232" s="6895">
        <v>0</v>
      </c>
      <c r="K232" s="6895">
        <v>0</v>
      </c>
      <c r="L232" s="6895">
        <v>0</v>
      </c>
      <c r="M232" s="6895">
        <v>0</v>
      </c>
      <c r="N232" s="6895">
        <v>0</v>
      </c>
      <c r="O232" s="6895">
        <v>0</v>
      </c>
      <c r="P232" s="6895">
        <v>0</v>
      </c>
      <c r="Q232" s="6895">
        <v>0</v>
      </c>
      <c r="R232" s="6895">
        <v>0</v>
      </c>
      <c r="S232" s="6895">
        <v>0</v>
      </c>
      <c r="T232" s="6895">
        <v>0</v>
      </c>
      <c r="U232" s="6895">
        <v>0</v>
      </c>
      <c r="V232" s="6895">
        <v>0</v>
      </c>
      <c r="W232" s="6895">
        <v>0</v>
      </c>
      <c r="X232" s="6895">
        <v>0</v>
      </c>
      <c r="Y232" s="6895">
        <v>0</v>
      </c>
      <c r="Z232" s="6895">
        <v>0</v>
      </c>
      <c r="AA232" s="6895">
        <v>0</v>
      </c>
      <c r="AB232" s="6895">
        <v>0</v>
      </c>
      <c r="AC232" s="6895">
        <v>0</v>
      </c>
      <c r="AD232" s="6895">
        <v>0</v>
      </c>
      <c r="AE232" s="6895">
        <v>0</v>
      </c>
      <c r="AF232" s="6895">
        <v>0</v>
      </c>
      <c r="AG232" s="4429"/>
      <c r="AH232" s="4576"/>
      <c r="AI232" s="4577" t="s">
        <v>30212</v>
      </c>
      <c r="AK232" s="4371" t="str">
        <f>IF(SUM(AN232:BN232)=0,0,$AI232)</f>
        <v>Inputs must be numerical and positive</v>
      </c>
      <c r="AN232" s="5752"/>
      <c r="AO232" s="5741">
        <f t="shared" ref="AO232:BM232" si="75">IF(OR(AND(H232&gt;0,ISNUMBER(H232)),ISBLANK(H232)),0,1)</f>
        <v>1</v>
      </c>
      <c r="AP232" s="5741">
        <f t="shared" si="75"/>
        <v>1</v>
      </c>
      <c r="AQ232" s="5741">
        <f t="shared" si="75"/>
        <v>1</v>
      </c>
      <c r="AR232" s="5741">
        <f t="shared" si="75"/>
        <v>1</v>
      </c>
      <c r="AS232" s="5741">
        <f t="shared" si="75"/>
        <v>1</v>
      </c>
      <c r="AT232" s="5741">
        <f t="shared" si="75"/>
        <v>1</v>
      </c>
      <c r="AU232" s="5741">
        <f t="shared" si="75"/>
        <v>1</v>
      </c>
      <c r="AV232" s="5741">
        <f t="shared" si="75"/>
        <v>1</v>
      </c>
      <c r="AW232" s="5741">
        <f t="shared" si="75"/>
        <v>1</v>
      </c>
      <c r="AX232" s="5741">
        <f t="shared" si="75"/>
        <v>1</v>
      </c>
      <c r="AY232" s="5741">
        <f t="shared" si="75"/>
        <v>1</v>
      </c>
      <c r="AZ232" s="5741">
        <f t="shared" si="75"/>
        <v>1</v>
      </c>
      <c r="BA232" s="5741">
        <f t="shared" si="75"/>
        <v>1</v>
      </c>
      <c r="BB232" s="5741">
        <f t="shared" si="75"/>
        <v>1</v>
      </c>
      <c r="BC232" s="5741">
        <f t="shared" si="75"/>
        <v>1</v>
      </c>
      <c r="BD232" s="5741">
        <f t="shared" si="75"/>
        <v>1</v>
      </c>
      <c r="BE232" s="5741">
        <f t="shared" si="75"/>
        <v>1</v>
      </c>
      <c r="BF232" s="5741">
        <f t="shared" si="75"/>
        <v>1</v>
      </c>
      <c r="BG232" s="5741">
        <f t="shared" si="75"/>
        <v>1</v>
      </c>
      <c r="BH232" s="5741">
        <f t="shared" si="75"/>
        <v>1</v>
      </c>
      <c r="BI232" s="5741">
        <f t="shared" si="75"/>
        <v>1</v>
      </c>
      <c r="BJ232" s="5741">
        <f t="shared" si="75"/>
        <v>1</v>
      </c>
      <c r="BK232" s="5741">
        <f t="shared" si="75"/>
        <v>1</v>
      </c>
      <c r="BL232" s="5741">
        <f t="shared" si="75"/>
        <v>1</v>
      </c>
      <c r="BM232" s="5741">
        <f t="shared" si="75"/>
        <v>1</v>
      </c>
      <c r="BN232" s="5751"/>
    </row>
    <row r="233" spans="2:66">
      <c r="B233" s="4430"/>
      <c r="C233" s="4002"/>
      <c r="D233" s="1221"/>
      <c r="E233" s="4431"/>
      <c r="F233" s="3101"/>
      <c r="G233" s="6896"/>
      <c r="H233" s="6900"/>
      <c r="I233" s="6900"/>
      <c r="J233" s="6900"/>
      <c r="K233" s="6900"/>
      <c r="L233" s="6900"/>
      <c r="M233" s="6900"/>
      <c r="N233" s="6900"/>
      <c r="O233" s="6900"/>
      <c r="P233" s="6900"/>
      <c r="Q233" s="6900"/>
      <c r="R233" s="6900"/>
      <c r="S233" s="6900"/>
      <c r="T233" s="6900"/>
      <c r="U233" s="6900"/>
      <c r="V233" s="6900"/>
      <c r="W233" s="6900"/>
      <c r="X233" s="6900"/>
      <c r="Y233" s="6900"/>
      <c r="Z233" s="6900"/>
      <c r="AA233" s="6900"/>
      <c r="AB233" s="6900"/>
      <c r="AC233" s="6900"/>
      <c r="AD233" s="6900"/>
      <c r="AE233" s="6900"/>
      <c r="AF233" s="6900"/>
      <c r="AG233" s="4429"/>
      <c r="AI233" s="551"/>
      <c r="AN233" s="5752"/>
      <c r="AO233" s="5751"/>
      <c r="AP233" s="5751"/>
      <c r="AQ233" s="5751"/>
      <c r="AR233" s="5751"/>
      <c r="AS233" s="5751"/>
      <c r="AT233" s="5751"/>
      <c r="AU233" s="5751"/>
      <c r="AV233" s="5751"/>
      <c r="AW233" s="5751"/>
      <c r="AX233" s="5751"/>
      <c r="AY233" s="5751"/>
      <c r="AZ233" s="5751"/>
      <c r="BA233" s="5751"/>
      <c r="BB233" s="5751"/>
      <c r="BC233" s="5751"/>
      <c r="BD233" s="5751"/>
      <c r="BE233" s="5751"/>
      <c r="BF233" s="5751"/>
      <c r="BG233" s="5751"/>
      <c r="BH233" s="5751"/>
      <c r="BI233" s="5751"/>
      <c r="BJ233" s="5751"/>
      <c r="BK233" s="5751"/>
      <c r="BL233" s="5751"/>
      <c r="BM233" s="5751"/>
      <c r="BN233" s="5751"/>
    </row>
    <row r="234" spans="2:66" ht="15" thickBot="1">
      <c r="B234" s="3338"/>
      <c r="C234" s="3372"/>
      <c r="D234" s="4431"/>
      <c r="E234" s="4431"/>
      <c r="F234" s="4431"/>
      <c r="G234" s="6896"/>
      <c r="H234" s="6900"/>
      <c r="I234" s="6900"/>
      <c r="J234" s="6900"/>
      <c r="K234" s="6900"/>
      <c r="L234" s="6900"/>
      <c r="M234" s="6900"/>
      <c r="N234" s="6900"/>
      <c r="O234" s="6900"/>
      <c r="P234" s="6900"/>
      <c r="Q234" s="6900"/>
      <c r="R234" s="6900"/>
      <c r="S234" s="6900"/>
      <c r="T234" s="6900"/>
      <c r="U234" s="6900"/>
      <c r="V234" s="6900"/>
      <c r="W234" s="6900"/>
      <c r="X234" s="6900"/>
      <c r="Y234" s="6900"/>
      <c r="Z234" s="6900"/>
      <c r="AA234" s="6900"/>
      <c r="AB234" s="6900"/>
      <c r="AC234" s="6900"/>
      <c r="AD234" s="6900"/>
      <c r="AE234" s="6900"/>
      <c r="AF234" s="6900"/>
      <c r="AG234" s="3339"/>
      <c r="AI234" s="551"/>
      <c r="AN234" s="5752"/>
      <c r="AO234" s="5751"/>
      <c r="AP234" s="5751"/>
      <c r="AQ234" s="5751"/>
      <c r="AR234" s="5751"/>
      <c r="AS234" s="5751"/>
      <c r="AT234" s="5751"/>
      <c r="AU234" s="5751"/>
      <c r="AV234" s="5751"/>
      <c r="AW234" s="5751"/>
      <c r="AX234" s="5751"/>
      <c r="AY234" s="5751"/>
      <c r="AZ234" s="5751"/>
      <c r="BA234" s="5751"/>
      <c r="BB234" s="5751"/>
      <c r="BC234" s="5751"/>
      <c r="BD234" s="5751"/>
      <c r="BE234" s="5751"/>
      <c r="BF234" s="5751"/>
      <c r="BG234" s="5751"/>
      <c r="BH234" s="5751"/>
      <c r="BI234" s="5751"/>
      <c r="BJ234" s="5751"/>
      <c r="BK234" s="5751"/>
      <c r="BL234" s="5751"/>
      <c r="BM234" s="5751"/>
      <c r="BN234" s="5751"/>
    </row>
    <row r="235" spans="2:66" ht="15" outlineLevel="1" thickBot="1">
      <c r="B235" s="3328" t="s">
        <v>1871</v>
      </c>
      <c r="C235" s="3329" t="s">
        <v>22564</v>
      </c>
      <c r="D235" s="3327"/>
      <c r="E235" s="3327"/>
      <c r="F235" s="3327"/>
      <c r="G235" s="6893"/>
      <c r="H235" s="6893"/>
      <c r="I235" s="6893"/>
      <c r="J235" s="6893"/>
      <c r="K235" s="6893"/>
      <c r="L235" s="6893"/>
      <c r="M235" s="6893"/>
      <c r="N235" s="6893"/>
      <c r="O235" s="6893"/>
      <c r="P235" s="6893"/>
      <c r="Q235" s="6893"/>
      <c r="R235" s="6893"/>
      <c r="S235" s="6893"/>
      <c r="T235" s="6893"/>
      <c r="U235" s="6893"/>
      <c r="V235" s="6893"/>
      <c r="W235" s="6893"/>
      <c r="X235" s="6893"/>
      <c r="Y235" s="6893"/>
      <c r="Z235" s="6893"/>
      <c r="AA235" s="6893"/>
      <c r="AB235" s="6893"/>
      <c r="AC235" s="6893"/>
      <c r="AD235" s="6893"/>
      <c r="AE235" s="6893"/>
      <c r="AF235" s="6893"/>
      <c r="AG235" s="3327"/>
      <c r="AI235" s="551"/>
      <c r="AN235" s="5752"/>
      <c r="AO235" s="5751"/>
      <c r="AP235" s="5751"/>
      <c r="AQ235" s="5751"/>
      <c r="AR235" s="5751"/>
      <c r="AS235" s="5751"/>
      <c r="AT235" s="5751"/>
      <c r="AU235" s="5751"/>
      <c r="AV235" s="5751"/>
      <c r="AW235" s="5751"/>
      <c r="AX235" s="5751"/>
      <c r="AY235" s="5751"/>
      <c r="AZ235" s="5751"/>
      <c r="BA235" s="5751"/>
      <c r="BB235" s="5751"/>
      <c r="BC235" s="5751"/>
      <c r="BD235" s="5751"/>
      <c r="BE235" s="5751"/>
      <c r="BF235" s="5751"/>
      <c r="BG235" s="5751"/>
      <c r="BH235" s="5751"/>
      <c r="BI235" s="5751"/>
      <c r="BJ235" s="5751"/>
      <c r="BK235" s="5751"/>
      <c r="BL235" s="5751"/>
      <c r="BM235" s="5751"/>
      <c r="BN235" s="5751"/>
    </row>
    <row r="236" spans="2:66" outlineLevel="1">
      <c r="B236" s="3348">
        <v>1</v>
      </c>
      <c r="C236" s="3349" t="s">
        <v>22222</v>
      </c>
      <c r="D236" s="3350" t="s">
        <v>22565</v>
      </c>
      <c r="E236" s="3321" t="s">
        <v>103</v>
      </c>
      <c r="F236" s="3351">
        <v>0</v>
      </c>
      <c r="G236" s="6895" t="s">
        <v>58</v>
      </c>
      <c r="H236" s="6893"/>
      <c r="I236" s="6893"/>
      <c r="J236" s="6893"/>
      <c r="K236" s="6893"/>
      <c r="L236" s="6893"/>
      <c r="M236" s="6893"/>
      <c r="N236" s="6893"/>
      <c r="O236" s="6893"/>
      <c r="P236" s="6893"/>
      <c r="Q236" s="6893"/>
      <c r="R236" s="6893"/>
      <c r="S236" s="6893"/>
      <c r="T236" s="6893"/>
      <c r="U236" s="6893"/>
      <c r="V236" s="6893"/>
      <c r="W236" s="6893"/>
      <c r="X236" s="6893"/>
      <c r="Y236" s="6893"/>
      <c r="Z236" s="6893"/>
      <c r="AA236" s="6893"/>
      <c r="AB236" s="6893"/>
      <c r="AC236" s="6893"/>
      <c r="AD236" s="6893"/>
      <c r="AE236" s="6893"/>
      <c r="AF236" s="6893"/>
      <c r="AG236" s="3327"/>
      <c r="AI236" s="551"/>
      <c r="AN236" s="5752"/>
      <c r="AO236" s="5751"/>
      <c r="AP236" s="5751"/>
      <c r="AQ236" s="5751"/>
      <c r="AR236" s="5751"/>
      <c r="AS236" s="5751"/>
      <c r="AT236" s="5751"/>
      <c r="AU236" s="5751"/>
      <c r="AV236" s="5751"/>
      <c r="AW236" s="5751"/>
      <c r="AX236" s="5751"/>
      <c r="AY236" s="5751"/>
      <c r="AZ236" s="5751"/>
      <c r="BA236" s="5751"/>
      <c r="BB236" s="5751"/>
      <c r="BC236" s="5751"/>
      <c r="BD236" s="5751"/>
      <c r="BE236" s="5751"/>
      <c r="BF236" s="5751"/>
      <c r="BG236" s="5751"/>
      <c r="BH236" s="5751"/>
      <c r="BI236" s="5751"/>
      <c r="BJ236" s="5751"/>
      <c r="BK236" s="5751"/>
      <c r="BL236" s="5751"/>
      <c r="BM236" s="5751"/>
      <c r="BN236" s="5751"/>
    </row>
    <row r="237" spans="2:66" ht="15" outlineLevel="1" thickBot="1">
      <c r="B237" s="3973">
        <v>2</v>
      </c>
      <c r="C237" s="3974" t="s">
        <v>22500</v>
      </c>
      <c r="D237" s="3354" t="s">
        <v>22566</v>
      </c>
      <c r="E237" s="207" t="s">
        <v>22502</v>
      </c>
      <c r="F237" s="3355">
        <v>0</v>
      </c>
      <c r="G237" s="6895" t="s">
        <v>58</v>
      </c>
      <c r="H237" s="6893"/>
      <c r="I237" s="6893"/>
      <c r="J237" s="6893"/>
      <c r="K237" s="6893"/>
      <c r="L237" s="6893"/>
      <c r="M237" s="6893"/>
      <c r="N237" s="6893"/>
      <c r="O237" s="6893"/>
      <c r="P237" s="6893"/>
      <c r="Q237" s="6893"/>
      <c r="R237" s="6893"/>
      <c r="S237" s="6893"/>
      <c r="T237" s="6893"/>
      <c r="U237" s="6893"/>
      <c r="V237" s="6893"/>
      <c r="W237" s="6893"/>
      <c r="X237" s="6893"/>
      <c r="Y237" s="6893"/>
      <c r="Z237" s="6893"/>
      <c r="AA237" s="6893"/>
      <c r="AB237" s="6893"/>
      <c r="AC237" s="6893"/>
      <c r="AD237" s="6893"/>
      <c r="AE237" s="6893"/>
      <c r="AF237" s="6893"/>
      <c r="AG237" s="3327"/>
      <c r="AI237" s="551"/>
      <c r="AN237" s="5752"/>
      <c r="AO237" s="5752"/>
      <c r="AP237" s="5751"/>
      <c r="AQ237" s="5751"/>
      <c r="AR237" s="5751"/>
      <c r="AS237" s="5751"/>
      <c r="AT237" s="5751"/>
      <c r="AU237" s="5751"/>
      <c r="AV237" s="5751"/>
      <c r="AW237" s="5751"/>
      <c r="AX237" s="5751"/>
      <c r="AY237" s="5751"/>
      <c r="AZ237" s="5751"/>
      <c r="BA237" s="5751"/>
      <c r="BB237" s="5751"/>
      <c r="BC237" s="5751"/>
      <c r="BD237" s="5751"/>
      <c r="BE237" s="5751"/>
      <c r="BF237" s="5751"/>
      <c r="BG237" s="5751"/>
      <c r="BH237" s="5751"/>
      <c r="BI237" s="5751"/>
      <c r="BJ237" s="5751"/>
      <c r="BK237" s="5751"/>
      <c r="BL237" s="5751"/>
      <c r="BM237" s="5751"/>
      <c r="BN237" s="5751"/>
    </row>
    <row r="238" spans="2:66" outlineLevel="1">
      <c r="B238" s="3352">
        <v>3</v>
      </c>
      <c r="C238" s="3353" t="s">
        <v>22503</v>
      </c>
      <c r="D238" s="3354" t="s">
        <v>22567</v>
      </c>
      <c r="E238" s="3354" t="s">
        <v>46</v>
      </c>
      <c r="F238" s="3355">
        <v>3</v>
      </c>
      <c r="G238" s="6893"/>
      <c r="H238" s="6890">
        <v>0</v>
      </c>
      <c r="I238" s="6890">
        <v>0</v>
      </c>
      <c r="J238" s="6890">
        <v>0</v>
      </c>
      <c r="K238" s="6890">
        <v>0</v>
      </c>
      <c r="L238" s="6890">
        <v>0</v>
      </c>
      <c r="M238" s="6890">
        <v>0</v>
      </c>
      <c r="N238" s="6890">
        <v>0</v>
      </c>
      <c r="O238" s="6890">
        <v>0</v>
      </c>
      <c r="P238" s="6890">
        <v>0</v>
      </c>
      <c r="Q238" s="6890">
        <v>0</v>
      </c>
      <c r="R238" s="6890">
        <v>0</v>
      </c>
      <c r="S238" s="6890">
        <v>0</v>
      </c>
      <c r="T238" s="6890">
        <v>0</v>
      </c>
      <c r="U238" s="6890">
        <v>0</v>
      </c>
      <c r="V238" s="6890">
        <v>0</v>
      </c>
      <c r="W238" s="6890">
        <v>0</v>
      </c>
      <c r="X238" s="6890">
        <v>0</v>
      </c>
      <c r="Y238" s="6890">
        <v>0</v>
      </c>
      <c r="Z238" s="6890">
        <v>0</v>
      </c>
      <c r="AA238" s="6890">
        <v>0</v>
      </c>
      <c r="AB238" s="6890">
        <v>0</v>
      </c>
      <c r="AC238" s="6890">
        <v>0</v>
      </c>
      <c r="AD238" s="6890">
        <v>0</v>
      </c>
      <c r="AE238" s="6890">
        <v>0</v>
      </c>
      <c r="AF238" s="6890">
        <v>0</v>
      </c>
      <c r="AG238" s="3327"/>
      <c r="AH238" s="3371"/>
      <c r="AI238" s="3345"/>
      <c r="AN238" s="5752"/>
      <c r="AO238" s="5751"/>
      <c r="AP238" s="5751"/>
      <c r="AQ238" s="5751"/>
      <c r="AR238" s="5751"/>
      <c r="AS238" s="5751"/>
      <c r="AT238" s="5751"/>
      <c r="AU238" s="5751"/>
      <c r="AV238" s="5751"/>
      <c r="AW238" s="5751"/>
      <c r="AX238" s="5751"/>
      <c r="AY238" s="5751"/>
      <c r="AZ238" s="5751"/>
      <c r="BA238" s="5751"/>
      <c r="BB238" s="5751"/>
      <c r="BC238" s="5751"/>
      <c r="BD238" s="5751"/>
      <c r="BE238" s="5751"/>
      <c r="BF238" s="5751"/>
      <c r="BG238" s="5751"/>
      <c r="BH238" s="5751"/>
      <c r="BI238" s="5751"/>
      <c r="BJ238" s="5751"/>
      <c r="BK238" s="5751"/>
      <c r="BL238" s="5751"/>
      <c r="BM238" s="5751"/>
      <c r="BN238" s="5751"/>
    </row>
    <row r="239" spans="2:66" ht="15" outlineLevel="1" thickBot="1">
      <c r="B239" s="3334">
        <v>4</v>
      </c>
      <c r="C239" s="1394" t="s">
        <v>22505</v>
      </c>
      <c r="D239" s="3357" t="s">
        <v>22568</v>
      </c>
      <c r="E239" s="3337" t="s">
        <v>22507</v>
      </c>
      <c r="F239" s="3317">
        <v>2</v>
      </c>
      <c r="G239" s="6893"/>
      <c r="H239" s="6895">
        <v>0</v>
      </c>
      <c r="I239" s="6895">
        <v>0</v>
      </c>
      <c r="J239" s="6895">
        <v>0</v>
      </c>
      <c r="K239" s="6895">
        <v>0</v>
      </c>
      <c r="L239" s="6895">
        <v>0</v>
      </c>
      <c r="M239" s="6895">
        <v>0</v>
      </c>
      <c r="N239" s="6895">
        <v>0</v>
      </c>
      <c r="O239" s="6895">
        <v>0</v>
      </c>
      <c r="P239" s="6895">
        <v>0</v>
      </c>
      <c r="Q239" s="6895">
        <v>0</v>
      </c>
      <c r="R239" s="6895">
        <v>0</v>
      </c>
      <c r="S239" s="6895">
        <v>0</v>
      </c>
      <c r="T239" s="6895">
        <v>0</v>
      </c>
      <c r="U239" s="6895">
        <v>0</v>
      </c>
      <c r="V239" s="6895">
        <v>0</v>
      </c>
      <c r="W239" s="6895">
        <v>0</v>
      </c>
      <c r="X239" s="6895">
        <v>0</v>
      </c>
      <c r="Y239" s="6895">
        <v>0</v>
      </c>
      <c r="Z239" s="6895">
        <v>0</v>
      </c>
      <c r="AA239" s="6895">
        <v>0</v>
      </c>
      <c r="AB239" s="6895">
        <v>0</v>
      </c>
      <c r="AC239" s="6895">
        <v>0</v>
      </c>
      <c r="AD239" s="6895">
        <v>0</v>
      </c>
      <c r="AE239" s="6895">
        <v>0</v>
      </c>
      <c r="AF239" s="6895">
        <v>0</v>
      </c>
      <c r="AG239" s="3327"/>
      <c r="AH239" s="3343"/>
      <c r="AI239" s="3344" t="s">
        <v>30212</v>
      </c>
      <c r="AK239" s="4371" t="str">
        <f>IF(SUM(AN239:BN239)=0,0,$AI239)</f>
        <v>Inputs must be numerical and positive</v>
      </c>
      <c r="AN239" s="5752"/>
      <c r="AO239" s="5741">
        <f t="shared" ref="AO239:BM239" si="76">IF(OR(AND(H239&gt;0,ISNUMBER(H239)),ISBLANK(H239)),0,1)</f>
        <v>1</v>
      </c>
      <c r="AP239" s="5741">
        <f t="shared" si="76"/>
        <v>1</v>
      </c>
      <c r="AQ239" s="5741">
        <f t="shared" si="76"/>
        <v>1</v>
      </c>
      <c r="AR239" s="5741">
        <f t="shared" si="76"/>
        <v>1</v>
      </c>
      <c r="AS239" s="5741">
        <f t="shared" si="76"/>
        <v>1</v>
      </c>
      <c r="AT239" s="5741">
        <f t="shared" si="76"/>
        <v>1</v>
      </c>
      <c r="AU239" s="5741">
        <f t="shared" si="76"/>
        <v>1</v>
      </c>
      <c r="AV239" s="5741">
        <f t="shared" si="76"/>
        <v>1</v>
      </c>
      <c r="AW239" s="5741">
        <f t="shared" si="76"/>
        <v>1</v>
      </c>
      <c r="AX239" s="5741">
        <f t="shared" si="76"/>
        <v>1</v>
      </c>
      <c r="AY239" s="5741">
        <f t="shared" si="76"/>
        <v>1</v>
      </c>
      <c r="AZ239" s="5741">
        <f t="shared" si="76"/>
        <v>1</v>
      </c>
      <c r="BA239" s="5741">
        <f t="shared" si="76"/>
        <v>1</v>
      </c>
      <c r="BB239" s="5741">
        <f t="shared" si="76"/>
        <v>1</v>
      </c>
      <c r="BC239" s="5741">
        <f t="shared" si="76"/>
        <v>1</v>
      </c>
      <c r="BD239" s="5741">
        <f t="shared" si="76"/>
        <v>1</v>
      </c>
      <c r="BE239" s="5741">
        <f t="shared" si="76"/>
        <v>1</v>
      </c>
      <c r="BF239" s="5741">
        <f t="shared" si="76"/>
        <v>1</v>
      </c>
      <c r="BG239" s="5741">
        <f t="shared" si="76"/>
        <v>1</v>
      </c>
      <c r="BH239" s="5741">
        <f t="shared" si="76"/>
        <v>1</v>
      </c>
      <c r="BI239" s="5741">
        <f t="shared" si="76"/>
        <v>1</v>
      </c>
      <c r="BJ239" s="5741">
        <f t="shared" si="76"/>
        <v>1</v>
      </c>
      <c r="BK239" s="5741">
        <f t="shared" si="76"/>
        <v>1</v>
      </c>
      <c r="BL239" s="5741">
        <f t="shared" si="76"/>
        <v>1</v>
      </c>
      <c r="BM239" s="5741">
        <f t="shared" si="76"/>
        <v>1</v>
      </c>
      <c r="BN239" s="5751"/>
    </row>
    <row r="240" spans="2:66" ht="15" outlineLevel="1" thickBot="1">
      <c r="B240" s="3318"/>
      <c r="C240" s="3318"/>
      <c r="D240" s="3318"/>
      <c r="E240" s="3318"/>
      <c r="F240" s="3318"/>
      <c r="G240" s="6901"/>
      <c r="H240" s="6902"/>
      <c r="I240" s="6902"/>
      <c r="J240" s="6902"/>
      <c r="K240" s="6902"/>
      <c r="L240" s="6902"/>
      <c r="M240" s="6902"/>
      <c r="N240" s="6902"/>
      <c r="O240" s="6902"/>
      <c r="P240" s="6902"/>
      <c r="Q240" s="6902"/>
      <c r="R240" s="6902"/>
      <c r="S240" s="6902"/>
      <c r="T240" s="6902"/>
      <c r="U240" s="6902"/>
      <c r="V240" s="6902"/>
      <c r="W240" s="6902"/>
      <c r="X240" s="6902"/>
      <c r="Y240" s="6902"/>
      <c r="Z240" s="6902"/>
      <c r="AA240" s="6902"/>
      <c r="AB240" s="6902"/>
      <c r="AC240" s="6902"/>
      <c r="AD240" s="6902"/>
      <c r="AE240" s="6902"/>
      <c r="AF240" s="6902"/>
      <c r="AG240" s="3318"/>
      <c r="AI240" s="551"/>
      <c r="AN240" s="5752"/>
      <c r="AO240" s="5751"/>
      <c r="AP240" s="5751"/>
      <c r="AQ240" s="5751"/>
      <c r="AR240" s="5751"/>
      <c r="AS240" s="5751"/>
      <c r="AT240" s="5751"/>
      <c r="AU240" s="5751"/>
      <c r="AV240" s="5751"/>
      <c r="AW240" s="5751"/>
      <c r="AX240" s="5751"/>
      <c r="AY240" s="5751"/>
      <c r="AZ240" s="5751"/>
      <c r="BA240" s="5751"/>
      <c r="BB240" s="5751"/>
      <c r="BC240" s="5751"/>
      <c r="BD240" s="5751"/>
      <c r="BE240" s="5751"/>
      <c r="BF240" s="5751"/>
      <c r="BG240" s="5751"/>
      <c r="BH240" s="5751"/>
      <c r="BI240" s="5751"/>
      <c r="BJ240" s="5751"/>
      <c r="BK240" s="5751"/>
      <c r="BL240" s="5751"/>
      <c r="BM240" s="5751"/>
      <c r="BN240" s="5751"/>
    </row>
    <row r="241" spans="2:66" ht="15" outlineLevel="1" thickBot="1">
      <c r="B241" s="3328" t="s">
        <v>811</v>
      </c>
      <c r="C241" s="3329" t="s">
        <v>22508</v>
      </c>
      <c r="D241" s="3327"/>
      <c r="E241" s="3327"/>
      <c r="F241" s="3327"/>
      <c r="G241" s="6893"/>
      <c r="H241" s="6894"/>
      <c r="I241" s="6894"/>
      <c r="J241" s="6894"/>
      <c r="K241" s="6894"/>
      <c r="L241" s="6894"/>
      <c r="M241" s="6894"/>
      <c r="N241" s="6894"/>
      <c r="O241" s="6894"/>
      <c r="P241" s="6894"/>
      <c r="Q241" s="6894"/>
      <c r="R241" s="6894"/>
      <c r="S241" s="6894"/>
      <c r="T241" s="6894"/>
      <c r="U241" s="6894"/>
      <c r="V241" s="6894"/>
      <c r="W241" s="6894"/>
      <c r="X241" s="6894"/>
      <c r="Y241" s="6894"/>
      <c r="Z241" s="6894"/>
      <c r="AA241" s="6894"/>
      <c r="AB241" s="6894"/>
      <c r="AC241" s="6894"/>
      <c r="AD241" s="6894"/>
      <c r="AE241" s="6894"/>
      <c r="AF241" s="6894"/>
      <c r="AG241" s="3327"/>
      <c r="AI241" s="551"/>
      <c r="AN241" s="5752"/>
      <c r="AO241" s="5751"/>
      <c r="AP241" s="5751"/>
      <c r="AQ241" s="5751"/>
      <c r="AR241" s="5751"/>
      <c r="AS241" s="5751"/>
      <c r="AT241" s="5751"/>
      <c r="AU241" s="5751"/>
      <c r="AV241" s="5751"/>
      <c r="AW241" s="5751"/>
      <c r="AX241" s="5751"/>
      <c r="AY241" s="5751"/>
      <c r="AZ241" s="5751"/>
      <c r="BA241" s="5751"/>
      <c r="BB241" s="5751"/>
      <c r="BC241" s="5751"/>
      <c r="BD241" s="5751"/>
      <c r="BE241" s="5751"/>
      <c r="BF241" s="5751"/>
      <c r="BG241" s="5751"/>
      <c r="BH241" s="5751"/>
      <c r="BI241" s="5751"/>
      <c r="BJ241" s="5751"/>
      <c r="BK241" s="5751"/>
      <c r="BL241" s="5751"/>
      <c r="BM241" s="5751"/>
      <c r="BN241" s="5751"/>
    </row>
    <row r="242" spans="2:66" outlineLevel="1">
      <c r="B242" s="3348">
        <v>5</v>
      </c>
      <c r="C242" s="3349" t="s">
        <v>22509</v>
      </c>
      <c r="D242" s="3350" t="s">
        <v>22569</v>
      </c>
      <c r="E242" s="3350" t="s">
        <v>103</v>
      </c>
      <c r="F242" s="3351">
        <v>0</v>
      </c>
      <c r="G242" s="6895" t="s">
        <v>58</v>
      </c>
      <c r="H242" s="6894"/>
      <c r="I242" s="6894"/>
      <c r="J242" s="6894"/>
      <c r="K242" s="6894"/>
      <c r="L242" s="6894"/>
      <c r="M242" s="6894"/>
      <c r="N242" s="6894"/>
      <c r="O242" s="6894"/>
      <c r="P242" s="6894"/>
      <c r="Q242" s="6894"/>
      <c r="R242" s="6894"/>
      <c r="S242" s="6894"/>
      <c r="T242" s="6894"/>
      <c r="U242" s="6894"/>
      <c r="V242" s="6894"/>
      <c r="W242" s="6894"/>
      <c r="X242" s="6894"/>
      <c r="Y242" s="6894"/>
      <c r="Z242" s="6894"/>
      <c r="AA242" s="6894"/>
      <c r="AB242" s="6894"/>
      <c r="AC242" s="6894"/>
      <c r="AD242" s="6894"/>
      <c r="AE242" s="6894"/>
      <c r="AF242" s="6894"/>
      <c r="AG242" s="3327"/>
      <c r="AH242" s="4572"/>
      <c r="AI242" s="6632" t="s">
        <v>30210</v>
      </c>
      <c r="AK242" s="4371">
        <f>IF(SUM(AN242:BN242)=0,0,$AI242)</f>
        <v>0</v>
      </c>
      <c r="AN242" s="5741">
        <f>IF(OR(ISTEXT(G242),ISBLANK(G242)),0,1)</f>
        <v>0</v>
      </c>
      <c r="AO242" s="5753"/>
      <c r="AP242" s="5751"/>
      <c r="AQ242" s="5751"/>
      <c r="AR242" s="5751"/>
      <c r="AS242" s="5751"/>
      <c r="AT242" s="5751"/>
      <c r="AU242" s="5751"/>
      <c r="AV242" s="5751"/>
      <c r="AW242" s="5751"/>
      <c r="AX242" s="5751"/>
      <c r="AY242" s="5751"/>
      <c r="AZ242" s="5751"/>
      <c r="BA242" s="5751"/>
      <c r="BB242" s="5751"/>
      <c r="BC242" s="5751"/>
      <c r="BD242" s="5751"/>
      <c r="BE242" s="5751"/>
      <c r="BF242" s="5751"/>
      <c r="BG242" s="5751"/>
      <c r="BH242" s="5751"/>
      <c r="BI242" s="5751"/>
      <c r="BJ242" s="5751"/>
      <c r="BK242" s="5751"/>
      <c r="BL242" s="5751"/>
      <c r="BM242" s="5751"/>
      <c r="BN242" s="5751"/>
    </row>
    <row r="243" spans="2:66" outlineLevel="1">
      <c r="B243" s="3352">
        <v>6</v>
      </c>
      <c r="C243" s="3359" t="s">
        <v>22511</v>
      </c>
      <c r="D243" s="3354" t="s">
        <v>22570</v>
      </c>
      <c r="E243" s="3354" t="s">
        <v>103</v>
      </c>
      <c r="F243" s="3355">
        <v>0</v>
      </c>
      <c r="G243" s="6895" t="s">
        <v>58</v>
      </c>
      <c r="H243" s="6894"/>
      <c r="I243" s="6894"/>
      <c r="J243" s="6894"/>
      <c r="K243" s="6894"/>
      <c r="L243" s="6894"/>
      <c r="M243" s="6894"/>
      <c r="N243" s="6894"/>
      <c r="O243" s="6894"/>
      <c r="P243" s="6894"/>
      <c r="Q243" s="6894"/>
      <c r="R243" s="6894"/>
      <c r="S243" s="6894"/>
      <c r="T243" s="6894"/>
      <c r="U243" s="6894"/>
      <c r="V243" s="6894"/>
      <c r="W243" s="6894"/>
      <c r="X243" s="6894"/>
      <c r="Y243" s="6894"/>
      <c r="Z243" s="6894"/>
      <c r="AA243" s="6894"/>
      <c r="AB243" s="6894"/>
      <c r="AC243" s="6894"/>
      <c r="AD243" s="6894"/>
      <c r="AE243" s="6894"/>
      <c r="AF243" s="6894"/>
      <c r="AG243" s="3327"/>
      <c r="AH243" s="4573"/>
      <c r="AI243" s="6633" t="s">
        <v>30210</v>
      </c>
      <c r="AK243" s="4371">
        <f>IF(SUM(AN243:BN243)=0,0,$AI243)</f>
        <v>0</v>
      </c>
      <c r="AN243" s="5741">
        <f>IF(OR(ISTEXT(G243),ISBLANK(G243)),0,1)</f>
        <v>0</v>
      </c>
      <c r="AO243" s="5753"/>
      <c r="AP243" s="5751"/>
      <c r="AQ243" s="5751"/>
      <c r="AR243" s="5751"/>
      <c r="AS243" s="5751"/>
      <c r="AT243" s="5751"/>
      <c r="AU243" s="5751"/>
      <c r="AV243" s="5751"/>
      <c r="AW243" s="5751"/>
      <c r="AX243" s="5751"/>
      <c r="AY243" s="5751"/>
      <c r="AZ243" s="5751"/>
      <c r="BA243" s="5751"/>
      <c r="BB243" s="5751"/>
      <c r="BC243" s="5751"/>
      <c r="BD243" s="5751"/>
      <c r="BE243" s="5751"/>
      <c r="BF243" s="5751"/>
      <c r="BG243" s="5751"/>
      <c r="BH243" s="5751"/>
      <c r="BI243" s="5751"/>
      <c r="BJ243" s="5751"/>
      <c r="BK243" s="5751"/>
      <c r="BL243" s="5751"/>
      <c r="BM243" s="5751"/>
      <c r="BN243" s="5751"/>
    </row>
    <row r="244" spans="2:66" ht="15" outlineLevel="1" thickBot="1">
      <c r="B244" s="3360">
        <v>7</v>
      </c>
      <c r="C244" s="3353" t="s">
        <v>30163</v>
      </c>
      <c r="D244" s="3332" t="s">
        <v>22571</v>
      </c>
      <c r="E244" s="3332" t="s">
        <v>413</v>
      </c>
      <c r="F244" s="3333">
        <v>2</v>
      </c>
      <c r="G244" s="6896"/>
      <c r="H244" s="6895">
        <v>0</v>
      </c>
      <c r="I244" s="6895">
        <v>0</v>
      </c>
      <c r="J244" s="6895">
        <v>0</v>
      </c>
      <c r="K244" s="6895">
        <v>0</v>
      </c>
      <c r="L244" s="6895">
        <v>0</v>
      </c>
      <c r="M244" s="6895">
        <v>0</v>
      </c>
      <c r="N244" s="6895">
        <v>0</v>
      </c>
      <c r="O244" s="6895">
        <v>0</v>
      </c>
      <c r="P244" s="6895">
        <v>0</v>
      </c>
      <c r="Q244" s="6895">
        <v>0</v>
      </c>
      <c r="R244" s="6895">
        <v>0</v>
      </c>
      <c r="S244" s="6895">
        <v>0</v>
      </c>
      <c r="T244" s="6895">
        <v>0</v>
      </c>
      <c r="U244" s="6895">
        <v>0</v>
      </c>
      <c r="V244" s="6895">
        <v>0</v>
      </c>
      <c r="W244" s="6895">
        <v>0</v>
      </c>
      <c r="X244" s="6895">
        <v>0</v>
      </c>
      <c r="Y244" s="6895">
        <v>0</v>
      </c>
      <c r="Z244" s="6895">
        <v>0</v>
      </c>
      <c r="AA244" s="6895">
        <v>0</v>
      </c>
      <c r="AB244" s="6895">
        <v>0</v>
      </c>
      <c r="AC244" s="6895">
        <v>0</v>
      </c>
      <c r="AD244" s="6895">
        <v>0</v>
      </c>
      <c r="AE244" s="6895">
        <v>0</v>
      </c>
      <c r="AF244" s="6895">
        <v>0</v>
      </c>
      <c r="AG244" s="3327"/>
      <c r="AH244" s="4977"/>
      <c r="AI244" s="3344" t="s">
        <v>30212</v>
      </c>
      <c r="AK244" s="4371" t="str">
        <f>IF(SUM(AN244:BN244)=0,0,$AI244)</f>
        <v>Inputs must be numerical and positive</v>
      </c>
      <c r="AN244" s="5752"/>
      <c r="AO244" s="5741">
        <f t="shared" ref="AO244:BM244" si="77">IF(OR(AND(H244&gt;0,ISNUMBER(H244)),ISBLANK(H244)),0,1)</f>
        <v>1</v>
      </c>
      <c r="AP244" s="5741">
        <f t="shared" si="77"/>
        <v>1</v>
      </c>
      <c r="AQ244" s="5741">
        <f t="shared" si="77"/>
        <v>1</v>
      </c>
      <c r="AR244" s="5741">
        <f t="shared" si="77"/>
        <v>1</v>
      </c>
      <c r="AS244" s="5741">
        <f t="shared" si="77"/>
        <v>1</v>
      </c>
      <c r="AT244" s="5741">
        <f t="shared" si="77"/>
        <v>1</v>
      </c>
      <c r="AU244" s="5741">
        <f t="shared" si="77"/>
        <v>1</v>
      </c>
      <c r="AV244" s="5741">
        <f t="shared" si="77"/>
        <v>1</v>
      </c>
      <c r="AW244" s="5741">
        <f t="shared" si="77"/>
        <v>1</v>
      </c>
      <c r="AX244" s="5741">
        <f t="shared" si="77"/>
        <v>1</v>
      </c>
      <c r="AY244" s="5741">
        <f t="shared" si="77"/>
        <v>1</v>
      </c>
      <c r="AZ244" s="5741">
        <f t="shared" si="77"/>
        <v>1</v>
      </c>
      <c r="BA244" s="5741">
        <f t="shared" si="77"/>
        <v>1</v>
      </c>
      <c r="BB244" s="5741">
        <f t="shared" si="77"/>
        <v>1</v>
      </c>
      <c r="BC244" s="5741">
        <f t="shared" si="77"/>
        <v>1</v>
      </c>
      <c r="BD244" s="5741">
        <f t="shared" si="77"/>
        <v>1</v>
      </c>
      <c r="BE244" s="5741">
        <f t="shared" si="77"/>
        <v>1</v>
      </c>
      <c r="BF244" s="5741">
        <f t="shared" si="77"/>
        <v>1</v>
      </c>
      <c r="BG244" s="5741">
        <f t="shared" si="77"/>
        <v>1</v>
      </c>
      <c r="BH244" s="5741">
        <f t="shared" si="77"/>
        <v>1</v>
      </c>
      <c r="BI244" s="5741">
        <f t="shared" si="77"/>
        <v>1</v>
      </c>
      <c r="BJ244" s="5741">
        <f t="shared" si="77"/>
        <v>1</v>
      </c>
      <c r="BK244" s="5741">
        <f t="shared" si="77"/>
        <v>1</v>
      </c>
      <c r="BL244" s="5741">
        <f t="shared" si="77"/>
        <v>1</v>
      </c>
      <c r="BM244" s="5741">
        <f t="shared" si="77"/>
        <v>1</v>
      </c>
      <c r="BN244" s="5751"/>
    </row>
    <row r="245" spans="2:66" ht="15" outlineLevel="1" thickBot="1">
      <c r="B245" s="3361" t="s">
        <v>22514</v>
      </c>
      <c r="C245" s="3362"/>
      <c r="D245" s="7731"/>
      <c r="E245" s="7729"/>
      <c r="F245" s="7730"/>
      <c r="G245" s="6896"/>
      <c r="H245" s="6897"/>
      <c r="I245" s="6897"/>
      <c r="J245" s="6897"/>
      <c r="K245" s="6897"/>
      <c r="L245" s="6897"/>
      <c r="M245" s="6897"/>
      <c r="N245" s="6897"/>
      <c r="O245" s="6897"/>
      <c r="P245" s="6897"/>
      <c r="Q245" s="6897"/>
      <c r="R245" s="6897"/>
      <c r="S245" s="6897"/>
      <c r="T245" s="6897"/>
      <c r="U245" s="6897"/>
      <c r="V245" s="6897"/>
      <c r="W245" s="6897"/>
      <c r="X245" s="6897"/>
      <c r="Y245" s="6897"/>
      <c r="Z245" s="6897"/>
      <c r="AA245" s="6897"/>
      <c r="AB245" s="6897"/>
      <c r="AC245" s="6897"/>
      <c r="AD245" s="6897"/>
      <c r="AE245" s="6897"/>
      <c r="AF245" s="6897"/>
      <c r="AG245" s="3327"/>
      <c r="AH245" s="4972"/>
      <c r="AI245" s="6636"/>
      <c r="AN245" s="5752"/>
      <c r="AO245" s="5751"/>
      <c r="AP245" s="5751"/>
      <c r="AQ245" s="5751"/>
      <c r="AR245" s="5751"/>
      <c r="AS245" s="5751"/>
      <c r="AT245" s="5751"/>
      <c r="AU245" s="5751"/>
      <c r="AV245" s="5751"/>
      <c r="AW245" s="5751"/>
      <c r="AX245" s="5751"/>
      <c r="AY245" s="5751"/>
      <c r="AZ245" s="5751"/>
      <c r="BA245" s="5751"/>
      <c r="BB245" s="5751"/>
      <c r="BC245" s="5751"/>
      <c r="BD245" s="5751"/>
      <c r="BE245" s="5751"/>
      <c r="BF245" s="5751"/>
      <c r="BG245" s="5751"/>
      <c r="BH245" s="5751"/>
      <c r="BI245" s="5751"/>
      <c r="BJ245" s="5751"/>
      <c r="BK245" s="5751"/>
      <c r="BL245" s="5751"/>
      <c r="BM245" s="5751"/>
      <c r="BN245" s="5751"/>
    </row>
    <row r="246" spans="2:66" outlineLevel="1">
      <c r="B246" s="3330">
        <v>8</v>
      </c>
      <c r="C246" s="3364" t="s">
        <v>22515</v>
      </c>
      <c r="D246" s="3365" t="s">
        <v>22572</v>
      </c>
      <c r="E246" s="3354" t="s">
        <v>46</v>
      </c>
      <c r="F246" s="3333">
        <v>3</v>
      </c>
      <c r="G246" s="6896"/>
      <c r="H246" s="6895">
        <v>0</v>
      </c>
      <c r="I246" s="6895">
        <v>0</v>
      </c>
      <c r="J246" s="6895">
        <v>0</v>
      </c>
      <c r="K246" s="6895">
        <v>0</v>
      </c>
      <c r="L246" s="6895">
        <v>0</v>
      </c>
      <c r="M246" s="6895">
        <v>0</v>
      </c>
      <c r="N246" s="6895">
        <v>0</v>
      </c>
      <c r="O246" s="6895">
        <v>0</v>
      </c>
      <c r="P246" s="6895">
        <v>0</v>
      </c>
      <c r="Q246" s="6895">
        <v>0</v>
      </c>
      <c r="R246" s="6895">
        <v>0</v>
      </c>
      <c r="S246" s="6895">
        <v>0</v>
      </c>
      <c r="T246" s="6895">
        <v>0</v>
      </c>
      <c r="U246" s="6895">
        <v>0</v>
      </c>
      <c r="V246" s="6895">
        <v>0</v>
      </c>
      <c r="W246" s="6895">
        <v>0</v>
      </c>
      <c r="X246" s="6895">
        <v>0</v>
      </c>
      <c r="Y246" s="6895">
        <v>0</v>
      </c>
      <c r="Z246" s="6895">
        <v>0</v>
      </c>
      <c r="AA246" s="6895">
        <v>0</v>
      </c>
      <c r="AB246" s="6895">
        <v>0</v>
      </c>
      <c r="AC246" s="6895">
        <v>0</v>
      </c>
      <c r="AD246" s="6895">
        <v>0</v>
      </c>
      <c r="AE246" s="6895">
        <v>0</v>
      </c>
      <c r="AF246" s="6895">
        <v>0</v>
      </c>
      <c r="AG246" s="3327"/>
      <c r="AH246" s="3331"/>
      <c r="AI246" s="3345" t="s">
        <v>30212</v>
      </c>
      <c r="AK246" s="4371" t="str">
        <f t="shared" ref="AK246:AK253" si="78">IF(SUM(AN246:BN246)=0,0,$AI246)</f>
        <v>Inputs must be numerical and positive</v>
      </c>
      <c r="AN246" s="5752"/>
      <c r="AO246" s="5741">
        <f t="shared" ref="AO246:AX253" si="79">IF(OR(AND(H246&gt;0,ISNUMBER(H246)),ISBLANK(H246)),0,1)</f>
        <v>1</v>
      </c>
      <c r="AP246" s="5741">
        <f t="shared" si="79"/>
        <v>1</v>
      </c>
      <c r="AQ246" s="5741">
        <f t="shared" si="79"/>
        <v>1</v>
      </c>
      <c r="AR246" s="5741">
        <f t="shared" si="79"/>
        <v>1</v>
      </c>
      <c r="AS246" s="5741">
        <f t="shared" si="79"/>
        <v>1</v>
      </c>
      <c r="AT246" s="5741">
        <f t="shared" si="79"/>
        <v>1</v>
      </c>
      <c r="AU246" s="5741">
        <f t="shared" si="79"/>
        <v>1</v>
      </c>
      <c r="AV246" s="5741">
        <f t="shared" si="79"/>
        <v>1</v>
      </c>
      <c r="AW246" s="5741">
        <f t="shared" si="79"/>
        <v>1</v>
      </c>
      <c r="AX246" s="5741">
        <f t="shared" si="79"/>
        <v>1</v>
      </c>
      <c r="AY246" s="5741">
        <f t="shared" ref="AY246:BH253" si="80">IF(OR(AND(R246&gt;0,ISNUMBER(R246)),ISBLANK(R246)),0,1)</f>
        <v>1</v>
      </c>
      <c r="AZ246" s="5741">
        <f t="shared" si="80"/>
        <v>1</v>
      </c>
      <c r="BA246" s="5741">
        <f t="shared" si="80"/>
        <v>1</v>
      </c>
      <c r="BB246" s="5741">
        <f t="shared" si="80"/>
        <v>1</v>
      </c>
      <c r="BC246" s="5741">
        <f t="shared" si="80"/>
        <v>1</v>
      </c>
      <c r="BD246" s="5741">
        <f t="shared" si="80"/>
        <v>1</v>
      </c>
      <c r="BE246" s="5741">
        <f t="shared" si="80"/>
        <v>1</v>
      </c>
      <c r="BF246" s="5741">
        <f t="shared" si="80"/>
        <v>1</v>
      </c>
      <c r="BG246" s="5741">
        <f t="shared" si="80"/>
        <v>1</v>
      </c>
      <c r="BH246" s="5741">
        <f t="shared" si="80"/>
        <v>1</v>
      </c>
      <c r="BI246" s="5741">
        <f t="shared" ref="BI246:BM253" si="81">IF(OR(AND(AB246&gt;0,ISNUMBER(AB246)),ISBLANK(AB246)),0,1)</f>
        <v>1</v>
      </c>
      <c r="BJ246" s="5741">
        <f t="shared" si="81"/>
        <v>1</v>
      </c>
      <c r="BK246" s="5741">
        <f t="shared" si="81"/>
        <v>1</v>
      </c>
      <c r="BL246" s="5741">
        <f t="shared" si="81"/>
        <v>1</v>
      </c>
      <c r="BM246" s="5741">
        <f t="shared" si="81"/>
        <v>1</v>
      </c>
      <c r="BN246" s="5751"/>
    </row>
    <row r="247" spans="2:66" outlineLevel="1">
      <c r="B247" s="3330">
        <v>9</v>
      </c>
      <c r="C247" s="3364" t="s">
        <v>22517</v>
      </c>
      <c r="D247" s="3365" t="s">
        <v>22573</v>
      </c>
      <c r="E247" s="3354" t="s">
        <v>46</v>
      </c>
      <c r="F247" s="3333">
        <v>3</v>
      </c>
      <c r="G247" s="6896"/>
      <c r="H247" s="6895">
        <v>0</v>
      </c>
      <c r="I247" s="6895">
        <v>0</v>
      </c>
      <c r="J247" s="6895">
        <v>0</v>
      </c>
      <c r="K247" s="6895">
        <v>0</v>
      </c>
      <c r="L247" s="6895">
        <v>0</v>
      </c>
      <c r="M247" s="6895">
        <v>0</v>
      </c>
      <c r="N247" s="6895">
        <v>0</v>
      </c>
      <c r="O247" s="6895">
        <v>0</v>
      </c>
      <c r="P247" s="6895">
        <v>0</v>
      </c>
      <c r="Q247" s="6895">
        <v>0</v>
      </c>
      <c r="R247" s="6895">
        <v>0</v>
      </c>
      <c r="S247" s="6895">
        <v>0</v>
      </c>
      <c r="T247" s="6895">
        <v>0</v>
      </c>
      <c r="U247" s="6895">
        <v>0</v>
      </c>
      <c r="V247" s="6895">
        <v>0</v>
      </c>
      <c r="W247" s="6895">
        <v>0</v>
      </c>
      <c r="X247" s="6895">
        <v>0</v>
      </c>
      <c r="Y247" s="6895">
        <v>0</v>
      </c>
      <c r="Z247" s="6895">
        <v>0</v>
      </c>
      <c r="AA247" s="6895">
        <v>0</v>
      </c>
      <c r="AB247" s="6895">
        <v>0</v>
      </c>
      <c r="AC247" s="6895">
        <v>0</v>
      </c>
      <c r="AD247" s="6895">
        <v>0</v>
      </c>
      <c r="AE247" s="6895">
        <v>0</v>
      </c>
      <c r="AF247" s="6895">
        <v>0</v>
      </c>
      <c r="AG247" s="3327"/>
      <c r="AH247" s="4578"/>
      <c r="AI247" s="3342" t="s">
        <v>30212</v>
      </c>
      <c r="AK247" s="4371" t="str">
        <f t="shared" si="78"/>
        <v>Inputs must be numerical and positive</v>
      </c>
      <c r="AN247" s="5752"/>
      <c r="AO247" s="5741">
        <f t="shared" si="79"/>
        <v>1</v>
      </c>
      <c r="AP247" s="5741">
        <f t="shared" si="79"/>
        <v>1</v>
      </c>
      <c r="AQ247" s="5741">
        <f t="shared" si="79"/>
        <v>1</v>
      </c>
      <c r="AR247" s="5741">
        <f t="shared" si="79"/>
        <v>1</v>
      </c>
      <c r="AS247" s="5741">
        <f t="shared" si="79"/>
        <v>1</v>
      </c>
      <c r="AT247" s="5741">
        <f t="shared" si="79"/>
        <v>1</v>
      </c>
      <c r="AU247" s="5741">
        <f t="shared" si="79"/>
        <v>1</v>
      </c>
      <c r="AV247" s="5741">
        <f t="shared" si="79"/>
        <v>1</v>
      </c>
      <c r="AW247" s="5741">
        <f t="shared" si="79"/>
        <v>1</v>
      </c>
      <c r="AX247" s="5741">
        <f t="shared" si="79"/>
        <v>1</v>
      </c>
      <c r="AY247" s="5741">
        <f t="shared" si="80"/>
        <v>1</v>
      </c>
      <c r="AZ247" s="5741">
        <f t="shared" si="80"/>
        <v>1</v>
      </c>
      <c r="BA247" s="5741">
        <f t="shared" si="80"/>
        <v>1</v>
      </c>
      <c r="BB247" s="5741">
        <f t="shared" si="80"/>
        <v>1</v>
      </c>
      <c r="BC247" s="5741">
        <f t="shared" si="80"/>
        <v>1</v>
      </c>
      <c r="BD247" s="5741">
        <f t="shared" si="80"/>
        <v>1</v>
      </c>
      <c r="BE247" s="5741">
        <f t="shared" si="80"/>
        <v>1</v>
      </c>
      <c r="BF247" s="5741">
        <f t="shared" si="80"/>
        <v>1</v>
      </c>
      <c r="BG247" s="5741">
        <f t="shared" si="80"/>
        <v>1</v>
      </c>
      <c r="BH247" s="5741">
        <f t="shared" si="80"/>
        <v>1</v>
      </c>
      <c r="BI247" s="5741">
        <f t="shared" si="81"/>
        <v>1</v>
      </c>
      <c r="BJ247" s="5741">
        <f t="shared" si="81"/>
        <v>1</v>
      </c>
      <c r="BK247" s="5741">
        <f t="shared" si="81"/>
        <v>1</v>
      </c>
      <c r="BL247" s="5741">
        <f t="shared" si="81"/>
        <v>1</v>
      </c>
      <c r="BM247" s="5741">
        <f t="shared" si="81"/>
        <v>1</v>
      </c>
      <c r="BN247" s="5751"/>
    </row>
    <row r="248" spans="2:66" outlineLevel="1">
      <c r="B248" s="3330">
        <v>10</v>
      </c>
      <c r="C248" s="3364" t="s">
        <v>22519</v>
      </c>
      <c r="D248" s="3365" t="s">
        <v>22574</v>
      </c>
      <c r="E248" s="3354" t="s">
        <v>46</v>
      </c>
      <c r="F248" s="3333">
        <v>3</v>
      </c>
      <c r="G248" s="6896"/>
      <c r="H248" s="6895">
        <v>0</v>
      </c>
      <c r="I248" s="6895">
        <v>0</v>
      </c>
      <c r="J248" s="6895">
        <v>0</v>
      </c>
      <c r="K248" s="6895">
        <v>0</v>
      </c>
      <c r="L248" s="6895">
        <v>0</v>
      </c>
      <c r="M248" s="6895">
        <v>0</v>
      </c>
      <c r="N248" s="6895">
        <v>0</v>
      </c>
      <c r="O248" s="6895">
        <v>0</v>
      </c>
      <c r="P248" s="6895">
        <v>0</v>
      </c>
      <c r="Q248" s="6895">
        <v>0</v>
      </c>
      <c r="R248" s="6895">
        <v>0</v>
      </c>
      <c r="S248" s="6895">
        <v>0</v>
      </c>
      <c r="T248" s="6895">
        <v>0</v>
      </c>
      <c r="U248" s="6895">
        <v>0</v>
      </c>
      <c r="V248" s="6895">
        <v>0</v>
      </c>
      <c r="W248" s="6895">
        <v>0</v>
      </c>
      <c r="X248" s="6895">
        <v>0</v>
      </c>
      <c r="Y248" s="6895">
        <v>0</v>
      </c>
      <c r="Z248" s="6895">
        <v>0</v>
      </c>
      <c r="AA248" s="6895">
        <v>0</v>
      </c>
      <c r="AB248" s="6895">
        <v>0</v>
      </c>
      <c r="AC248" s="6895">
        <v>0</v>
      </c>
      <c r="AD248" s="6895">
        <v>0</v>
      </c>
      <c r="AE248" s="6895">
        <v>0</v>
      </c>
      <c r="AF248" s="6895">
        <v>0</v>
      </c>
      <c r="AG248" s="3327"/>
      <c r="AH248" s="4578"/>
      <c r="AI248" s="3342" t="s">
        <v>30212</v>
      </c>
      <c r="AK248" s="4371" t="str">
        <f t="shared" si="78"/>
        <v>Inputs must be numerical and positive</v>
      </c>
      <c r="AN248" s="5752"/>
      <c r="AO248" s="5741">
        <f t="shared" si="79"/>
        <v>1</v>
      </c>
      <c r="AP248" s="5741">
        <f t="shared" si="79"/>
        <v>1</v>
      </c>
      <c r="AQ248" s="5741">
        <f t="shared" si="79"/>
        <v>1</v>
      </c>
      <c r="AR248" s="5741">
        <f t="shared" si="79"/>
        <v>1</v>
      </c>
      <c r="AS248" s="5741">
        <f t="shared" si="79"/>
        <v>1</v>
      </c>
      <c r="AT248" s="5741">
        <f t="shared" si="79"/>
        <v>1</v>
      </c>
      <c r="AU248" s="5741">
        <f t="shared" si="79"/>
        <v>1</v>
      </c>
      <c r="AV248" s="5741">
        <f t="shared" si="79"/>
        <v>1</v>
      </c>
      <c r="AW248" s="5741">
        <f t="shared" si="79"/>
        <v>1</v>
      </c>
      <c r="AX248" s="5741">
        <f t="shared" si="79"/>
        <v>1</v>
      </c>
      <c r="AY248" s="5741">
        <f t="shared" si="80"/>
        <v>1</v>
      </c>
      <c r="AZ248" s="5741">
        <f t="shared" si="80"/>
        <v>1</v>
      </c>
      <c r="BA248" s="5741">
        <f t="shared" si="80"/>
        <v>1</v>
      </c>
      <c r="BB248" s="5741">
        <f t="shared" si="80"/>
        <v>1</v>
      </c>
      <c r="BC248" s="5741">
        <f t="shared" si="80"/>
        <v>1</v>
      </c>
      <c r="BD248" s="5741">
        <f t="shared" si="80"/>
        <v>1</v>
      </c>
      <c r="BE248" s="5741">
        <f t="shared" si="80"/>
        <v>1</v>
      </c>
      <c r="BF248" s="5741">
        <f t="shared" si="80"/>
        <v>1</v>
      </c>
      <c r="BG248" s="5741">
        <f t="shared" si="80"/>
        <v>1</v>
      </c>
      <c r="BH248" s="5741">
        <f t="shared" si="80"/>
        <v>1</v>
      </c>
      <c r="BI248" s="5741">
        <f t="shared" si="81"/>
        <v>1</v>
      </c>
      <c r="BJ248" s="5741">
        <f t="shared" si="81"/>
        <v>1</v>
      </c>
      <c r="BK248" s="5741">
        <f t="shared" si="81"/>
        <v>1</v>
      </c>
      <c r="BL248" s="5741">
        <f t="shared" si="81"/>
        <v>1</v>
      </c>
      <c r="BM248" s="5741">
        <f t="shared" si="81"/>
        <v>1</v>
      </c>
      <c r="BN248" s="5751"/>
    </row>
    <row r="249" spans="2:66" outlineLevel="1">
      <c r="B249" s="3330">
        <v>11</v>
      </c>
      <c r="C249" s="3364" t="s">
        <v>22521</v>
      </c>
      <c r="D249" s="3365" t="s">
        <v>22575</v>
      </c>
      <c r="E249" s="3354" t="s">
        <v>46</v>
      </c>
      <c r="F249" s="3333">
        <v>3</v>
      </c>
      <c r="G249" s="6896"/>
      <c r="H249" s="6895">
        <v>0</v>
      </c>
      <c r="I249" s="6895">
        <v>0</v>
      </c>
      <c r="J249" s="6895">
        <v>0</v>
      </c>
      <c r="K249" s="6895">
        <v>0</v>
      </c>
      <c r="L249" s="6895">
        <v>0</v>
      </c>
      <c r="M249" s="6895">
        <v>0</v>
      </c>
      <c r="N249" s="6895">
        <v>0</v>
      </c>
      <c r="O249" s="6895">
        <v>0</v>
      </c>
      <c r="P249" s="6895">
        <v>0</v>
      </c>
      <c r="Q249" s="6895">
        <v>0</v>
      </c>
      <c r="R249" s="6895">
        <v>0</v>
      </c>
      <c r="S249" s="6895">
        <v>0</v>
      </c>
      <c r="T249" s="6895">
        <v>0</v>
      </c>
      <c r="U249" s="6895">
        <v>0</v>
      </c>
      <c r="V249" s="6895">
        <v>0</v>
      </c>
      <c r="W249" s="6895">
        <v>0</v>
      </c>
      <c r="X249" s="6895">
        <v>0</v>
      </c>
      <c r="Y249" s="6895">
        <v>0</v>
      </c>
      <c r="Z249" s="6895">
        <v>0</v>
      </c>
      <c r="AA249" s="6895">
        <v>0</v>
      </c>
      <c r="AB249" s="6895">
        <v>0</v>
      </c>
      <c r="AC249" s="6895">
        <v>0</v>
      </c>
      <c r="AD249" s="6895">
        <v>0</v>
      </c>
      <c r="AE249" s="6895">
        <v>0</v>
      </c>
      <c r="AF249" s="6895">
        <v>0</v>
      </c>
      <c r="AG249" s="3327"/>
      <c r="AH249" s="4578"/>
      <c r="AI249" s="3342" t="s">
        <v>30212</v>
      </c>
      <c r="AK249" s="4371" t="str">
        <f t="shared" si="78"/>
        <v>Inputs must be numerical and positive</v>
      </c>
      <c r="AN249" s="5752"/>
      <c r="AO249" s="5741">
        <f t="shared" si="79"/>
        <v>1</v>
      </c>
      <c r="AP249" s="5741">
        <f t="shared" si="79"/>
        <v>1</v>
      </c>
      <c r="AQ249" s="5741">
        <f t="shared" si="79"/>
        <v>1</v>
      </c>
      <c r="AR249" s="5741">
        <f t="shared" si="79"/>
        <v>1</v>
      </c>
      <c r="AS249" s="5741">
        <f t="shared" si="79"/>
        <v>1</v>
      </c>
      <c r="AT249" s="5741">
        <f t="shared" si="79"/>
        <v>1</v>
      </c>
      <c r="AU249" s="5741">
        <f t="shared" si="79"/>
        <v>1</v>
      </c>
      <c r="AV249" s="5741">
        <f t="shared" si="79"/>
        <v>1</v>
      </c>
      <c r="AW249" s="5741">
        <f t="shared" si="79"/>
        <v>1</v>
      </c>
      <c r="AX249" s="5741">
        <f t="shared" si="79"/>
        <v>1</v>
      </c>
      <c r="AY249" s="5741">
        <f t="shared" si="80"/>
        <v>1</v>
      </c>
      <c r="AZ249" s="5741">
        <f t="shared" si="80"/>
        <v>1</v>
      </c>
      <c r="BA249" s="5741">
        <f t="shared" si="80"/>
        <v>1</v>
      </c>
      <c r="BB249" s="5741">
        <f t="shared" si="80"/>
        <v>1</v>
      </c>
      <c r="BC249" s="5741">
        <f t="shared" si="80"/>
        <v>1</v>
      </c>
      <c r="BD249" s="5741">
        <f t="shared" si="80"/>
        <v>1</v>
      </c>
      <c r="BE249" s="5741">
        <f t="shared" si="80"/>
        <v>1</v>
      </c>
      <c r="BF249" s="5741">
        <f t="shared" si="80"/>
        <v>1</v>
      </c>
      <c r="BG249" s="5741">
        <f t="shared" si="80"/>
        <v>1</v>
      </c>
      <c r="BH249" s="5741">
        <f t="shared" si="80"/>
        <v>1</v>
      </c>
      <c r="BI249" s="5741">
        <f t="shared" si="81"/>
        <v>1</v>
      </c>
      <c r="BJ249" s="5741">
        <f t="shared" si="81"/>
        <v>1</v>
      </c>
      <c r="BK249" s="5741">
        <f t="shared" si="81"/>
        <v>1</v>
      </c>
      <c r="BL249" s="5741">
        <f t="shared" si="81"/>
        <v>1</v>
      </c>
      <c r="BM249" s="5741">
        <f t="shared" si="81"/>
        <v>1</v>
      </c>
      <c r="BN249" s="5751"/>
    </row>
    <row r="250" spans="2:66" outlineLevel="1">
      <c r="B250" s="3330">
        <v>12</v>
      </c>
      <c r="C250" s="3364" t="s">
        <v>22523</v>
      </c>
      <c r="D250" s="3365" t="s">
        <v>22576</v>
      </c>
      <c r="E250" s="3354" t="s">
        <v>46</v>
      </c>
      <c r="F250" s="3333">
        <v>3</v>
      </c>
      <c r="G250" s="6896"/>
      <c r="H250" s="6895">
        <v>0</v>
      </c>
      <c r="I250" s="6895">
        <v>0</v>
      </c>
      <c r="J250" s="6895">
        <v>0</v>
      </c>
      <c r="K250" s="6895">
        <v>0</v>
      </c>
      <c r="L250" s="6895">
        <v>0</v>
      </c>
      <c r="M250" s="6895">
        <v>0</v>
      </c>
      <c r="N250" s="6895">
        <v>0</v>
      </c>
      <c r="O250" s="6895">
        <v>0</v>
      </c>
      <c r="P250" s="6895">
        <v>0</v>
      </c>
      <c r="Q250" s="6895">
        <v>0</v>
      </c>
      <c r="R250" s="6895">
        <v>0</v>
      </c>
      <c r="S250" s="6895">
        <v>0</v>
      </c>
      <c r="T250" s="6895">
        <v>0</v>
      </c>
      <c r="U250" s="6895">
        <v>0</v>
      </c>
      <c r="V250" s="6895">
        <v>0</v>
      </c>
      <c r="W250" s="6895">
        <v>0</v>
      </c>
      <c r="X250" s="6895">
        <v>0</v>
      </c>
      <c r="Y250" s="6895">
        <v>0</v>
      </c>
      <c r="Z250" s="6895">
        <v>0</v>
      </c>
      <c r="AA250" s="6895">
        <v>0</v>
      </c>
      <c r="AB250" s="6895">
        <v>0</v>
      </c>
      <c r="AC250" s="6895">
        <v>0</v>
      </c>
      <c r="AD250" s="6895">
        <v>0</v>
      </c>
      <c r="AE250" s="6895">
        <v>0</v>
      </c>
      <c r="AF250" s="6895">
        <v>0</v>
      </c>
      <c r="AG250" s="3327"/>
      <c r="AH250" s="4578"/>
      <c r="AI250" s="3342" t="s">
        <v>30212</v>
      </c>
      <c r="AK250" s="4371" t="str">
        <f t="shared" si="78"/>
        <v>Inputs must be numerical and positive</v>
      </c>
      <c r="AN250" s="5752"/>
      <c r="AO250" s="5741">
        <f t="shared" si="79"/>
        <v>1</v>
      </c>
      <c r="AP250" s="5741">
        <f t="shared" si="79"/>
        <v>1</v>
      </c>
      <c r="AQ250" s="5741">
        <f t="shared" si="79"/>
        <v>1</v>
      </c>
      <c r="AR250" s="5741">
        <f t="shared" si="79"/>
        <v>1</v>
      </c>
      <c r="AS250" s="5741">
        <f t="shared" si="79"/>
        <v>1</v>
      </c>
      <c r="AT250" s="5741">
        <f t="shared" si="79"/>
        <v>1</v>
      </c>
      <c r="AU250" s="5741">
        <f t="shared" si="79"/>
        <v>1</v>
      </c>
      <c r="AV250" s="5741">
        <f t="shared" si="79"/>
        <v>1</v>
      </c>
      <c r="AW250" s="5741">
        <f t="shared" si="79"/>
        <v>1</v>
      </c>
      <c r="AX250" s="5741">
        <f t="shared" si="79"/>
        <v>1</v>
      </c>
      <c r="AY250" s="5741">
        <f t="shared" si="80"/>
        <v>1</v>
      </c>
      <c r="AZ250" s="5741">
        <f t="shared" si="80"/>
        <v>1</v>
      </c>
      <c r="BA250" s="5741">
        <f t="shared" si="80"/>
        <v>1</v>
      </c>
      <c r="BB250" s="5741">
        <f t="shared" si="80"/>
        <v>1</v>
      </c>
      <c r="BC250" s="5741">
        <f t="shared" si="80"/>
        <v>1</v>
      </c>
      <c r="BD250" s="5741">
        <f t="shared" si="80"/>
        <v>1</v>
      </c>
      <c r="BE250" s="5741">
        <f t="shared" si="80"/>
        <v>1</v>
      </c>
      <c r="BF250" s="5741">
        <f t="shared" si="80"/>
        <v>1</v>
      </c>
      <c r="BG250" s="5741">
        <f t="shared" si="80"/>
        <v>1</v>
      </c>
      <c r="BH250" s="5741">
        <f t="shared" si="80"/>
        <v>1</v>
      </c>
      <c r="BI250" s="5741">
        <f t="shared" si="81"/>
        <v>1</v>
      </c>
      <c r="BJ250" s="5741">
        <f t="shared" si="81"/>
        <v>1</v>
      </c>
      <c r="BK250" s="5741">
        <f t="shared" si="81"/>
        <v>1</v>
      </c>
      <c r="BL250" s="5741">
        <f t="shared" si="81"/>
        <v>1</v>
      </c>
      <c r="BM250" s="5741">
        <f t="shared" si="81"/>
        <v>1</v>
      </c>
      <c r="BN250" s="5751"/>
    </row>
    <row r="251" spans="2:66" outlineLevel="1">
      <c r="B251" s="3330">
        <v>13</v>
      </c>
      <c r="C251" s="3364" t="s">
        <v>22525</v>
      </c>
      <c r="D251" s="3365" t="s">
        <v>22577</v>
      </c>
      <c r="E251" s="3354" t="s">
        <v>46</v>
      </c>
      <c r="F251" s="3333">
        <v>3</v>
      </c>
      <c r="G251" s="6896"/>
      <c r="H251" s="6895">
        <v>0</v>
      </c>
      <c r="I251" s="6895">
        <v>0</v>
      </c>
      <c r="J251" s="6895">
        <v>0</v>
      </c>
      <c r="K251" s="6895">
        <v>0</v>
      </c>
      <c r="L251" s="6895">
        <v>0</v>
      </c>
      <c r="M251" s="6895">
        <v>0</v>
      </c>
      <c r="N251" s="6895">
        <v>0</v>
      </c>
      <c r="O251" s="6895">
        <v>0</v>
      </c>
      <c r="P251" s="6895">
        <v>0</v>
      </c>
      <c r="Q251" s="6895">
        <v>0</v>
      </c>
      <c r="R251" s="6895">
        <v>0</v>
      </c>
      <c r="S251" s="6895">
        <v>0</v>
      </c>
      <c r="T251" s="6895">
        <v>0</v>
      </c>
      <c r="U251" s="6895">
        <v>0</v>
      </c>
      <c r="V251" s="6895">
        <v>0</v>
      </c>
      <c r="W251" s="6895">
        <v>0</v>
      </c>
      <c r="X251" s="6895">
        <v>0</v>
      </c>
      <c r="Y251" s="6895">
        <v>0</v>
      </c>
      <c r="Z251" s="6895">
        <v>0</v>
      </c>
      <c r="AA251" s="6895">
        <v>0</v>
      </c>
      <c r="AB251" s="6895">
        <v>0</v>
      </c>
      <c r="AC251" s="6895">
        <v>0</v>
      </c>
      <c r="AD251" s="6895">
        <v>0</v>
      </c>
      <c r="AE251" s="6895">
        <v>0</v>
      </c>
      <c r="AF251" s="6895">
        <v>0</v>
      </c>
      <c r="AG251" s="3327"/>
      <c r="AH251" s="4578"/>
      <c r="AI251" s="3342" t="s">
        <v>30212</v>
      </c>
      <c r="AK251" s="4371" t="str">
        <f t="shared" si="78"/>
        <v>Inputs must be numerical and positive</v>
      </c>
      <c r="AN251" s="5752"/>
      <c r="AO251" s="5741">
        <f t="shared" si="79"/>
        <v>1</v>
      </c>
      <c r="AP251" s="5741">
        <f t="shared" si="79"/>
        <v>1</v>
      </c>
      <c r="AQ251" s="5741">
        <f t="shared" si="79"/>
        <v>1</v>
      </c>
      <c r="AR251" s="5741">
        <f t="shared" si="79"/>
        <v>1</v>
      </c>
      <c r="AS251" s="5741">
        <f t="shared" si="79"/>
        <v>1</v>
      </c>
      <c r="AT251" s="5741">
        <f t="shared" si="79"/>
        <v>1</v>
      </c>
      <c r="AU251" s="5741">
        <f t="shared" si="79"/>
        <v>1</v>
      </c>
      <c r="AV251" s="5741">
        <f t="shared" si="79"/>
        <v>1</v>
      </c>
      <c r="AW251" s="5741">
        <f t="shared" si="79"/>
        <v>1</v>
      </c>
      <c r="AX251" s="5741">
        <f t="shared" si="79"/>
        <v>1</v>
      </c>
      <c r="AY251" s="5741">
        <f t="shared" si="80"/>
        <v>1</v>
      </c>
      <c r="AZ251" s="5741">
        <f t="shared" si="80"/>
        <v>1</v>
      </c>
      <c r="BA251" s="5741">
        <f t="shared" si="80"/>
        <v>1</v>
      </c>
      <c r="BB251" s="5741">
        <f t="shared" si="80"/>
        <v>1</v>
      </c>
      <c r="BC251" s="5741">
        <f t="shared" si="80"/>
        <v>1</v>
      </c>
      <c r="BD251" s="5741">
        <f t="shared" si="80"/>
        <v>1</v>
      </c>
      <c r="BE251" s="5741">
        <f t="shared" si="80"/>
        <v>1</v>
      </c>
      <c r="BF251" s="5741">
        <f t="shared" si="80"/>
        <v>1</v>
      </c>
      <c r="BG251" s="5741">
        <f t="shared" si="80"/>
        <v>1</v>
      </c>
      <c r="BH251" s="5741">
        <f t="shared" si="80"/>
        <v>1</v>
      </c>
      <c r="BI251" s="5741">
        <f t="shared" si="81"/>
        <v>1</v>
      </c>
      <c r="BJ251" s="5741">
        <f t="shared" si="81"/>
        <v>1</v>
      </c>
      <c r="BK251" s="5741">
        <f t="shared" si="81"/>
        <v>1</v>
      </c>
      <c r="BL251" s="5741">
        <f t="shared" si="81"/>
        <v>1</v>
      </c>
      <c r="BM251" s="5741">
        <f t="shared" si="81"/>
        <v>1</v>
      </c>
      <c r="BN251" s="5751"/>
    </row>
    <row r="252" spans="2:66" outlineLevel="1">
      <c r="B252" s="3330">
        <v>14</v>
      </c>
      <c r="C252" s="3364" t="s">
        <v>22527</v>
      </c>
      <c r="D252" s="3365" t="s">
        <v>22578</v>
      </c>
      <c r="E252" s="3354" t="s">
        <v>46</v>
      </c>
      <c r="F252" s="3333">
        <v>3</v>
      </c>
      <c r="G252" s="6896"/>
      <c r="H252" s="6895">
        <v>0</v>
      </c>
      <c r="I252" s="6895">
        <v>0</v>
      </c>
      <c r="J252" s="6895">
        <v>0</v>
      </c>
      <c r="K252" s="6895">
        <v>0</v>
      </c>
      <c r="L252" s="6895">
        <v>0</v>
      </c>
      <c r="M252" s="6895">
        <v>0</v>
      </c>
      <c r="N252" s="6895">
        <v>0</v>
      </c>
      <c r="O252" s="6895">
        <v>0</v>
      </c>
      <c r="P252" s="6895">
        <v>0</v>
      </c>
      <c r="Q252" s="6895">
        <v>0</v>
      </c>
      <c r="R252" s="6895">
        <v>0</v>
      </c>
      <c r="S252" s="6895">
        <v>0</v>
      </c>
      <c r="T252" s="6895">
        <v>0</v>
      </c>
      <c r="U252" s="6895">
        <v>0</v>
      </c>
      <c r="V252" s="6895">
        <v>0</v>
      </c>
      <c r="W252" s="6895">
        <v>0</v>
      </c>
      <c r="X252" s="6895">
        <v>0</v>
      </c>
      <c r="Y252" s="6895">
        <v>0</v>
      </c>
      <c r="Z252" s="6895">
        <v>0</v>
      </c>
      <c r="AA252" s="6895">
        <v>0</v>
      </c>
      <c r="AB252" s="6895">
        <v>0</v>
      </c>
      <c r="AC252" s="6895">
        <v>0</v>
      </c>
      <c r="AD252" s="6895">
        <v>0</v>
      </c>
      <c r="AE252" s="6895">
        <v>0</v>
      </c>
      <c r="AF252" s="6895">
        <v>0</v>
      </c>
      <c r="AG252" s="3327"/>
      <c r="AH252" s="4578"/>
      <c r="AI252" s="3342" t="s">
        <v>30212</v>
      </c>
      <c r="AK252" s="4371" t="str">
        <f t="shared" si="78"/>
        <v>Inputs must be numerical and positive</v>
      </c>
      <c r="AN252" s="5752"/>
      <c r="AO252" s="5741">
        <f t="shared" si="79"/>
        <v>1</v>
      </c>
      <c r="AP252" s="5741">
        <f t="shared" si="79"/>
        <v>1</v>
      </c>
      <c r="AQ252" s="5741">
        <f t="shared" si="79"/>
        <v>1</v>
      </c>
      <c r="AR252" s="5741">
        <f t="shared" si="79"/>
        <v>1</v>
      </c>
      <c r="AS252" s="5741">
        <f t="shared" si="79"/>
        <v>1</v>
      </c>
      <c r="AT252" s="5741">
        <f t="shared" si="79"/>
        <v>1</v>
      </c>
      <c r="AU252" s="5741">
        <f t="shared" si="79"/>
        <v>1</v>
      </c>
      <c r="AV252" s="5741">
        <f t="shared" si="79"/>
        <v>1</v>
      </c>
      <c r="AW252" s="5741">
        <f t="shared" si="79"/>
        <v>1</v>
      </c>
      <c r="AX252" s="5741">
        <f t="shared" si="79"/>
        <v>1</v>
      </c>
      <c r="AY252" s="5741">
        <f t="shared" si="80"/>
        <v>1</v>
      </c>
      <c r="AZ252" s="5741">
        <f t="shared" si="80"/>
        <v>1</v>
      </c>
      <c r="BA252" s="5741">
        <f t="shared" si="80"/>
        <v>1</v>
      </c>
      <c r="BB252" s="5741">
        <f t="shared" si="80"/>
        <v>1</v>
      </c>
      <c r="BC252" s="5741">
        <f t="shared" si="80"/>
        <v>1</v>
      </c>
      <c r="BD252" s="5741">
        <f t="shared" si="80"/>
        <v>1</v>
      </c>
      <c r="BE252" s="5741">
        <f t="shared" si="80"/>
        <v>1</v>
      </c>
      <c r="BF252" s="5741">
        <f t="shared" si="80"/>
        <v>1</v>
      </c>
      <c r="BG252" s="5741">
        <f t="shared" si="80"/>
        <v>1</v>
      </c>
      <c r="BH252" s="5741">
        <f t="shared" si="80"/>
        <v>1</v>
      </c>
      <c r="BI252" s="5741">
        <f t="shared" si="81"/>
        <v>1</v>
      </c>
      <c r="BJ252" s="5741">
        <f t="shared" si="81"/>
        <v>1</v>
      </c>
      <c r="BK252" s="5741">
        <f t="shared" si="81"/>
        <v>1</v>
      </c>
      <c r="BL252" s="5741">
        <f t="shared" si="81"/>
        <v>1</v>
      </c>
      <c r="BM252" s="5741">
        <f t="shared" si="81"/>
        <v>1</v>
      </c>
      <c r="BN252" s="5751"/>
    </row>
    <row r="253" spans="2:66" ht="15" outlineLevel="1" thickBot="1">
      <c r="B253" s="3330">
        <v>15</v>
      </c>
      <c r="C253" s="3364" t="s">
        <v>22529</v>
      </c>
      <c r="D253" s="3365" t="s">
        <v>22579</v>
      </c>
      <c r="E253" s="3354" t="s">
        <v>46</v>
      </c>
      <c r="F253" s="3333">
        <v>3</v>
      </c>
      <c r="G253" s="6896"/>
      <c r="H253" s="6895">
        <v>0</v>
      </c>
      <c r="I253" s="6895">
        <v>0</v>
      </c>
      <c r="J253" s="6895">
        <v>0</v>
      </c>
      <c r="K253" s="6895">
        <v>0</v>
      </c>
      <c r="L253" s="6895">
        <v>0</v>
      </c>
      <c r="M253" s="6895">
        <v>0</v>
      </c>
      <c r="N253" s="6895">
        <v>0</v>
      </c>
      <c r="O253" s="6895">
        <v>0</v>
      </c>
      <c r="P253" s="6895">
        <v>0</v>
      </c>
      <c r="Q253" s="6895">
        <v>0</v>
      </c>
      <c r="R253" s="6895">
        <v>0</v>
      </c>
      <c r="S253" s="6895">
        <v>0</v>
      </c>
      <c r="T253" s="6895">
        <v>0</v>
      </c>
      <c r="U253" s="6895">
        <v>0</v>
      </c>
      <c r="V253" s="6895">
        <v>0</v>
      </c>
      <c r="W253" s="6895">
        <v>0</v>
      </c>
      <c r="X253" s="6895">
        <v>0</v>
      </c>
      <c r="Y253" s="6895">
        <v>0</v>
      </c>
      <c r="Z253" s="6895">
        <v>0</v>
      </c>
      <c r="AA253" s="6895">
        <v>0</v>
      </c>
      <c r="AB253" s="6895">
        <v>0</v>
      </c>
      <c r="AC253" s="6895">
        <v>0</v>
      </c>
      <c r="AD253" s="6895">
        <v>0</v>
      </c>
      <c r="AE253" s="6895">
        <v>0</v>
      </c>
      <c r="AF253" s="6895">
        <v>0</v>
      </c>
      <c r="AG253" s="3327"/>
      <c r="AH253" s="3356"/>
      <c r="AI253" s="3342" t="s">
        <v>30212</v>
      </c>
      <c r="AK253" s="4371" t="str">
        <f t="shared" si="78"/>
        <v>Inputs must be numerical and positive</v>
      </c>
      <c r="AN253" s="5752"/>
      <c r="AO253" s="5741">
        <f t="shared" si="79"/>
        <v>1</v>
      </c>
      <c r="AP253" s="5741">
        <f t="shared" si="79"/>
        <v>1</v>
      </c>
      <c r="AQ253" s="5741">
        <f t="shared" si="79"/>
        <v>1</v>
      </c>
      <c r="AR253" s="5741">
        <f t="shared" si="79"/>
        <v>1</v>
      </c>
      <c r="AS253" s="5741">
        <f t="shared" si="79"/>
        <v>1</v>
      </c>
      <c r="AT253" s="5741">
        <f t="shared" si="79"/>
        <v>1</v>
      </c>
      <c r="AU253" s="5741">
        <f t="shared" si="79"/>
        <v>1</v>
      </c>
      <c r="AV253" s="5741">
        <f t="shared" si="79"/>
        <v>1</v>
      </c>
      <c r="AW253" s="5741">
        <f t="shared" si="79"/>
        <v>1</v>
      </c>
      <c r="AX253" s="5741">
        <f t="shared" si="79"/>
        <v>1</v>
      </c>
      <c r="AY253" s="5741">
        <f t="shared" si="80"/>
        <v>1</v>
      </c>
      <c r="AZ253" s="5741">
        <f t="shared" si="80"/>
        <v>1</v>
      </c>
      <c r="BA253" s="5741">
        <f t="shared" si="80"/>
        <v>1</v>
      </c>
      <c r="BB253" s="5741">
        <f t="shared" si="80"/>
        <v>1</v>
      </c>
      <c r="BC253" s="5741">
        <f t="shared" si="80"/>
        <v>1</v>
      </c>
      <c r="BD253" s="5741">
        <f t="shared" si="80"/>
        <v>1</v>
      </c>
      <c r="BE253" s="5741">
        <f t="shared" si="80"/>
        <v>1</v>
      </c>
      <c r="BF253" s="5741">
        <f t="shared" si="80"/>
        <v>1</v>
      </c>
      <c r="BG253" s="5741">
        <f t="shared" si="80"/>
        <v>1</v>
      </c>
      <c r="BH253" s="5741">
        <f t="shared" si="80"/>
        <v>1</v>
      </c>
      <c r="BI253" s="5741">
        <f t="shared" si="81"/>
        <v>1</v>
      </c>
      <c r="BJ253" s="5741">
        <f t="shared" si="81"/>
        <v>1</v>
      </c>
      <c r="BK253" s="5741">
        <f t="shared" si="81"/>
        <v>1</v>
      </c>
      <c r="BL253" s="5741">
        <f t="shared" si="81"/>
        <v>1</v>
      </c>
      <c r="BM253" s="5741">
        <f t="shared" si="81"/>
        <v>1</v>
      </c>
      <c r="BN253" s="5751"/>
    </row>
    <row r="254" spans="2:66" ht="15" outlineLevel="1" thickBot="1">
      <c r="B254" s="3330">
        <v>16</v>
      </c>
      <c r="C254" s="3364" t="s">
        <v>22531</v>
      </c>
      <c r="D254" s="3365" t="s">
        <v>22580</v>
      </c>
      <c r="E254" s="3354" t="s">
        <v>46</v>
      </c>
      <c r="F254" s="3333">
        <v>3</v>
      </c>
      <c r="G254" s="6896"/>
      <c r="H254" s="6890">
        <v>0</v>
      </c>
      <c r="I254" s="6890">
        <v>0</v>
      </c>
      <c r="J254" s="6890">
        <v>0</v>
      </c>
      <c r="K254" s="6890">
        <v>0</v>
      </c>
      <c r="L254" s="6890">
        <v>0</v>
      </c>
      <c r="M254" s="6890">
        <v>0</v>
      </c>
      <c r="N254" s="6890">
        <v>0</v>
      </c>
      <c r="O254" s="6890">
        <v>0</v>
      </c>
      <c r="P254" s="6890">
        <v>0</v>
      </c>
      <c r="Q254" s="6890">
        <v>0</v>
      </c>
      <c r="R254" s="6890">
        <v>0</v>
      </c>
      <c r="S254" s="6890">
        <v>0</v>
      </c>
      <c r="T254" s="6890">
        <v>0</v>
      </c>
      <c r="U254" s="6890">
        <v>0</v>
      </c>
      <c r="V254" s="6890">
        <v>0</v>
      </c>
      <c r="W254" s="6890">
        <v>0</v>
      </c>
      <c r="X254" s="6890">
        <v>0</v>
      </c>
      <c r="Y254" s="6890">
        <v>0</v>
      </c>
      <c r="Z254" s="6890">
        <v>0</v>
      </c>
      <c r="AA254" s="6890">
        <v>0</v>
      </c>
      <c r="AB254" s="6890">
        <v>0</v>
      </c>
      <c r="AC254" s="6890">
        <v>0</v>
      </c>
      <c r="AD254" s="6890">
        <v>0</v>
      </c>
      <c r="AE254" s="6890">
        <v>0</v>
      </c>
      <c r="AF254" s="6890">
        <v>0</v>
      </c>
      <c r="AG254" s="3327"/>
      <c r="AH254" s="3343" t="s">
        <v>29761</v>
      </c>
      <c r="AI254" s="1864"/>
      <c r="AN254" s="5752"/>
      <c r="AO254" s="5751"/>
      <c r="AP254" s="5751"/>
      <c r="AQ254" s="5751"/>
      <c r="AR254" s="5751"/>
      <c r="AS254" s="5751"/>
      <c r="AT254" s="5751"/>
      <c r="AU254" s="5751"/>
      <c r="AV254" s="5751"/>
      <c r="AW254" s="5751"/>
      <c r="AX254" s="5751"/>
      <c r="AY254" s="5751"/>
      <c r="AZ254" s="5751"/>
      <c r="BA254" s="5751"/>
      <c r="BB254" s="5751"/>
      <c r="BC254" s="5751"/>
      <c r="BD254" s="5751"/>
      <c r="BE254" s="5751"/>
      <c r="BF254" s="5751"/>
      <c r="BG254" s="5751"/>
      <c r="BH254" s="5751"/>
      <c r="BI254" s="5751"/>
      <c r="BJ254" s="5751"/>
      <c r="BK254" s="5751"/>
      <c r="BL254" s="5751"/>
      <c r="BM254" s="5751"/>
      <c r="BN254" s="5751"/>
    </row>
    <row r="255" spans="2:66" ht="15" outlineLevel="1" thickBot="1">
      <c r="B255" s="3361" t="s">
        <v>22533</v>
      </c>
      <c r="C255" s="3369"/>
      <c r="D255" s="7729"/>
      <c r="E255" s="7729"/>
      <c r="F255" s="7730"/>
      <c r="G255" s="6896"/>
      <c r="H255" s="6898"/>
      <c r="I255" s="6898"/>
      <c r="J255" s="6898"/>
      <c r="K255" s="6898"/>
      <c r="L255" s="6898"/>
      <c r="M255" s="6899"/>
      <c r="N255" s="6899"/>
      <c r="O255" s="6899"/>
      <c r="P255" s="6899"/>
      <c r="Q255" s="6899"/>
      <c r="R255" s="6899"/>
      <c r="S255" s="6899"/>
      <c r="T255" s="6899"/>
      <c r="U255" s="6899"/>
      <c r="V255" s="6899"/>
      <c r="W255" s="6899"/>
      <c r="X255" s="6899"/>
      <c r="Y255" s="6899"/>
      <c r="Z255" s="6899"/>
      <c r="AA255" s="6899"/>
      <c r="AB255" s="6899"/>
      <c r="AC255" s="6899"/>
      <c r="AD255" s="6899"/>
      <c r="AE255" s="6899"/>
      <c r="AF255" s="6899"/>
      <c r="AG255" s="3327"/>
      <c r="AH255" s="3340"/>
      <c r="AI255" s="3340"/>
      <c r="AN255" s="5752"/>
      <c r="AO255" s="5751"/>
      <c r="AP255" s="5751"/>
      <c r="AQ255" s="5751"/>
      <c r="AR255" s="5751"/>
      <c r="AS255" s="5751"/>
      <c r="AT255" s="5751"/>
      <c r="AU255" s="5751"/>
      <c r="AV255" s="5751"/>
      <c r="AW255" s="5751"/>
      <c r="AX255" s="5751"/>
      <c r="AY255" s="5751"/>
      <c r="AZ255" s="5751"/>
      <c r="BA255" s="5751"/>
      <c r="BB255" s="5751"/>
      <c r="BC255" s="5751"/>
      <c r="BD255" s="5751"/>
      <c r="BE255" s="5751"/>
      <c r="BF255" s="5751"/>
      <c r="BG255" s="5751"/>
      <c r="BH255" s="5751"/>
      <c r="BI255" s="5751"/>
      <c r="BJ255" s="5751"/>
      <c r="BK255" s="5751"/>
      <c r="BL255" s="5751"/>
      <c r="BM255" s="5751"/>
      <c r="BN255" s="5751"/>
    </row>
    <row r="256" spans="2:66" ht="15" outlineLevel="1" thickBot="1">
      <c r="B256" s="3334">
        <v>17</v>
      </c>
      <c r="C256" s="1394" t="s">
        <v>22534</v>
      </c>
      <c r="D256" s="3357" t="s">
        <v>22581</v>
      </c>
      <c r="E256" s="3337" t="s">
        <v>46</v>
      </c>
      <c r="F256" s="3317">
        <v>3</v>
      </c>
      <c r="G256" s="6896"/>
      <c r="H256" s="6895">
        <v>0</v>
      </c>
      <c r="I256" s="6895">
        <v>0</v>
      </c>
      <c r="J256" s="6895">
        <v>0</v>
      </c>
      <c r="K256" s="6895">
        <v>0</v>
      </c>
      <c r="L256" s="6895">
        <v>0</v>
      </c>
      <c r="M256" s="6895">
        <v>0</v>
      </c>
      <c r="N256" s="6895">
        <v>0</v>
      </c>
      <c r="O256" s="6895">
        <v>0</v>
      </c>
      <c r="P256" s="6895">
        <v>0</v>
      </c>
      <c r="Q256" s="6895">
        <v>0</v>
      </c>
      <c r="R256" s="6895">
        <v>0</v>
      </c>
      <c r="S256" s="6895">
        <v>0</v>
      </c>
      <c r="T256" s="6895">
        <v>0</v>
      </c>
      <c r="U256" s="6895">
        <v>0</v>
      </c>
      <c r="V256" s="6895">
        <v>0</v>
      </c>
      <c r="W256" s="6895">
        <v>0</v>
      </c>
      <c r="X256" s="6895">
        <v>0</v>
      </c>
      <c r="Y256" s="6895">
        <v>0</v>
      </c>
      <c r="Z256" s="6895">
        <v>0</v>
      </c>
      <c r="AA256" s="6895">
        <v>0</v>
      </c>
      <c r="AB256" s="6895">
        <v>0</v>
      </c>
      <c r="AC256" s="6895">
        <v>0</v>
      </c>
      <c r="AD256" s="6895">
        <v>0</v>
      </c>
      <c r="AE256" s="6895">
        <v>0</v>
      </c>
      <c r="AF256" s="6895">
        <v>0</v>
      </c>
      <c r="AG256" s="3327"/>
      <c r="AH256" s="4576"/>
      <c r="AI256" s="4577" t="s">
        <v>30212</v>
      </c>
      <c r="AK256" s="4371" t="str">
        <f>IF(SUM(AN256:BN256)=0,0,$AI256)</f>
        <v>Inputs must be numerical and positive</v>
      </c>
      <c r="AN256" s="5752"/>
      <c r="AO256" s="5741">
        <f t="shared" ref="AO256:BM256" si="82">IF(OR(AND(H256&gt;0,ISNUMBER(H256)),ISBLANK(H256)),0,1)</f>
        <v>1</v>
      </c>
      <c r="AP256" s="5741">
        <f t="shared" si="82"/>
        <v>1</v>
      </c>
      <c r="AQ256" s="5741">
        <f t="shared" si="82"/>
        <v>1</v>
      </c>
      <c r="AR256" s="5741">
        <f t="shared" si="82"/>
        <v>1</v>
      </c>
      <c r="AS256" s="5741">
        <f t="shared" si="82"/>
        <v>1</v>
      </c>
      <c r="AT256" s="5741">
        <f t="shared" si="82"/>
        <v>1</v>
      </c>
      <c r="AU256" s="5741">
        <f t="shared" si="82"/>
        <v>1</v>
      </c>
      <c r="AV256" s="5741">
        <f t="shared" si="82"/>
        <v>1</v>
      </c>
      <c r="AW256" s="5741">
        <f t="shared" si="82"/>
        <v>1</v>
      </c>
      <c r="AX256" s="5741">
        <f t="shared" si="82"/>
        <v>1</v>
      </c>
      <c r="AY256" s="5741">
        <f t="shared" si="82"/>
        <v>1</v>
      </c>
      <c r="AZ256" s="5741">
        <f t="shared" si="82"/>
        <v>1</v>
      </c>
      <c r="BA256" s="5741">
        <f t="shared" si="82"/>
        <v>1</v>
      </c>
      <c r="BB256" s="5741">
        <f t="shared" si="82"/>
        <v>1</v>
      </c>
      <c r="BC256" s="5741">
        <f t="shared" si="82"/>
        <v>1</v>
      </c>
      <c r="BD256" s="5741">
        <f t="shared" si="82"/>
        <v>1</v>
      </c>
      <c r="BE256" s="5741">
        <f t="shared" si="82"/>
        <v>1</v>
      </c>
      <c r="BF256" s="5741">
        <f t="shared" si="82"/>
        <v>1</v>
      </c>
      <c r="BG256" s="5741">
        <f t="shared" si="82"/>
        <v>1</v>
      </c>
      <c r="BH256" s="5741">
        <f t="shared" si="82"/>
        <v>1</v>
      </c>
      <c r="BI256" s="5741">
        <f t="shared" si="82"/>
        <v>1</v>
      </c>
      <c r="BJ256" s="5741">
        <f t="shared" si="82"/>
        <v>1</v>
      </c>
      <c r="BK256" s="5741">
        <f t="shared" si="82"/>
        <v>1</v>
      </c>
      <c r="BL256" s="5741">
        <f t="shared" si="82"/>
        <v>1</v>
      </c>
      <c r="BM256" s="5741">
        <f t="shared" si="82"/>
        <v>1</v>
      </c>
      <c r="BN256" s="5751"/>
    </row>
    <row r="257" spans="2:66" ht="15" outlineLevel="1" thickBot="1">
      <c r="B257" s="3327"/>
      <c r="C257" s="3327"/>
      <c r="D257" s="3327"/>
      <c r="E257" s="3327"/>
      <c r="F257" s="3327"/>
      <c r="G257" s="6893"/>
      <c r="H257" s="6894"/>
      <c r="I257" s="6894"/>
      <c r="J257" s="6894"/>
      <c r="K257" s="6894"/>
      <c r="L257" s="6894"/>
      <c r="M257" s="6894"/>
      <c r="N257" s="6894"/>
      <c r="O257" s="6894"/>
      <c r="P257" s="6894"/>
      <c r="Q257" s="6894"/>
      <c r="R257" s="6894"/>
      <c r="S257" s="6894"/>
      <c r="T257" s="6894"/>
      <c r="U257" s="6894"/>
      <c r="V257" s="6894"/>
      <c r="W257" s="6894"/>
      <c r="X257" s="6894"/>
      <c r="Y257" s="6894"/>
      <c r="Z257" s="6894"/>
      <c r="AA257" s="6894"/>
      <c r="AB257" s="6894"/>
      <c r="AC257" s="6894"/>
      <c r="AD257" s="6894"/>
      <c r="AE257" s="6894"/>
      <c r="AF257" s="6894"/>
      <c r="AG257" s="3327"/>
      <c r="AI257" s="551"/>
      <c r="AN257" s="5752"/>
      <c r="AO257" s="5753"/>
      <c r="AP257" s="5751"/>
      <c r="AQ257" s="5751"/>
      <c r="AR257" s="5751"/>
      <c r="AS257" s="5751"/>
      <c r="AT257" s="5751"/>
      <c r="AU257" s="5751"/>
      <c r="AV257" s="5751"/>
      <c r="AW257" s="5751"/>
      <c r="AX257" s="5751"/>
      <c r="AY257" s="5751"/>
      <c r="AZ257" s="5751"/>
      <c r="BA257" s="5751"/>
      <c r="BB257" s="5751"/>
      <c r="BC257" s="5751"/>
      <c r="BD257" s="5751"/>
      <c r="BE257" s="5751"/>
      <c r="BF257" s="5751"/>
      <c r="BG257" s="5751"/>
      <c r="BH257" s="5751"/>
      <c r="BI257" s="5751"/>
      <c r="BJ257" s="5751"/>
      <c r="BK257" s="5751"/>
      <c r="BL257" s="5751"/>
      <c r="BM257" s="5751"/>
      <c r="BN257" s="5751"/>
    </row>
    <row r="258" spans="2:66" ht="15" outlineLevel="1" thickBot="1">
      <c r="B258" s="3328" t="s">
        <v>813</v>
      </c>
      <c r="C258" s="3329" t="s">
        <v>22536</v>
      </c>
      <c r="D258" s="3327"/>
      <c r="E258" s="3327"/>
      <c r="F258" s="3327"/>
      <c r="G258" s="6893"/>
      <c r="H258" s="6894"/>
      <c r="I258" s="6894"/>
      <c r="J258" s="6894"/>
      <c r="K258" s="6894"/>
      <c r="L258" s="6894"/>
      <c r="M258" s="6894"/>
      <c r="N258" s="6894"/>
      <c r="O258" s="6894"/>
      <c r="P258" s="6894"/>
      <c r="Q258" s="6894"/>
      <c r="R258" s="6894"/>
      <c r="S258" s="6894"/>
      <c r="T258" s="6894"/>
      <c r="U258" s="6894"/>
      <c r="V258" s="6894"/>
      <c r="W258" s="6894"/>
      <c r="X258" s="6894"/>
      <c r="Y258" s="6894"/>
      <c r="Z258" s="6894"/>
      <c r="AA258" s="6894"/>
      <c r="AB258" s="6894"/>
      <c r="AC258" s="6894"/>
      <c r="AD258" s="6894"/>
      <c r="AE258" s="6894"/>
      <c r="AF258" s="6894"/>
      <c r="AG258" s="3327"/>
      <c r="AI258" s="551"/>
      <c r="AN258" s="5752"/>
      <c r="AO258" s="5751"/>
      <c r="AP258" s="5751"/>
      <c r="AQ258" s="5751"/>
      <c r="AR258" s="5751"/>
      <c r="AS258" s="5751"/>
      <c r="AT258" s="5751"/>
      <c r="AU258" s="5751"/>
      <c r="AV258" s="5751"/>
      <c r="AW258" s="5751"/>
      <c r="AX258" s="5751"/>
      <c r="AY258" s="5751"/>
      <c r="AZ258" s="5751"/>
      <c r="BA258" s="5751"/>
      <c r="BB258" s="5751"/>
      <c r="BC258" s="5751"/>
      <c r="BD258" s="5751"/>
      <c r="BE258" s="5751"/>
      <c r="BF258" s="5751"/>
      <c r="BG258" s="5751"/>
      <c r="BH258" s="5751"/>
      <c r="BI258" s="5751"/>
      <c r="BJ258" s="5751"/>
      <c r="BK258" s="5751"/>
      <c r="BL258" s="5751"/>
      <c r="BM258" s="5751"/>
      <c r="BN258" s="5751"/>
    </row>
    <row r="259" spans="2:66" outlineLevel="1">
      <c r="B259" s="3348">
        <v>5</v>
      </c>
      <c r="C259" s="3349" t="s">
        <v>22509</v>
      </c>
      <c r="D259" s="3350" t="s">
        <v>22582</v>
      </c>
      <c r="E259" s="3350" t="s">
        <v>103</v>
      </c>
      <c r="F259" s="3351">
        <v>0</v>
      </c>
      <c r="G259" s="6895" t="s">
        <v>58</v>
      </c>
      <c r="H259" s="6894"/>
      <c r="I259" s="6894"/>
      <c r="J259" s="6894"/>
      <c r="K259" s="6894"/>
      <c r="L259" s="6894"/>
      <c r="M259" s="6894"/>
      <c r="N259" s="6894"/>
      <c r="O259" s="6894"/>
      <c r="P259" s="6894"/>
      <c r="Q259" s="6894"/>
      <c r="R259" s="6894"/>
      <c r="S259" s="6894"/>
      <c r="T259" s="6894"/>
      <c r="U259" s="6894"/>
      <c r="V259" s="6894"/>
      <c r="W259" s="6894"/>
      <c r="X259" s="6894"/>
      <c r="Y259" s="6894"/>
      <c r="Z259" s="6894"/>
      <c r="AA259" s="6894"/>
      <c r="AB259" s="6894"/>
      <c r="AC259" s="6894"/>
      <c r="AD259" s="6894"/>
      <c r="AE259" s="6894"/>
      <c r="AF259" s="6894"/>
      <c r="AG259" s="3327"/>
      <c r="AH259" s="4572"/>
      <c r="AI259" s="6632" t="s">
        <v>30210</v>
      </c>
      <c r="AK259" s="4371">
        <f>IF(SUM(AN259:BN259)=0,0,$AI259)</f>
        <v>0</v>
      </c>
      <c r="AN259" s="5741">
        <f>IF(OR(ISTEXT(G259),ISBLANK(G259)),0,1)</f>
        <v>0</v>
      </c>
      <c r="AO259" s="5753"/>
      <c r="AP259" s="5751"/>
      <c r="AQ259" s="5751"/>
      <c r="AR259" s="5751"/>
      <c r="AS259" s="5751"/>
      <c r="AT259" s="5751"/>
      <c r="AU259" s="5751"/>
      <c r="AV259" s="5751"/>
      <c r="AW259" s="5751"/>
      <c r="AX259" s="5751"/>
      <c r="AY259" s="5751"/>
      <c r="AZ259" s="5751"/>
      <c r="BA259" s="5751"/>
      <c r="BB259" s="5751"/>
      <c r="BC259" s="5751"/>
      <c r="BD259" s="5751"/>
      <c r="BE259" s="5751"/>
      <c r="BF259" s="5751"/>
      <c r="BG259" s="5751"/>
      <c r="BH259" s="5751"/>
      <c r="BI259" s="5751"/>
      <c r="BJ259" s="5751"/>
      <c r="BK259" s="5751"/>
      <c r="BL259" s="5751"/>
      <c r="BM259" s="5751"/>
      <c r="BN259" s="5751"/>
    </row>
    <row r="260" spans="2:66" outlineLevel="1">
      <c r="B260" s="3352">
        <v>6</v>
      </c>
      <c r="C260" s="3359" t="s">
        <v>22511</v>
      </c>
      <c r="D260" s="3354" t="s">
        <v>22583</v>
      </c>
      <c r="E260" s="3354" t="s">
        <v>103</v>
      </c>
      <c r="F260" s="3355">
        <v>0</v>
      </c>
      <c r="G260" s="6895" t="s">
        <v>58</v>
      </c>
      <c r="H260" s="6894"/>
      <c r="I260" s="6894"/>
      <c r="J260" s="6894"/>
      <c r="K260" s="6894"/>
      <c r="L260" s="6894"/>
      <c r="M260" s="6894"/>
      <c r="N260" s="6894"/>
      <c r="O260" s="6894"/>
      <c r="P260" s="6894"/>
      <c r="Q260" s="6894"/>
      <c r="R260" s="6894"/>
      <c r="S260" s="6894"/>
      <c r="T260" s="6894"/>
      <c r="U260" s="6894"/>
      <c r="V260" s="6894"/>
      <c r="W260" s="6894"/>
      <c r="X260" s="6894"/>
      <c r="Y260" s="6894"/>
      <c r="Z260" s="6894"/>
      <c r="AA260" s="6894"/>
      <c r="AB260" s="6894"/>
      <c r="AC260" s="6894"/>
      <c r="AD260" s="6894"/>
      <c r="AE260" s="6894"/>
      <c r="AF260" s="6894"/>
      <c r="AG260" s="3327"/>
      <c r="AH260" s="4573"/>
      <c r="AI260" s="6633" t="s">
        <v>30210</v>
      </c>
      <c r="AK260" s="4371">
        <f>IF(SUM(AN260:BN260)=0,0,$AI260)</f>
        <v>0</v>
      </c>
      <c r="AN260" s="5741">
        <f>IF(OR(ISTEXT(G260),ISBLANK(G260)),0,1)</f>
        <v>0</v>
      </c>
      <c r="AO260" s="5753"/>
      <c r="AP260" s="5751"/>
      <c r="AQ260" s="5751"/>
      <c r="AR260" s="5751"/>
      <c r="AS260" s="5751"/>
      <c r="AT260" s="5751"/>
      <c r="AU260" s="5751"/>
      <c r="AV260" s="5751"/>
      <c r="AW260" s="5751"/>
      <c r="AX260" s="5751"/>
      <c r="AY260" s="5751"/>
      <c r="AZ260" s="5751"/>
      <c r="BA260" s="5751"/>
      <c r="BB260" s="5751"/>
      <c r="BC260" s="5751"/>
      <c r="BD260" s="5751"/>
      <c r="BE260" s="5751"/>
      <c r="BF260" s="5751"/>
      <c r="BG260" s="5751"/>
      <c r="BH260" s="5751"/>
      <c r="BI260" s="5751"/>
      <c r="BJ260" s="5751"/>
      <c r="BK260" s="5751"/>
      <c r="BL260" s="5751"/>
      <c r="BM260" s="5751"/>
      <c r="BN260" s="5751"/>
    </row>
    <row r="261" spans="2:66" ht="15" outlineLevel="1" thickBot="1">
      <c r="B261" s="3360">
        <v>7</v>
      </c>
      <c r="C261" s="3353" t="s">
        <v>30163</v>
      </c>
      <c r="D261" s="3332" t="s">
        <v>22584</v>
      </c>
      <c r="E261" s="3332" t="s">
        <v>413</v>
      </c>
      <c r="F261" s="3333">
        <v>2</v>
      </c>
      <c r="G261" s="6896"/>
      <c r="H261" s="6895">
        <v>0</v>
      </c>
      <c r="I261" s="6895">
        <v>0</v>
      </c>
      <c r="J261" s="6895">
        <v>0</v>
      </c>
      <c r="K261" s="6895">
        <v>0</v>
      </c>
      <c r="L261" s="6895">
        <v>0</v>
      </c>
      <c r="M261" s="6895">
        <v>0</v>
      </c>
      <c r="N261" s="6895">
        <v>0</v>
      </c>
      <c r="O261" s="6895">
        <v>0</v>
      </c>
      <c r="P261" s="6895">
        <v>0</v>
      </c>
      <c r="Q261" s="6895">
        <v>0</v>
      </c>
      <c r="R261" s="6895">
        <v>0</v>
      </c>
      <c r="S261" s="6895">
        <v>0</v>
      </c>
      <c r="T261" s="6895">
        <v>0</v>
      </c>
      <c r="U261" s="6895">
        <v>0</v>
      </c>
      <c r="V261" s="6895">
        <v>0</v>
      </c>
      <c r="W261" s="6895">
        <v>0</v>
      </c>
      <c r="X261" s="6895">
        <v>0</v>
      </c>
      <c r="Y261" s="6895">
        <v>0</v>
      </c>
      <c r="Z261" s="6895">
        <v>0</v>
      </c>
      <c r="AA261" s="6895">
        <v>0</v>
      </c>
      <c r="AB261" s="6895">
        <v>0</v>
      </c>
      <c r="AC261" s="6895">
        <v>0</v>
      </c>
      <c r="AD261" s="6895">
        <v>0</v>
      </c>
      <c r="AE261" s="6895">
        <v>0</v>
      </c>
      <c r="AF261" s="6895">
        <v>0</v>
      </c>
      <c r="AG261" s="3327"/>
      <c r="AH261" s="4977"/>
      <c r="AI261" s="3344" t="s">
        <v>30212</v>
      </c>
      <c r="AK261" s="4371" t="str">
        <f>IF(SUM(AN261:BN261)=0,0,$AI261)</f>
        <v>Inputs must be numerical and positive</v>
      </c>
      <c r="AN261" s="5752"/>
      <c r="AO261" s="5741">
        <f t="shared" ref="AO261:BM261" si="83">IF(OR(AND(H261&gt;0,ISNUMBER(H261)),ISBLANK(H261)),0,1)</f>
        <v>1</v>
      </c>
      <c r="AP261" s="5741">
        <f t="shared" si="83"/>
        <v>1</v>
      </c>
      <c r="AQ261" s="5741">
        <f t="shared" si="83"/>
        <v>1</v>
      </c>
      <c r="AR261" s="5741">
        <f t="shared" si="83"/>
        <v>1</v>
      </c>
      <c r="AS261" s="5741">
        <f t="shared" si="83"/>
        <v>1</v>
      </c>
      <c r="AT261" s="5741">
        <f t="shared" si="83"/>
        <v>1</v>
      </c>
      <c r="AU261" s="5741">
        <f t="shared" si="83"/>
        <v>1</v>
      </c>
      <c r="AV261" s="5741">
        <f t="shared" si="83"/>
        <v>1</v>
      </c>
      <c r="AW261" s="5741">
        <f t="shared" si="83"/>
        <v>1</v>
      </c>
      <c r="AX261" s="5741">
        <f t="shared" si="83"/>
        <v>1</v>
      </c>
      <c r="AY261" s="5741">
        <f t="shared" si="83"/>
        <v>1</v>
      </c>
      <c r="AZ261" s="5741">
        <f t="shared" si="83"/>
        <v>1</v>
      </c>
      <c r="BA261" s="5741">
        <f t="shared" si="83"/>
        <v>1</v>
      </c>
      <c r="BB261" s="5741">
        <f t="shared" si="83"/>
        <v>1</v>
      </c>
      <c r="BC261" s="5741">
        <f t="shared" si="83"/>
        <v>1</v>
      </c>
      <c r="BD261" s="5741">
        <f t="shared" si="83"/>
        <v>1</v>
      </c>
      <c r="BE261" s="5741">
        <f t="shared" si="83"/>
        <v>1</v>
      </c>
      <c r="BF261" s="5741">
        <f t="shared" si="83"/>
        <v>1</v>
      </c>
      <c r="BG261" s="5741">
        <f t="shared" si="83"/>
        <v>1</v>
      </c>
      <c r="BH261" s="5741">
        <f t="shared" si="83"/>
        <v>1</v>
      </c>
      <c r="BI261" s="5741">
        <f t="shared" si="83"/>
        <v>1</v>
      </c>
      <c r="BJ261" s="5741">
        <f t="shared" si="83"/>
        <v>1</v>
      </c>
      <c r="BK261" s="5741">
        <f t="shared" si="83"/>
        <v>1</v>
      </c>
      <c r="BL261" s="5741">
        <f t="shared" si="83"/>
        <v>1</v>
      </c>
      <c r="BM261" s="5741">
        <f t="shared" si="83"/>
        <v>1</v>
      </c>
      <c r="BN261" s="5751"/>
    </row>
    <row r="262" spans="2:66" ht="15" outlineLevel="1" thickBot="1">
      <c r="B262" s="3361" t="s">
        <v>22514</v>
      </c>
      <c r="C262" s="3362"/>
      <c r="D262" s="7731"/>
      <c r="E262" s="7729"/>
      <c r="F262" s="7730"/>
      <c r="G262" s="6896"/>
      <c r="H262" s="6897"/>
      <c r="I262" s="6897"/>
      <c r="J262" s="6897"/>
      <c r="K262" s="6897"/>
      <c r="L262" s="6897"/>
      <c r="M262" s="6897"/>
      <c r="N262" s="6897"/>
      <c r="O262" s="6897"/>
      <c r="P262" s="6897"/>
      <c r="Q262" s="6897"/>
      <c r="R262" s="6897"/>
      <c r="S262" s="6897"/>
      <c r="T262" s="6897"/>
      <c r="U262" s="6897"/>
      <c r="V262" s="6897"/>
      <c r="W262" s="6897"/>
      <c r="X262" s="6897"/>
      <c r="Y262" s="6897"/>
      <c r="Z262" s="6897"/>
      <c r="AA262" s="6897"/>
      <c r="AB262" s="6897"/>
      <c r="AC262" s="6897"/>
      <c r="AD262" s="6897"/>
      <c r="AE262" s="6897"/>
      <c r="AF262" s="6897"/>
      <c r="AG262" s="3327"/>
      <c r="AH262" s="4972"/>
      <c r="AI262" s="6636"/>
      <c r="AN262" s="5752"/>
      <c r="AO262" s="5751"/>
      <c r="AP262" s="5751"/>
      <c r="AQ262" s="5751"/>
      <c r="AR262" s="5751"/>
      <c r="AS262" s="5751"/>
      <c r="AT262" s="5751"/>
      <c r="AU262" s="5751"/>
      <c r="AV262" s="5751"/>
      <c r="AW262" s="5751"/>
      <c r="AX262" s="5751"/>
      <c r="AY262" s="5751"/>
      <c r="AZ262" s="5751"/>
      <c r="BA262" s="5751"/>
      <c r="BB262" s="5751"/>
      <c r="BC262" s="5751"/>
      <c r="BD262" s="5751"/>
      <c r="BE262" s="5751"/>
      <c r="BF262" s="5751"/>
      <c r="BG262" s="5751"/>
      <c r="BH262" s="5751"/>
      <c r="BI262" s="5751"/>
      <c r="BJ262" s="5751"/>
      <c r="BK262" s="5751"/>
      <c r="BL262" s="5751"/>
      <c r="BM262" s="5751"/>
      <c r="BN262" s="5751"/>
    </row>
    <row r="263" spans="2:66" outlineLevel="1">
      <c r="B263" s="3330">
        <v>8</v>
      </c>
      <c r="C263" s="3364" t="s">
        <v>22515</v>
      </c>
      <c r="D263" s="3365" t="s">
        <v>22585</v>
      </c>
      <c r="E263" s="3354" t="s">
        <v>46</v>
      </c>
      <c r="F263" s="3333">
        <v>3</v>
      </c>
      <c r="G263" s="6896"/>
      <c r="H263" s="6895">
        <v>0</v>
      </c>
      <c r="I263" s="6895">
        <v>0</v>
      </c>
      <c r="J263" s="6895">
        <v>0</v>
      </c>
      <c r="K263" s="6895">
        <v>0</v>
      </c>
      <c r="L263" s="6895">
        <v>0</v>
      </c>
      <c r="M263" s="6895">
        <v>0</v>
      </c>
      <c r="N263" s="6895">
        <v>0</v>
      </c>
      <c r="O263" s="6895">
        <v>0</v>
      </c>
      <c r="P263" s="6895">
        <v>0</v>
      </c>
      <c r="Q263" s="6895">
        <v>0</v>
      </c>
      <c r="R263" s="6895">
        <v>0</v>
      </c>
      <c r="S263" s="6895">
        <v>0</v>
      </c>
      <c r="T263" s="6895">
        <v>0</v>
      </c>
      <c r="U263" s="6895">
        <v>0</v>
      </c>
      <c r="V263" s="6895">
        <v>0</v>
      </c>
      <c r="W263" s="6895">
        <v>0</v>
      </c>
      <c r="X263" s="6895">
        <v>0</v>
      </c>
      <c r="Y263" s="6895">
        <v>0</v>
      </c>
      <c r="Z263" s="6895">
        <v>0</v>
      </c>
      <c r="AA263" s="6895">
        <v>0</v>
      </c>
      <c r="AB263" s="6895">
        <v>0</v>
      </c>
      <c r="AC263" s="6895">
        <v>0</v>
      </c>
      <c r="AD263" s="6895">
        <v>0</v>
      </c>
      <c r="AE263" s="6895">
        <v>0</v>
      </c>
      <c r="AF263" s="6895">
        <v>0</v>
      </c>
      <c r="AG263" s="3327"/>
      <c r="AH263" s="3331"/>
      <c r="AI263" s="3345" t="s">
        <v>30212</v>
      </c>
      <c r="AK263" s="4371" t="str">
        <f t="shared" ref="AK263:AK270" si="84">IF(SUM(AN263:BN263)=0,0,$AI263)</f>
        <v>Inputs must be numerical and positive</v>
      </c>
      <c r="AN263" s="5752"/>
      <c r="AO263" s="5741">
        <f t="shared" ref="AO263:AX270" si="85">IF(OR(AND(H263&gt;0,ISNUMBER(H263)),ISBLANK(H263)),0,1)</f>
        <v>1</v>
      </c>
      <c r="AP263" s="5741">
        <f t="shared" si="85"/>
        <v>1</v>
      </c>
      <c r="AQ263" s="5741">
        <f t="shared" si="85"/>
        <v>1</v>
      </c>
      <c r="AR263" s="5741">
        <f t="shared" si="85"/>
        <v>1</v>
      </c>
      <c r="AS263" s="5741">
        <f t="shared" si="85"/>
        <v>1</v>
      </c>
      <c r="AT263" s="5741">
        <f t="shared" si="85"/>
        <v>1</v>
      </c>
      <c r="AU263" s="5741">
        <f t="shared" si="85"/>
        <v>1</v>
      </c>
      <c r="AV263" s="5741">
        <f t="shared" si="85"/>
        <v>1</v>
      </c>
      <c r="AW263" s="5741">
        <f t="shared" si="85"/>
        <v>1</v>
      </c>
      <c r="AX263" s="5741">
        <f t="shared" si="85"/>
        <v>1</v>
      </c>
      <c r="AY263" s="5741">
        <f t="shared" ref="AY263:BH270" si="86">IF(OR(AND(R263&gt;0,ISNUMBER(R263)),ISBLANK(R263)),0,1)</f>
        <v>1</v>
      </c>
      <c r="AZ263" s="5741">
        <f t="shared" si="86"/>
        <v>1</v>
      </c>
      <c r="BA263" s="5741">
        <f t="shared" si="86"/>
        <v>1</v>
      </c>
      <c r="BB263" s="5741">
        <f t="shared" si="86"/>
        <v>1</v>
      </c>
      <c r="BC263" s="5741">
        <f t="shared" si="86"/>
        <v>1</v>
      </c>
      <c r="BD263" s="5741">
        <f t="shared" si="86"/>
        <v>1</v>
      </c>
      <c r="BE263" s="5741">
        <f t="shared" si="86"/>
        <v>1</v>
      </c>
      <c r="BF263" s="5741">
        <f t="shared" si="86"/>
        <v>1</v>
      </c>
      <c r="BG263" s="5741">
        <f t="shared" si="86"/>
        <v>1</v>
      </c>
      <c r="BH263" s="5741">
        <f t="shared" si="86"/>
        <v>1</v>
      </c>
      <c r="BI263" s="5741">
        <f t="shared" ref="BI263:BM270" si="87">IF(OR(AND(AB263&gt;0,ISNUMBER(AB263)),ISBLANK(AB263)),0,1)</f>
        <v>1</v>
      </c>
      <c r="BJ263" s="5741">
        <f t="shared" si="87"/>
        <v>1</v>
      </c>
      <c r="BK263" s="5741">
        <f t="shared" si="87"/>
        <v>1</v>
      </c>
      <c r="BL263" s="5741">
        <f t="shared" si="87"/>
        <v>1</v>
      </c>
      <c r="BM263" s="5741">
        <f t="shared" si="87"/>
        <v>1</v>
      </c>
      <c r="BN263" s="5751"/>
    </row>
    <row r="264" spans="2:66" outlineLevel="1">
      <c r="B264" s="3330">
        <v>9</v>
      </c>
      <c r="C264" s="3364" t="s">
        <v>22517</v>
      </c>
      <c r="D264" s="3365" t="s">
        <v>22586</v>
      </c>
      <c r="E264" s="3354" t="s">
        <v>46</v>
      </c>
      <c r="F264" s="3333">
        <v>3</v>
      </c>
      <c r="G264" s="6896"/>
      <c r="H264" s="6895">
        <v>0</v>
      </c>
      <c r="I264" s="6895">
        <v>0</v>
      </c>
      <c r="J264" s="6895">
        <v>0</v>
      </c>
      <c r="K264" s="6895">
        <v>0</v>
      </c>
      <c r="L264" s="6895">
        <v>0</v>
      </c>
      <c r="M264" s="6895">
        <v>0</v>
      </c>
      <c r="N264" s="6895">
        <v>0</v>
      </c>
      <c r="O264" s="6895">
        <v>0</v>
      </c>
      <c r="P264" s="6895">
        <v>0</v>
      </c>
      <c r="Q264" s="6895">
        <v>0</v>
      </c>
      <c r="R264" s="6895">
        <v>0</v>
      </c>
      <c r="S264" s="6895">
        <v>0</v>
      </c>
      <c r="T264" s="6895">
        <v>0</v>
      </c>
      <c r="U264" s="6895">
        <v>0</v>
      </c>
      <c r="V264" s="6895">
        <v>0</v>
      </c>
      <c r="W264" s="6895">
        <v>0</v>
      </c>
      <c r="X264" s="6895">
        <v>0</v>
      </c>
      <c r="Y264" s="6895">
        <v>0</v>
      </c>
      <c r="Z264" s="6895">
        <v>0</v>
      </c>
      <c r="AA264" s="6895">
        <v>0</v>
      </c>
      <c r="AB264" s="6895">
        <v>0</v>
      </c>
      <c r="AC264" s="6895">
        <v>0</v>
      </c>
      <c r="AD264" s="6895">
        <v>0</v>
      </c>
      <c r="AE264" s="6895">
        <v>0</v>
      </c>
      <c r="AF264" s="6895">
        <v>0</v>
      </c>
      <c r="AG264" s="3327"/>
      <c r="AH264" s="4578"/>
      <c r="AI264" s="3342" t="s">
        <v>30212</v>
      </c>
      <c r="AK264" s="4371" t="str">
        <f t="shared" si="84"/>
        <v>Inputs must be numerical and positive</v>
      </c>
      <c r="AN264" s="5752"/>
      <c r="AO264" s="5741">
        <f t="shared" si="85"/>
        <v>1</v>
      </c>
      <c r="AP264" s="5741">
        <f t="shared" si="85"/>
        <v>1</v>
      </c>
      <c r="AQ264" s="5741">
        <f t="shared" si="85"/>
        <v>1</v>
      </c>
      <c r="AR264" s="5741">
        <f t="shared" si="85"/>
        <v>1</v>
      </c>
      <c r="AS264" s="5741">
        <f t="shared" si="85"/>
        <v>1</v>
      </c>
      <c r="AT264" s="5741">
        <f t="shared" si="85"/>
        <v>1</v>
      </c>
      <c r="AU264" s="5741">
        <f t="shared" si="85"/>
        <v>1</v>
      </c>
      <c r="AV264" s="5741">
        <f t="shared" si="85"/>
        <v>1</v>
      </c>
      <c r="AW264" s="5741">
        <f t="shared" si="85"/>
        <v>1</v>
      </c>
      <c r="AX264" s="5741">
        <f t="shared" si="85"/>
        <v>1</v>
      </c>
      <c r="AY264" s="5741">
        <f t="shared" si="86"/>
        <v>1</v>
      </c>
      <c r="AZ264" s="5741">
        <f t="shared" si="86"/>
        <v>1</v>
      </c>
      <c r="BA264" s="5741">
        <f t="shared" si="86"/>
        <v>1</v>
      </c>
      <c r="BB264" s="5741">
        <f t="shared" si="86"/>
        <v>1</v>
      </c>
      <c r="BC264" s="5741">
        <f t="shared" si="86"/>
        <v>1</v>
      </c>
      <c r="BD264" s="5741">
        <f t="shared" si="86"/>
        <v>1</v>
      </c>
      <c r="BE264" s="5741">
        <f t="shared" si="86"/>
        <v>1</v>
      </c>
      <c r="BF264" s="5741">
        <f t="shared" si="86"/>
        <v>1</v>
      </c>
      <c r="BG264" s="5741">
        <f t="shared" si="86"/>
        <v>1</v>
      </c>
      <c r="BH264" s="5741">
        <f t="shared" si="86"/>
        <v>1</v>
      </c>
      <c r="BI264" s="5741">
        <f t="shared" si="87"/>
        <v>1</v>
      </c>
      <c r="BJ264" s="5741">
        <f t="shared" si="87"/>
        <v>1</v>
      </c>
      <c r="BK264" s="5741">
        <f t="shared" si="87"/>
        <v>1</v>
      </c>
      <c r="BL264" s="5741">
        <f t="shared" si="87"/>
        <v>1</v>
      </c>
      <c r="BM264" s="5741">
        <f t="shared" si="87"/>
        <v>1</v>
      </c>
      <c r="BN264" s="5752"/>
    </row>
    <row r="265" spans="2:66" outlineLevel="1">
      <c r="B265" s="3330">
        <v>10</v>
      </c>
      <c r="C265" s="3364" t="s">
        <v>22519</v>
      </c>
      <c r="D265" s="3365" t="s">
        <v>22587</v>
      </c>
      <c r="E265" s="3354" t="s">
        <v>46</v>
      </c>
      <c r="F265" s="3333">
        <v>3</v>
      </c>
      <c r="G265" s="6896"/>
      <c r="H265" s="6895">
        <v>0</v>
      </c>
      <c r="I265" s="6895">
        <v>0</v>
      </c>
      <c r="J265" s="6895">
        <v>0</v>
      </c>
      <c r="K265" s="6895">
        <v>0</v>
      </c>
      <c r="L265" s="6895">
        <v>0</v>
      </c>
      <c r="M265" s="6895">
        <v>0</v>
      </c>
      <c r="N265" s="6895">
        <v>0</v>
      </c>
      <c r="O265" s="6895">
        <v>0</v>
      </c>
      <c r="P265" s="6895">
        <v>0</v>
      </c>
      <c r="Q265" s="6895">
        <v>0</v>
      </c>
      <c r="R265" s="6895">
        <v>0</v>
      </c>
      <c r="S265" s="6895">
        <v>0</v>
      </c>
      <c r="T265" s="6895">
        <v>0</v>
      </c>
      <c r="U265" s="6895">
        <v>0</v>
      </c>
      <c r="V265" s="6895">
        <v>0</v>
      </c>
      <c r="W265" s="6895">
        <v>0</v>
      </c>
      <c r="X265" s="6895">
        <v>0</v>
      </c>
      <c r="Y265" s="6895">
        <v>0</v>
      </c>
      <c r="Z265" s="6895">
        <v>0</v>
      </c>
      <c r="AA265" s="6895">
        <v>0</v>
      </c>
      <c r="AB265" s="6895">
        <v>0</v>
      </c>
      <c r="AC265" s="6895">
        <v>0</v>
      </c>
      <c r="AD265" s="6895">
        <v>0</v>
      </c>
      <c r="AE265" s="6895">
        <v>0</v>
      </c>
      <c r="AF265" s="6895">
        <v>0</v>
      </c>
      <c r="AG265" s="3327"/>
      <c r="AH265" s="4578"/>
      <c r="AI265" s="3342" t="s">
        <v>30212</v>
      </c>
      <c r="AK265" s="4371" t="str">
        <f t="shared" si="84"/>
        <v>Inputs must be numerical and positive</v>
      </c>
      <c r="AN265" s="5752"/>
      <c r="AO265" s="5741">
        <f t="shared" si="85"/>
        <v>1</v>
      </c>
      <c r="AP265" s="5741">
        <f t="shared" si="85"/>
        <v>1</v>
      </c>
      <c r="AQ265" s="5741">
        <f t="shared" si="85"/>
        <v>1</v>
      </c>
      <c r="AR265" s="5741">
        <f t="shared" si="85"/>
        <v>1</v>
      </c>
      <c r="AS265" s="5741">
        <f t="shared" si="85"/>
        <v>1</v>
      </c>
      <c r="AT265" s="5741">
        <f t="shared" si="85"/>
        <v>1</v>
      </c>
      <c r="AU265" s="5741">
        <f t="shared" si="85"/>
        <v>1</v>
      </c>
      <c r="AV265" s="5741">
        <f t="shared" si="85"/>
        <v>1</v>
      </c>
      <c r="AW265" s="5741">
        <f t="shared" si="85"/>
        <v>1</v>
      </c>
      <c r="AX265" s="5741">
        <f t="shared" si="85"/>
        <v>1</v>
      </c>
      <c r="AY265" s="5741">
        <f t="shared" si="86"/>
        <v>1</v>
      </c>
      <c r="AZ265" s="5741">
        <f t="shared" si="86"/>
        <v>1</v>
      </c>
      <c r="BA265" s="5741">
        <f t="shared" si="86"/>
        <v>1</v>
      </c>
      <c r="BB265" s="5741">
        <f t="shared" si="86"/>
        <v>1</v>
      </c>
      <c r="BC265" s="5741">
        <f t="shared" si="86"/>
        <v>1</v>
      </c>
      <c r="BD265" s="5741">
        <f t="shared" si="86"/>
        <v>1</v>
      </c>
      <c r="BE265" s="5741">
        <f t="shared" si="86"/>
        <v>1</v>
      </c>
      <c r="BF265" s="5741">
        <f t="shared" si="86"/>
        <v>1</v>
      </c>
      <c r="BG265" s="5741">
        <f t="shared" si="86"/>
        <v>1</v>
      </c>
      <c r="BH265" s="5741">
        <f t="shared" si="86"/>
        <v>1</v>
      </c>
      <c r="BI265" s="5741">
        <f t="shared" si="87"/>
        <v>1</v>
      </c>
      <c r="BJ265" s="5741">
        <f t="shared" si="87"/>
        <v>1</v>
      </c>
      <c r="BK265" s="5741">
        <f t="shared" si="87"/>
        <v>1</v>
      </c>
      <c r="BL265" s="5741">
        <f t="shared" si="87"/>
        <v>1</v>
      </c>
      <c r="BM265" s="5741">
        <f t="shared" si="87"/>
        <v>1</v>
      </c>
      <c r="BN265" s="5752"/>
    </row>
    <row r="266" spans="2:66" outlineLevel="1">
      <c r="B266" s="3330">
        <v>11</v>
      </c>
      <c r="C266" s="3364" t="s">
        <v>22521</v>
      </c>
      <c r="D266" s="3365" t="s">
        <v>22588</v>
      </c>
      <c r="E266" s="3354" t="s">
        <v>46</v>
      </c>
      <c r="F266" s="3333">
        <v>3</v>
      </c>
      <c r="G266" s="6896"/>
      <c r="H266" s="6895">
        <v>0</v>
      </c>
      <c r="I266" s="6895">
        <v>0</v>
      </c>
      <c r="J266" s="6895">
        <v>0</v>
      </c>
      <c r="K266" s="6895">
        <v>0</v>
      </c>
      <c r="L266" s="6895">
        <v>0</v>
      </c>
      <c r="M266" s="6895">
        <v>0</v>
      </c>
      <c r="N266" s="6895">
        <v>0</v>
      </c>
      <c r="O266" s="6895">
        <v>0</v>
      </c>
      <c r="P266" s="6895">
        <v>0</v>
      </c>
      <c r="Q266" s="6895">
        <v>0</v>
      </c>
      <c r="R266" s="6895">
        <v>0</v>
      </c>
      <c r="S266" s="6895">
        <v>0</v>
      </c>
      <c r="T266" s="6895">
        <v>0</v>
      </c>
      <c r="U266" s="6895">
        <v>0</v>
      </c>
      <c r="V266" s="6895">
        <v>0</v>
      </c>
      <c r="W266" s="6895">
        <v>0</v>
      </c>
      <c r="X266" s="6895">
        <v>0</v>
      </c>
      <c r="Y266" s="6895">
        <v>0</v>
      </c>
      <c r="Z266" s="6895">
        <v>0</v>
      </c>
      <c r="AA266" s="6895">
        <v>0</v>
      </c>
      <c r="AB266" s="6895">
        <v>0</v>
      </c>
      <c r="AC266" s="6895">
        <v>0</v>
      </c>
      <c r="AD266" s="6895">
        <v>0</v>
      </c>
      <c r="AE266" s="6895">
        <v>0</v>
      </c>
      <c r="AF266" s="6895">
        <v>0</v>
      </c>
      <c r="AG266" s="3327"/>
      <c r="AH266" s="4578"/>
      <c r="AI266" s="3342" t="s">
        <v>30212</v>
      </c>
      <c r="AK266" s="4371" t="str">
        <f t="shared" si="84"/>
        <v>Inputs must be numerical and positive</v>
      </c>
      <c r="AN266" s="5752"/>
      <c r="AO266" s="5741">
        <f t="shared" si="85"/>
        <v>1</v>
      </c>
      <c r="AP266" s="5741">
        <f t="shared" si="85"/>
        <v>1</v>
      </c>
      <c r="AQ266" s="5741">
        <f t="shared" si="85"/>
        <v>1</v>
      </c>
      <c r="AR266" s="5741">
        <f t="shared" si="85"/>
        <v>1</v>
      </c>
      <c r="AS266" s="5741">
        <f t="shared" si="85"/>
        <v>1</v>
      </c>
      <c r="AT266" s="5741">
        <f t="shared" si="85"/>
        <v>1</v>
      </c>
      <c r="AU266" s="5741">
        <f t="shared" si="85"/>
        <v>1</v>
      </c>
      <c r="AV266" s="5741">
        <f t="shared" si="85"/>
        <v>1</v>
      </c>
      <c r="AW266" s="5741">
        <f t="shared" si="85"/>
        <v>1</v>
      </c>
      <c r="AX266" s="5741">
        <f t="shared" si="85"/>
        <v>1</v>
      </c>
      <c r="AY266" s="5741">
        <f t="shared" si="86"/>
        <v>1</v>
      </c>
      <c r="AZ266" s="5741">
        <f t="shared" si="86"/>
        <v>1</v>
      </c>
      <c r="BA266" s="5741">
        <f t="shared" si="86"/>
        <v>1</v>
      </c>
      <c r="BB266" s="5741">
        <f t="shared" si="86"/>
        <v>1</v>
      </c>
      <c r="BC266" s="5741">
        <f t="shared" si="86"/>
        <v>1</v>
      </c>
      <c r="BD266" s="5741">
        <f t="shared" si="86"/>
        <v>1</v>
      </c>
      <c r="BE266" s="5741">
        <f t="shared" si="86"/>
        <v>1</v>
      </c>
      <c r="BF266" s="5741">
        <f t="shared" si="86"/>
        <v>1</v>
      </c>
      <c r="BG266" s="5741">
        <f t="shared" si="86"/>
        <v>1</v>
      </c>
      <c r="BH266" s="5741">
        <f t="shared" si="86"/>
        <v>1</v>
      </c>
      <c r="BI266" s="5741">
        <f t="shared" si="87"/>
        <v>1</v>
      </c>
      <c r="BJ266" s="5741">
        <f t="shared" si="87"/>
        <v>1</v>
      </c>
      <c r="BK266" s="5741">
        <f t="shared" si="87"/>
        <v>1</v>
      </c>
      <c r="BL266" s="5741">
        <f t="shared" si="87"/>
        <v>1</v>
      </c>
      <c r="BM266" s="5741">
        <f t="shared" si="87"/>
        <v>1</v>
      </c>
      <c r="BN266" s="5752"/>
    </row>
    <row r="267" spans="2:66" outlineLevel="1">
      <c r="B267" s="3330">
        <v>12</v>
      </c>
      <c r="C267" s="3364" t="s">
        <v>22523</v>
      </c>
      <c r="D267" s="3365" t="s">
        <v>22589</v>
      </c>
      <c r="E267" s="3354" t="s">
        <v>46</v>
      </c>
      <c r="F267" s="3333">
        <v>3</v>
      </c>
      <c r="G267" s="6896"/>
      <c r="H267" s="6895">
        <v>0</v>
      </c>
      <c r="I267" s="6895">
        <v>0</v>
      </c>
      <c r="J267" s="6895">
        <v>0</v>
      </c>
      <c r="K267" s="6895">
        <v>0</v>
      </c>
      <c r="L267" s="6895">
        <v>0</v>
      </c>
      <c r="M267" s="6895">
        <v>0</v>
      </c>
      <c r="N267" s="6895">
        <v>0</v>
      </c>
      <c r="O267" s="6895">
        <v>0</v>
      </c>
      <c r="P267" s="6895">
        <v>0</v>
      </c>
      <c r="Q267" s="6895">
        <v>0</v>
      </c>
      <c r="R267" s="6895">
        <v>0</v>
      </c>
      <c r="S267" s="6895">
        <v>0</v>
      </c>
      <c r="T267" s="6895">
        <v>0</v>
      </c>
      <c r="U267" s="6895">
        <v>0</v>
      </c>
      <c r="V267" s="6895">
        <v>0</v>
      </c>
      <c r="W267" s="6895">
        <v>0</v>
      </c>
      <c r="X267" s="6895">
        <v>0</v>
      </c>
      <c r="Y267" s="6895">
        <v>0</v>
      </c>
      <c r="Z267" s="6895">
        <v>0</v>
      </c>
      <c r="AA267" s="6895">
        <v>0</v>
      </c>
      <c r="AB267" s="6895">
        <v>0</v>
      </c>
      <c r="AC267" s="6895">
        <v>0</v>
      </c>
      <c r="AD267" s="6895">
        <v>0</v>
      </c>
      <c r="AE267" s="6895">
        <v>0</v>
      </c>
      <c r="AF267" s="6895">
        <v>0</v>
      </c>
      <c r="AG267" s="3327"/>
      <c r="AH267" s="4578"/>
      <c r="AI267" s="3342" t="s">
        <v>30212</v>
      </c>
      <c r="AK267" s="4371" t="str">
        <f t="shared" si="84"/>
        <v>Inputs must be numerical and positive</v>
      </c>
      <c r="AN267" s="5752"/>
      <c r="AO267" s="5741">
        <f t="shared" si="85"/>
        <v>1</v>
      </c>
      <c r="AP267" s="5741">
        <f t="shared" si="85"/>
        <v>1</v>
      </c>
      <c r="AQ267" s="5741">
        <f t="shared" si="85"/>
        <v>1</v>
      </c>
      <c r="AR267" s="5741">
        <f t="shared" si="85"/>
        <v>1</v>
      </c>
      <c r="AS267" s="5741">
        <f t="shared" si="85"/>
        <v>1</v>
      </c>
      <c r="AT267" s="5741">
        <f t="shared" si="85"/>
        <v>1</v>
      </c>
      <c r="AU267" s="5741">
        <f t="shared" si="85"/>
        <v>1</v>
      </c>
      <c r="AV267" s="5741">
        <f t="shared" si="85"/>
        <v>1</v>
      </c>
      <c r="AW267" s="5741">
        <f t="shared" si="85"/>
        <v>1</v>
      </c>
      <c r="AX267" s="5741">
        <f t="shared" si="85"/>
        <v>1</v>
      </c>
      <c r="AY267" s="5741">
        <f t="shared" si="86"/>
        <v>1</v>
      </c>
      <c r="AZ267" s="5741">
        <f t="shared" si="86"/>
        <v>1</v>
      </c>
      <c r="BA267" s="5741">
        <f t="shared" si="86"/>
        <v>1</v>
      </c>
      <c r="BB267" s="5741">
        <f t="shared" si="86"/>
        <v>1</v>
      </c>
      <c r="BC267" s="5741">
        <f t="shared" si="86"/>
        <v>1</v>
      </c>
      <c r="BD267" s="5741">
        <f t="shared" si="86"/>
        <v>1</v>
      </c>
      <c r="BE267" s="5741">
        <f t="shared" si="86"/>
        <v>1</v>
      </c>
      <c r="BF267" s="5741">
        <f t="shared" si="86"/>
        <v>1</v>
      </c>
      <c r="BG267" s="5741">
        <f t="shared" si="86"/>
        <v>1</v>
      </c>
      <c r="BH267" s="5741">
        <f t="shared" si="86"/>
        <v>1</v>
      </c>
      <c r="BI267" s="5741">
        <f t="shared" si="87"/>
        <v>1</v>
      </c>
      <c r="BJ267" s="5741">
        <f t="shared" si="87"/>
        <v>1</v>
      </c>
      <c r="BK267" s="5741">
        <f t="shared" si="87"/>
        <v>1</v>
      </c>
      <c r="BL267" s="5741">
        <f t="shared" si="87"/>
        <v>1</v>
      </c>
      <c r="BM267" s="5741">
        <f t="shared" si="87"/>
        <v>1</v>
      </c>
      <c r="BN267" s="5752"/>
    </row>
    <row r="268" spans="2:66" outlineLevel="1">
      <c r="B268" s="3330">
        <v>13</v>
      </c>
      <c r="C268" s="3364" t="s">
        <v>22525</v>
      </c>
      <c r="D268" s="3365" t="s">
        <v>22590</v>
      </c>
      <c r="E268" s="3354" t="s">
        <v>46</v>
      </c>
      <c r="F268" s="3333">
        <v>3</v>
      </c>
      <c r="G268" s="6896"/>
      <c r="H268" s="6895">
        <v>0</v>
      </c>
      <c r="I268" s="6895">
        <v>0</v>
      </c>
      <c r="J268" s="6895">
        <v>0</v>
      </c>
      <c r="K268" s="6895">
        <v>0</v>
      </c>
      <c r="L268" s="6895">
        <v>0</v>
      </c>
      <c r="M268" s="6895">
        <v>0</v>
      </c>
      <c r="N268" s="6895">
        <v>0</v>
      </c>
      <c r="O268" s="6895">
        <v>0</v>
      </c>
      <c r="P268" s="6895">
        <v>0</v>
      </c>
      <c r="Q268" s="6895">
        <v>0</v>
      </c>
      <c r="R268" s="6895">
        <v>0</v>
      </c>
      <c r="S268" s="6895">
        <v>0</v>
      </c>
      <c r="T268" s="6895">
        <v>0</v>
      </c>
      <c r="U268" s="6895">
        <v>0</v>
      </c>
      <c r="V268" s="6895">
        <v>0</v>
      </c>
      <c r="W268" s="6895">
        <v>0</v>
      </c>
      <c r="X268" s="6895">
        <v>0</v>
      </c>
      <c r="Y268" s="6895">
        <v>0</v>
      </c>
      <c r="Z268" s="6895">
        <v>0</v>
      </c>
      <c r="AA268" s="6895">
        <v>0</v>
      </c>
      <c r="AB268" s="6895">
        <v>0</v>
      </c>
      <c r="AC268" s="6895">
        <v>0</v>
      </c>
      <c r="AD268" s="6895">
        <v>0</v>
      </c>
      <c r="AE268" s="6895">
        <v>0</v>
      </c>
      <c r="AF268" s="6895">
        <v>0</v>
      </c>
      <c r="AG268" s="3327"/>
      <c r="AH268" s="4578"/>
      <c r="AI268" s="3342" t="s">
        <v>30212</v>
      </c>
      <c r="AK268" s="4371" t="str">
        <f t="shared" si="84"/>
        <v>Inputs must be numerical and positive</v>
      </c>
      <c r="AN268" s="5752"/>
      <c r="AO268" s="5741">
        <f t="shared" si="85"/>
        <v>1</v>
      </c>
      <c r="AP268" s="5741">
        <f t="shared" si="85"/>
        <v>1</v>
      </c>
      <c r="AQ268" s="5741">
        <f t="shared" si="85"/>
        <v>1</v>
      </c>
      <c r="AR268" s="5741">
        <f t="shared" si="85"/>
        <v>1</v>
      </c>
      <c r="AS268" s="5741">
        <f t="shared" si="85"/>
        <v>1</v>
      </c>
      <c r="AT268" s="5741">
        <f t="shared" si="85"/>
        <v>1</v>
      </c>
      <c r="AU268" s="5741">
        <f t="shared" si="85"/>
        <v>1</v>
      </c>
      <c r="AV268" s="5741">
        <f t="shared" si="85"/>
        <v>1</v>
      </c>
      <c r="AW268" s="5741">
        <f t="shared" si="85"/>
        <v>1</v>
      </c>
      <c r="AX268" s="5741">
        <f t="shared" si="85"/>
        <v>1</v>
      </c>
      <c r="AY268" s="5741">
        <f t="shared" si="86"/>
        <v>1</v>
      </c>
      <c r="AZ268" s="5741">
        <f t="shared" si="86"/>
        <v>1</v>
      </c>
      <c r="BA268" s="5741">
        <f t="shared" si="86"/>
        <v>1</v>
      </c>
      <c r="BB268" s="5741">
        <f t="shared" si="86"/>
        <v>1</v>
      </c>
      <c r="BC268" s="5741">
        <f t="shared" si="86"/>
        <v>1</v>
      </c>
      <c r="BD268" s="5741">
        <f t="shared" si="86"/>
        <v>1</v>
      </c>
      <c r="BE268" s="5741">
        <f t="shared" si="86"/>
        <v>1</v>
      </c>
      <c r="BF268" s="5741">
        <f t="shared" si="86"/>
        <v>1</v>
      </c>
      <c r="BG268" s="5741">
        <f t="shared" si="86"/>
        <v>1</v>
      </c>
      <c r="BH268" s="5741">
        <f t="shared" si="86"/>
        <v>1</v>
      </c>
      <c r="BI268" s="5741">
        <f t="shared" si="87"/>
        <v>1</v>
      </c>
      <c r="BJ268" s="5741">
        <f t="shared" si="87"/>
        <v>1</v>
      </c>
      <c r="BK268" s="5741">
        <f t="shared" si="87"/>
        <v>1</v>
      </c>
      <c r="BL268" s="5741">
        <f t="shared" si="87"/>
        <v>1</v>
      </c>
      <c r="BM268" s="5741">
        <f t="shared" si="87"/>
        <v>1</v>
      </c>
      <c r="BN268" s="5752"/>
    </row>
    <row r="269" spans="2:66" outlineLevel="1">
      <c r="B269" s="3330">
        <v>14</v>
      </c>
      <c r="C269" s="3364" t="s">
        <v>22527</v>
      </c>
      <c r="D269" s="3365" t="s">
        <v>22591</v>
      </c>
      <c r="E269" s="3354" t="s">
        <v>46</v>
      </c>
      <c r="F269" s="3333">
        <v>3</v>
      </c>
      <c r="G269" s="6896"/>
      <c r="H269" s="6895">
        <v>0</v>
      </c>
      <c r="I269" s="6895">
        <v>0</v>
      </c>
      <c r="J269" s="6895">
        <v>0</v>
      </c>
      <c r="K269" s="6895">
        <v>0</v>
      </c>
      <c r="L269" s="6895">
        <v>0</v>
      </c>
      <c r="M269" s="6895">
        <v>0</v>
      </c>
      <c r="N269" s="6895">
        <v>0</v>
      </c>
      <c r="O269" s="6895">
        <v>0</v>
      </c>
      <c r="P269" s="6895">
        <v>0</v>
      </c>
      <c r="Q269" s="6895">
        <v>0</v>
      </c>
      <c r="R269" s="6895">
        <v>0</v>
      </c>
      <c r="S269" s="6895">
        <v>0</v>
      </c>
      <c r="T269" s="6895">
        <v>0</v>
      </c>
      <c r="U269" s="6895">
        <v>0</v>
      </c>
      <c r="V269" s="6895">
        <v>0</v>
      </c>
      <c r="W269" s="6895">
        <v>0</v>
      </c>
      <c r="X269" s="6895">
        <v>0</v>
      </c>
      <c r="Y269" s="6895">
        <v>0</v>
      </c>
      <c r="Z269" s="6895">
        <v>0</v>
      </c>
      <c r="AA269" s="6895">
        <v>0</v>
      </c>
      <c r="AB269" s="6895">
        <v>0</v>
      </c>
      <c r="AC269" s="6895">
        <v>0</v>
      </c>
      <c r="AD269" s="6895">
        <v>0</v>
      </c>
      <c r="AE269" s="6895">
        <v>0</v>
      </c>
      <c r="AF269" s="6895">
        <v>0</v>
      </c>
      <c r="AG269" s="3327"/>
      <c r="AH269" s="4578"/>
      <c r="AI269" s="3342" t="s">
        <v>30212</v>
      </c>
      <c r="AK269" s="4371" t="str">
        <f t="shared" si="84"/>
        <v>Inputs must be numerical and positive</v>
      </c>
      <c r="AN269" s="5752"/>
      <c r="AO269" s="5741">
        <f t="shared" si="85"/>
        <v>1</v>
      </c>
      <c r="AP269" s="5741">
        <f t="shared" si="85"/>
        <v>1</v>
      </c>
      <c r="AQ269" s="5741">
        <f t="shared" si="85"/>
        <v>1</v>
      </c>
      <c r="AR269" s="5741">
        <f t="shared" si="85"/>
        <v>1</v>
      </c>
      <c r="AS269" s="5741">
        <f t="shared" si="85"/>
        <v>1</v>
      </c>
      <c r="AT269" s="5741">
        <f t="shared" si="85"/>
        <v>1</v>
      </c>
      <c r="AU269" s="5741">
        <f t="shared" si="85"/>
        <v>1</v>
      </c>
      <c r="AV269" s="5741">
        <f t="shared" si="85"/>
        <v>1</v>
      </c>
      <c r="AW269" s="5741">
        <f t="shared" si="85"/>
        <v>1</v>
      </c>
      <c r="AX269" s="5741">
        <f t="shared" si="85"/>
        <v>1</v>
      </c>
      <c r="AY269" s="5741">
        <f t="shared" si="86"/>
        <v>1</v>
      </c>
      <c r="AZ269" s="5741">
        <f t="shared" si="86"/>
        <v>1</v>
      </c>
      <c r="BA269" s="5741">
        <f t="shared" si="86"/>
        <v>1</v>
      </c>
      <c r="BB269" s="5741">
        <f t="shared" si="86"/>
        <v>1</v>
      </c>
      <c r="BC269" s="5741">
        <f t="shared" si="86"/>
        <v>1</v>
      </c>
      <c r="BD269" s="5741">
        <f t="shared" si="86"/>
        <v>1</v>
      </c>
      <c r="BE269" s="5741">
        <f t="shared" si="86"/>
        <v>1</v>
      </c>
      <c r="BF269" s="5741">
        <f t="shared" si="86"/>
        <v>1</v>
      </c>
      <c r="BG269" s="5741">
        <f t="shared" si="86"/>
        <v>1</v>
      </c>
      <c r="BH269" s="5741">
        <f t="shared" si="86"/>
        <v>1</v>
      </c>
      <c r="BI269" s="5741">
        <f t="shared" si="87"/>
        <v>1</v>
      </c>
      <c r="BJ269" s="5741">
        <f t="shared" si="87"/>
        <v>1</v>
      </c>
      <c r="BK269" s="5741">
        <f t="shared" si="87"/>
        <v>1</v>
      </c>
      <c r="BL269" s="5741">
        <f t="shared" si="87"/>
        <v>1</v>
      </c>
      <c r="BM269" s="5741">
        <f t="shared" si="87"/>
        <v>1</v>
      </c>
      <c r="BN269" s="5752"/>
    </row>
    <row r="270" spans="2:66" ht="15" outlineLevel="1" thickBot="1">
      <c r="B270" s="3330">
        <v>15</v>
      </c>
      <c r="C270" s="3364" t="s">
        <v>22529</v>
      </c>
      <c r="D270" s="3365" t="s">
        <v>22592</v>
      </c>
      <c r="E270" s="3354" t="s">
        <v>46</v>
      </c>
      <c r="F270" s="3333">
        <v>3</v>
      </c>
      <c r="G270" s="6896"/>
      <c r="H270" s="6895">
        <v>0</v>
      </c>
      <c r="I270" s="6895">
        <v>0</v>
      </c>
      <c r="J270" s="6895">
        <v>0</v>
      </c>
      <c r="K270" s="6895">
        <v>0</v>
      </c>
      <c r="L270" s="6895">
        <v>0</v>
      </c>
      <c r="M270" s="6895">
        <v>0</v>
      </c>
      <c r="N270" s="6895">
        <v>0</v>
      </c>
      <c r="O270" s="6895">
        <v>0</v>
      </c>
      <c r="P270" s="6895">
        <v>0</v>
      </c>
      <c r="Q270" s="6895">
        <v>0</v>
      </c>
      <c r="R270" s="6895">
        <v>0</v>
      </c>
      <c r="S270" s="6895">
        <v>0</v>
      </c>
      <c r="T270" s="6895">
        <v>0</v>
      </c>
      <c r="U270" s="6895">
        <v>0</v>
      </c>
      <c r="V270" s="6895">
        <v>0</v>
      </c>
      <c r="W270" s="6895">
        <v>0</v>
      </c>
      <c r="X270" s="6895">
        <v>0</v>
      </c>
      <c r="Y270" s="6895">
        <v>0</v>
      </c>
      <c r="Z270" s="6895">
        <v>0</v>
      </c>
      <c r="AA270" s="6895">
        <v>0</v>
      </c>
      <c r="AB270" s="6895">
        <v>0</v>
      </c>
      <c r="AC270" s="6895">
        <v>0</v>
      </c>
      <c r="AD270" s="6895">
        <v>0</v>
      </c>
      <c r="AE270" s="6895">
        <v>0</v>
      </c>
      <c r="AF270" s="6895">
        <v>0</v>
      </c>
      <c r="AG270" s="3327"/>
      <c r="AH270" s="3356"/>
      <c r="AI270" s="3342" t="s">
        <v>30212</v>
      </c>
      <c r="AK270" s="4371" t="str">
        <f t="shared" si="84"/>
        <v>Inputs must be numerical and positive</v>
      </c>
      <c r="AN270" s="5752"/>
      <c r="AO270" s="5741">
        <f t="shared" si="85"/>
        <v>1</v>
      </c>
      <c r="AP270" s="5741">
        <f t="shared" si="85"/>
        <v>1</v>
      </c>
      <c r="AQ270" s="5741">
        <f t="shared" si="85"/>
        <v>1</v>
      </c>
      <c r="AR270" s="5741">
        <f t="shared" si="85"/>
        <v>1</v>
      </c>
      <c r="AS270" s="5741">
        <f t="shared" si="85"/>
        <v>1</v>
      </c>
      <c r="AT270" s="5741">
        <f t="shared" si="85"/>
        <v>1</v>
      </c>
      <c r="AU270" s="5741">
        <f t="shared" si="85"/>
        <v>1</v>
      </c>
      <c r="AV270" s="5741">
        <f t="shared" si="85"/>
        <v>1</v>
      </c>
      <c r="AW270" s="5741">
        <f t="shared" si="85"/>
        <v>1</v>
      </c>
      <c r="AX270" s="5741">
        <f t="shared" si="85"/>
        <v>1</v>
      </c>
      <c r="AY270" s="5741">
        <f t="shared" si="86"/>
        <v>1</v>
      </c>
      <c r="AZ270" s="5741">
        <f t="shared" si="86"/>
        <v>1</v>
      </c>
      <c r="BA270" s="5741">
        <f t="shared" si="86"/>
        <v>1</v>
      </c>
      <c r="BB270" s="5741">
        <f t="shared" si="86"/>
        <v>1</v>
      </c>
      <c r="BC270" s="5741">
        <f t="shared" si="86"/>
        <v>1</v>
      </c>
      <c r="BD270" s="5741">
        <f t="shared" si="86"/>
        <v>1</v>
      </c>
      <c r="BE270" s="5741">
        <f t="shared" si="86"/>
        <v>1</v>
      </c>
      <c r="BF270" s="5741">
        <f t="shared" si="86"/>
        <v>1</v>
      </c>
      <c r="BG270" s="5741">
        <f t="shared" si="86"/>
        <v>1</v>
      </c>
      <c r="BH270" s="5741">
        <f t="shared" si="86"/>
        <v>1</v>
      </c>
      <c r="BI270" s="5741">
        <f t="shared" si="87"/>
        <v>1</v>
      </c>
      <c r="BJ270" s="5741">
        <f t="shared" si="87"/>
        <v>1</v>
      </c>
      <c r="BK270" s="5741">
        <f t="shared" si="87"/>
        <v>1</v>
      </c>
      <c r="BL270" s="5741">
        <f t="shared" si="87"/>
        <v>1</v>
      </c>
      <c r="BM270" s="5741">
        <f t="shared" si="87"/>
        <v>1</v>
      </c>
      <c r="BN270" s="5752"/>
    </row>
    <row r="271" spans="2:66" ht="15" outlineLevel="1" thickBot="1">
      <c r="B271" s="3330">
        <v>16</v>
      </c>
      <c r="C271" s="3364" t="s">
        <v>22531</v>
      </c>
      <c r="D271" s="3365" t="s">
        <v>22593</v>
      </c>
      <c r="E271" s="3354" t="s">
        <v>46</v>
      </c>
      <c r="F271" s="3333">
        <v>3</v>
      </c>
      <c r="G271" s="6896"/>
      <c r="H271" s="6890">
        <v>0</v>
      </c>
      <c r="I271" s="6890">
        <v>0</v>
      </c>
      <c r="J271" s="6890">
        <v>0</v>
      </c>
      <c r="K271" s="6890">
        <v>0</v>
      </c>
      <c r="L271" s="6890">
        <v>0</v>
      </c>
      <c r="M271" s="6890">
        <v>0</v>
      </c>
      <c r="N271" s="6890">
        <v>0</v>
      </c>
      <c r="O271" s="6890">
        <v>0</v>
      </c>
      <c r="P271" s="6890">
        <v>0</v>
      </c>
      <c r="Q271" s="6890">
        <v>0</v>
      </c>
      <c r="R271" s="6890">
        <v>0</v>
      </c>
      <c r="S271" s="6890">
        <v>0</v>
      </c>
      <c r="T271" s="6890">
        <v>0</v>
      </c>
      <c r="U271" s="6890">
        <v>0</v>
      </c>
      <c r="V271" s="6890">
        <v>0</v>
      </c>
      <c r="W271" s="6890">
        <v>0</v>
      </c>
      <c r="X271" s="6890">
        <v>0</v>
      </c>
      <c r="Y271" s="6890">
        <v>0</v>
      </c>
      <c r="Z271" s="6890">
        <v>0</v>
      </c>
      <c r="AA271" s="6890">
        <v>0</v>
      </c>
      <c r="AB271" s="6890">
        <v>0</v>
      </c>
      <c r="AC271" s="6890">
        <v>0</v>
      </c>
      <c r="AD271" s="6890">
        <v>0</v>
      </c>
      <c r="AE271" s="6890">
        <v>0</v>
      </c>
      <c r="AF271" s="6890">
        <v>0</v>
      </c>
      <c r="AG271" s="3327"/>
      <c r="AH271" s="3343" t="s">
        <v>29761</v>
      </c>
      <c r="AI271" s="1864"/>
      <c r="AN271" s="5752"/>
      <c r="AO271" s="5751"/>
      <c r="AP271" s="5751"/>
      <c r="AQ271" s="5751"/>
      <c r="AR271" s="5751"/>
      <c r="AS271" s="5751"/>
      <c r="AT271" s="5751"/>
      <c r="AU271" s="5751"/>
      <c r="AV271" s="5751"/>
      <c r="AW271" s="5751"/>
      <c r="AX271" s="5751"/>
      <c r="AY271" s="5751"/>
      <c r="AZ271" s="5751"/>
      <c r="BA271" s="5751"/>
      <c r="BB271" s="5751"/>
      <c r="BC271" s="5751"/>
      <c r="BD271" s="5751"/>
      <c r="BE271" s="5751"/>
      <c r="BF271" s="5751"/>
      <c r="BG271" s="5751"/>
      <c r="BH271" s="5751"/>
      <c r="BI271" s="5751"/>
      <c r="BJ271" s="5751"/>
      <c r="BK271" s="5751"/>
      <c r="BL271" s="5751"/>
      <c r="BM271" s="5751"/>
      <c r="BN271" s="5752"/>
    </row>
    <row r="272" spans="2:66" ht="15" outlineLevel="1" thickBot="1">
      <c r="B272" s="3361" t="s">
        <v>22533</v>
      </c>
      <c r="C272" s="3369"/>
      <c r="D272" s="7729"/>
      <c r="E272" s="7729"/>
      <c r="F272" s="7730"/>
      <c r="G272" s="6896"/>
      <c r="H272" s="6898"/>
      <c r="I272" s="6898"/>
      <c r="J272" s="6898"/>
      <c r="K272" s="6898"/>
      <c r="L272" s="6898"/>
      <c r="M272" s="6899"/>
      <c r="N272" s="6899"/>
      <c r="O272" s="6899"/>
      <c r="P272" s="6899"/>
      <c r="Q272" s="6899"/>
      <c r="R272" s="6899"/>
      <c r="S272" s="6899"/>
      <c r="T272" s="6899"/>
      <c r="U272" s="6899"/>
      <c r="V272" s="6899"/>
      <c r="W272" s="6899"/>
      <c r="X272" s="6899"/>
      <c r="Y272" s="6899"/>
      <c r="Z272" s="6899"/>
      <c r="AA272" s="6899"/>
      <c r="AB272" s="6899"/>
      <c r="AC272" s="6899"/>
      <c r="AD272" s="6899"/>
      <c r="AE272" s="6899"/>
      <c r="AF272" s="6899"/>
      <c r="AG272" s="3327"/>
      <c r="AH272" s="3340"/>
      <c r="AI272" s="3340"/>
      <c r="AN272" s="5752"/>
      <c r="AO272" s="5751"/>
      <c r="AP272" s="5751"/>
      <c r="AQ272" s="5751"/>
      <c r="AR272" s="5751"/>
      <c r="AS272" s="5751"/>
      <c r="AT272" s="5751"/>
      <c r="AU272" s="5751"/>
      <c r="AV272" s="5751"/>
      <c r="AW272" s="5751"/>
      <c r="AX272" s="5751"/>
      <c r="AY272" s="5751"/>
      <c r="AZ272" s="5751"/>
      <c r="BA272" s="5751"/>
      <c r="BB272" s="5751"/>
      <c r="BC272" s="5751"/>
      <c r="BD272" s="5751"/>
      <c r="BE272" s="5751"/>
      <c r="BF272" s="5751"/>
      <c r="BG272" s="5751"/>
      <c r="BH272" s="5751"/>
      <c r="BI272" s="5751"/>
      <c r="BJ272" s="5751"/>
      <c r="BK272" s="5751"/>
      <c r="BL272" s="5751"/>
      <c r="BM272" s="5751"/>
      <c r="BN272" s="5752"/>
    </row>
    <row r="273" spans="2:66" ht="15" outlineLevel="1" thickBot="1">
      <c r="B273" s="3334">
        <v>17</v>
      </c>
      <c r="C273" s="1394" t="s">
        <v>22534</v>
      </c>
      <c r="D273" s="3357" t="s">
        <v>22594</v>
      </c>
      <c r="E273" s="3337" t="s">
        <v>46</v>
      </c>
      <c r="F273" s="3317">
        <v>3</v>
      </c>
      <c r="G273" s="6896"/>
      <c r="H273" s="6895">
        <v>0</v>
      </c>
      <c r="I273" s="6895">
        <v>0</v>
      </c>
      <c r="J273" s="6895">
        <v>0</v>
      </c>
      <c r="K273" s="6895">
        <v>0</v>
      </c>
      <c r="L273" s="6895">
        <v>0</v>
      </c>
      <c r="M273" s="6895">
        <v>0</v>
      </c>
      <c r="N273" s="6895">
        <v>0</v>
      </c>
      <c r="O273" s="6895">
        <v>0</v>
      </c>
      <c r="P273" s="6895">
        <v>0</v>
      </c>
      <c r="Q273" s="6895">
        <v>0</v>
      </c>
      <c r="R273" s="6895">
        <v>0</v>
      </c>
      <c r="S273" s="6895">
        <v>0</v>
      </c>
      <c r="T273" s="6895">
        <v>0</v>
      </c>
      <c r="U273" s="6895">
        <v>0</v>
      </c>
      <c r="V273" s="6895">
        <v>0</v>
      </c>
      <c r="W273" s="6895">
        <v>0</v>
      </c>
      <c r="X273" s="6895">
        <v>0</v>
      </c>
      <c r="Y273" s="6895">
        <v>0</v>
      </c>
      <c r="Z273" s="6895">
        <v>0</v>
      </c>
      <c r="AA273" s="6895">
        <v>0</v>
      </c>
      <c r="AB273" s="6895">
        <v>0</v>
      </c>
      <c r="AC273" s="6895">
        <v>0</v>
      </c>
      <c r="AD273" s="6895">
        <v>0</v>
      </c>
      <c r="AE273" s="6895">
        <v>0</v>
      </c>
      <c r="AF273" s="6895">
        <v>0</v>
      </c>
      <c r="AG273" s="3327"/>
      <c r="AH273" s="4576"/>
      <c r="AI273" s="4577" t="s">
        <v>30212</v>
      </c>
      <c r="AK273" s="4371" t="str">
        <f>IF(SUM(AN273:BN273)=0,0,$AI273)</f>
        <v>Inputs must be numerical and positive</v>
      </c>
      <c r="AN273" s="5752"/>
      <c r="AO273" s="5741">
        <f t="shared" ref="AO273:BM273" si="88">IF(OR(AND(H273&gt;0,ISNUMBER(H273)),ISBLANK(H273)),0,1)</f>
        <v>1</v>
      </c>
      <c r="AP273" s="5741">
        <f t="shared" si="88"/>
        <v>1</v>
      </c>
      <c r="AQ273" s="5741">
        <f t="shared" si="88"/>
        <v>1</v>
      </c>
      <c r="AR273" s="5741">
        <f t="shared" si="88"/>
        <v>1</v>
      </c>
      <c r="AS273" s="5741">
        <f t="shared" si="88"/>
        <v>1</v>
      </c>
      <c r="AT273" s="5741">
        <f t="shared" si="88"/>
        <v>1</v>
      </c>
      <c r="AU273" s="5741">
        <f t="shared" si="88"/>
        <v>1</v>
      </c>
      <c r="AV273" s="5741">
        <f t="shared" si="88"/>
        <v>1</v>
      </c>
      <c r="AW273" s="5741">
        <f t="shared" si="88"/>
        <v>1</v>
      </c>
      <c r="AX273" s="5741">
        <f t="shared" si="88"/>
        <v>1</v>
      </c>
      <c r="AY273" s="5741">
        <f t="shared" si="88"/>
        <v>1</v>
      </c>
      <c r="AZ273" s="5741">
        <f t="shared" si="88"/>
        <v>1</v>
      </c>
      <c r="BA273" s="5741">
        <f t="shared" si="88"/>
        <v>1</v>
      </c>
      <c r="BB273" s="5741">
        <f t="shared" si="88"/>
        <v>1</v>
      </c>
      <c r="BC273" s="5741">
        <f t="shared" si="88"/>
        <v>1</v>
      </c>
      <c r="BD273" s="5741">
        <f t="shared" si="88"/>
        <v>1</v>
      </c>
      <c r="BE273" s="5741">
        <f t="shared" si="88"/>
        <v>1</v>
      </c>
      <c r="BF273" s="5741">
        <f t="shared" si="88"/>
        <v>1</v>
      </c>
      <c r="BG273" s="5741">
        <f t="shared" si="88"/>
        <v>1</v>
      </c>
      <c r="BH273" s="5741">
        <f t="shared" si="88"/>
        <v>1</v>
      </c>
      <c r="BI273" s="5741">
        <f t="shared" si="88"/>
        <v>1</v>
      </c>
      <c r="BJ273" s="5741">
        <f t="shared" si="88"/>
        <v>1</v>
      </c>
      <c r="BK273" s="5741">
        <f t="shared" si="88"/>
        <v>1</v>
      </c>
      <c r="BL273" s="5741">
        <f t="shared" si="88"/>
        <v>1</v>
      </c>
      <c r="BM273" s="5741">
        <f t="shared" si="88"/>
        <v>1</v>
      </c>
      <c r="BN273" s="5752"/>
    </row>
    <row r="274" spans="2:66" ht="15" outlineLevel="1" thickBot="1">
      <c r="B274" s="3338"/>
      <c r="C274" s="3372"/>
      <c r="D274" s="4086"/>
      <c r="E274" s="4086"/>
      <c r="F274" s="4086"/>
      <c r="G274" s="6896"/>
      <c r="H274" s="6900"/>
      <c r="I274" s="6900"/>
      <c r="J274" s="6900"/>
      <c r="K274" s="6900"/>
      <c r="L274" s="6900"/>
      <c r="M274" s="6900"/>
      <c r="N274" s="6900"/>
      <c r="O274" s="6900"/>
      <c r="P274" s="6900"/>
      <c r="Q274" s="6900"/>
      <c r="R274" s="6900"/>
      <c r="S274" s="6900"/>
      <c r="T274" s="6900"/>
      <c r="U274" s="6900"/>
      <c r="V274" s="6900"/>
      <c r="W274" s="6900"/>
      <c r="X274" s="6900"/>
      <c r="Y274" s="6900"/>
      <c r="Z274" s="6900"/>
      <c r="AA274" s="6900"/>
      <c r="AB274" s="6900"/>
      <c r="AC274" s="6900"/>
      <c r="AD274" s="6900"/>
      <c r="AE274" s="6900"/>
      <c r="AF274" s="6900"/>
      <c r="AG274" s="3339"/>
      <c r="AI274" s="551"/>
      <c r="AN274" s="5752"/>
      <c r="AO274" s="5752"/>
      <c r="AP274" s="5752"/>
      <c r="AQ274" s="5752"/>
      <c r="AR274" s="5752"/>
      <c r="AS274" s="5752"/>
      <c r="AT274" s="5752"/>
      <c r="AU274" s="5752"/>
      <c r="AV274" s="5752"/>
      <c r="AW274" s="5752"/>
      <c r="AX274" s="5752"/>
      <c r="AY274" s="5752"/>
      <c r="AZ274" s="5752"/>
      <c r="BA274" s="5752"/>
      <c r="BB274" s="5752"/>
      <c r="BC274" s="5752"/>
      <c r="BD274" s="5752"/>
      <c r="BE274" s="5752"/>
      <c r="BF274" s="5752"/>
      <c r="BG274" s="5752"/>
      <c r="BH274" s="5752"/>
      <c r="BI274" s="5752"/>
      <c r="BJ274" s="5752"/>
      <c r="BK274" s="5752"/>
      <c r="BL274" s="5752"/>
      <c r="BM274" s="5752"/>
      <c r="BN274" s="5752"/>
    </row>
    <row r="275" spans="2:66" ht="15" outlineLevel="1" thickBot="1">
      <c r="B275" s="3328" t="s">
        <v>22595</v>
      </c>
      <c r="C275" s="3329" t="s">
        <v>22550</v>
      </c>
      <c r="D275" s="3327"/>
      <c r="E275" s="3327"/>
      <c r="F275" s="3327"/>
      <c r="G275" s="6893"/>
      <c r="H275" s="6894"/>
      <c r="I275" s="6894"/>
      <c r="J275" s="6894"/>
      <c r="K275" s="6894"/>
      <c r="L275" s="6894"/>
      <c r="M275" s="6894"/>
      <c r="N275" s="6894"/>
      <c r="O275" s="6894"/>
      <c r="P275" s="6894"/>
      <c r="Q275" s="6894"/>
      <c r="R275" s="6894"/>
      <c r="S275" s="6894"/>
      <c r="T275" s="6894"/>
      <c r="U275" s="6894"/>
      <c r="V275" s="6894"/>
      <c r="W275" s="6894"/>
      <c r="X275" s="6894"/>
      <c r="Y275" s="6894"/>
      <c r="Z275" s="6894"/>
      <c r="AA275" s="6894"/>
      <c r="AB275" s="6894"/>
      <c r="AC275" s="6894"/>
      <c r="AD275" s="6894"/>
      <c r="AE275" s="6894"/>
      <c r="AF275" s="6894"/>
      <c r="AG275" s="3327"/>
      <c r="AI275" s="551"/>
      <c r="AN275" s="5752"/>
      <c r="AO275" s="5752"/>
      <c r="AP275" s="5752"/>
      <c r="AQ275" s="5752"/>
      <c r="AR275" s="5752"/>
      <c r="AS275" s="5752"/>
      <c r="AT275" s="5752"/>
      <c r="AU275" s="5752"/>
      <c r="AV275" s="5752"/>
      <c r="AW275" s="5752"/>
      <c r="AX275" s="5752"/>
      <c r="AY275" s="5752"/>
      <c r="AZ275" s="5752"/>
      <c r="BA275" s="5752"/>
      <c r="BB275" s="5752"/>
      <c r="BC275" s="5752"/>
      <c r="BD275" s="5752"/>
      <c r="BE275" s="5752"/>
      <c r="BF275" s="5752"/>
      <c r="BG275" s="5752"/>
      <c r="BH275" s="5752"/>
      <c r="BI275" s="5752"/>
      <c r="BJ275" s="5752"/>
      <c r="BK275" s="5752"/>
      <c r="BL275" s="5752"/>
      <c r="BM275" s="5752"/>
      <c r="BN275" s="5752"/>
    </row>
    <row r="276" spans="2:66" outlineLevel="1">
      <c r="B276" s="3348">
        <v>5</v>
      </c>
      <c r="C276" s="3349" t="s">
        <v>22509</v>
      </c>
      <c r="D276" s="3350" t="s">
        <v>22596</v>
      </c>
      <c r="E276" s="3350" t="s">
        <v>103</v>
      </c>
      <c r="F276" s="3351">
        <v>0</v>
      </c>
      <c r="G276" s="6895" t="s">
        <v>58</v>
      </c>
      <c r="H276" s="6894"/>
      <c r="I276" s="6894"/>
      <c r="J276" s="6894"/>
      <c r="K276" s="6894"/>
      <c r="L276" s="6894"/>
      <c r="M276" s="6894"/>
      <c r="N276" s="6894"/>
      <c r="O276" s="6894"/>
      <c r="P276" s="6894"/>
      <c r="Q276" s="6894"/>
      <c r="R276" s="6894"/>
      <c r="S276" s="6894"/>
      <c r="T276" s="6894"/>
      <c r="U276" s="6894"/>
      <c r="V276" s="6894"/>
      <c r="W276" s="6894"/>
      <c r="X276" s="6894"/>
      <c r="Y276" s="6894"/>
      <c r="Z276" s="6894"/>
      <c r="AA276" s="6894"/>
      <c r="AB276" s="6894"/>
      <c r="AC276" s="6894"/>
      <c r="AD276" s="6894"/>
      <c r="AE276" s="6894"/>
      <c r="AF276" s="6894"/>
      <c r="AG276" s="3327"/>
      <c r="AH276" s="4572"/>
      <c r="AI276" s="6632" t="s">
        <v>30210</v>
      </c>
      <c r="AK276" s="4371">
        <f>IF(SUM(AN276:BN276)=0,0,$AI276)</f>
        <v>0</v>
      </c>
      <c r="AN276" s="5741">
        <f>IF(OR(ISTEXT(G276),ISBLANK(G276)),0,1)</f>
        <v>0</v>
      </c>
      <c r="AO276" s="5753"/>
      <c r="AP276" s="5751"/>
      <c r="AQ276" s="5751"/>
      <c r="AR276" s="5751"/>
      <c r="AS276" s="5751"/>
      <c r="AT276" s="5751"/>
      <c r="AU276" s="5751"/>
      <c r="AV276" s="5751"/>
      <c r="AW276" s="5751"/>
      <c r="AX276" s="5751"/>
      <c r="AY276" s="5751"/>
      <c r="AZ276" s="5751"/>
      <c r="BA276" s="5751"/>
      <c r="BB276" s="5751"/>
      <c r="BC276" s="5751"/>
      <c r="BD276" s="5751"/>
      <c r="BE276" s="5751"/>
      <c r="BF276" s="5751"/>
      <c r="BG276" s="5751"/>
      <c r="BH276" s="5751"/>
      <c r="BI276" s="5751"/>
      <c r="BJ276" s="5751"/>
      <c r="BK276" s="5751"/>
      <c r="BL276" s="5751"/>
      <c r="BM276" s="5751"/>
      <c r="BN276" s="5752"/>
    </row>
    <row r="277" spans="2:66" outlineLevel="1">
      <c r="B277" s="3352">
        <v>6</v>
      </c>
      <c r="C277" s="3359" t="s">
        <v>22511</v>
      </c>
      <c r="D277" s="3354" t="s">
        <v>22597</v>
      </c>
      <c r="E277" s="3354" t="s">
        <v>103</v>
      </c>
      <c r="F277" s="3355">
        <v>0</v>
      </c>
      <c r="G277" s="6895" t="s">
        <v>58</v>
      </c>
      <c r="H277" s="6894"/>
      <c r="I277" s="6894"/>
      <c r="J277" s="6894"/>
      <c r="K277" s="6894"/>
      <c r="L277" s="6894"/>
      <c r="M277" s="6894"/>
      <c r="N277" s="6894"/>
      <c r="O277" s="6894"/>
      <c r="P277" s="6894"/>
      <c r="Q277" s="6894"/>
      <c r="R277" s="6894"/>
      <c r="S277" s="6894"/>
      <c r="T277" s="6894"/>
      <c r="U277" s="6894"/>
      <c r="V277" s="6894"/>
      <c r="W277" s="6894"/>
      <c r="X277" s="6894"/>
      <c r="Y277" s="6894"/>
      <c r="Z277" s="6894"/>
      <c r="AA277" s="6894"/>
      <c r="AB277" s="6894"/>
      <c r="AC277" s="6894"/>
      <c r="AD277" s="6894"/>
      <c r="AE277" s="6894"/>
      <c r="AF277" s="6894"/>
      <c r="AG277" s="3327"/>
      <c r="AH277" s="4573"/>
      <c r="AI277" s="6633" t="s">
        <v>30210</v>
      </c>
      <c r="AK277" s="4371">
        <f>IF(SUM(AN277:BN277)=0,0,$AI277)</f>
        <v>0</v>
      </c>
      <c r="AN277" s="5741">
        <f>IF(OR(ISTEXT(G277),ISBLANK(G277)),0,1)</f>
        <v>0</v>
      </c>
      <c r="AO277" s="5753"/>
      <c r="AP277" s="5751"/>
      <c r="AQ277" s="5751"/>
      <c r="AR277" s="5751"/>
      <c r="AS277" s="5751"/>
      <c r="AT277" s="5751"/>
      <c r="AU277" s="5751"/>
      <c r="AV277" s="5751"/>
      <c r="AW277" s="5751"/>
      <c r="AX277" s="5751"/>
      <c r="AY277" s="5751"/>
      <c r="AZ277" s="5751"/>
      <c r="BA277" s="5751"/>
      <c r="BB277" s="5751"/>
      <c r="BC277" s="5751"/>
      <c r="BD277" s="5751"/>
      <c r="BE277" s="5751"/>
      <c r="BF277" s="5751"/>
      <c r="BG277" s="5751"/>
      <c r="BH277" s="5751"/>
      <c r="BI277" s="5751"/>
      <c r="BJ277" s="5751"/>
      <c r="BK277" s="5751"/>
      <c r="BL277" s="5751"/>
      <c r="BM277" s="5751"/>
      <c r="BN277" s="5752"/>
    </row>
    <row r="278" spans="2:66" ht="15" outlineLevel="1" thickBot="1">
      <c r="B278" s="3360">
        <v>7</v>
      </c>
      <c r="C278" s="3353" t="s">
        <v>30163</v>
      </c>
      <c r="D278" s="3332" t="s">
        <v>22598</v>
      </c>
      <c r="E278" s="3332" t="s">
        <v>413</v>
      </c>
      <c r="F278" s="3333">
        <v>2</v>
      </c>
      <c r="G278" s="6896"/>
      <c r="H278" s="6895">
        <v>0</v>
      </c>
      <c r="I278" s="6895">
        <v>0</v>
      </c>
      <c r="J278" s="6895">
        <v>0</v>
      </c>
      <c r="K278" s="6895">
        <v>0</v>
      </c>
      <c r="L278" s="6895">
        <v>0</v>
      </c>
      <c r="M278" s="6895">
        <v>0</v>
      </c>
      <c r="N278" s="6895">
        <v>0</v>
      </c>
      <c r="O278" s="6895">
        <v>0</v>
      </c>
      <c r="P278" s="6895">
        <v>0</v>
      </c>
      <c r="Q278" s="6895">
        <v>0</v>
      </c>
      <c r="R278" s="6895">
        <v>0</v>
      </c>
      <c r="S278" s="6895">
        <v>0</v>
      </c>
      <c r="T278" s="6895">
        <v>0</v>
      </c>
      <c r="U278" s="6895">
        <v>0</v>
      </c>
      <c r="V278" s="6895">
        <v>0</v>
      </c>
      <c r="W278" s="6895">
        <v>0</v>
      </c>
      <c r="X278" s="6895">
        <v>0</v>
      </c>
      <c r="Y278" s="6895">
        <v>0</v>
      </c>
      <c r="Z278" s="6895">
        <v>0</v>
      </c>
      <c r="AA278" s="6895">
        <v>0</v>
      </c>
      <c r="AB278" s="6895">
        <v>0</v>
      </c>
      <c r="AC278" s="6895">
        <v>0</v>
      </c>
      <c r="AD278" s="6895">
        <v>0</v>
      </c>
      <c r="AE278" s="6895">
        <v>0</v>
      </c>
      <c r="AF278" s="6895">
        <v>0</v>
      </c>
      <c r="AG278" s="3327"/>
      <c r="AH278" s="4977"/>
      <c r="AI278" s="3344" t="s">
        <v>30212</v>
      </c>
      <c r="AK278" s="4371" t="str">
        <f>IF(SUM(AN278:BN278)=0,0,$AI278)</f>
        <v>Inputs must be numerical and positive</v>
      </c>
      <c r="AN278" s="5752"/>
      <c r="AO278" s="5741">
        <f t="shared" ref="AO278:BM278" si="89">IF(OR(AND(H278&gt;0,ISNUMBER(H278)),ISBLANK(H278)),0,1)</f>
        <v>1</v>
      </c>
      <c r="AP278" s="5741">
        <f t="shared" si="89"/>
        <v>1</v>
      </c>
      <c r="AQ278" s="5741">
        <f t="shared" si="89"/>
        <v>1</v>
      </c>
      <c r="AR278" s="5741">
        <f t="shared" si="89"/>
        <v>1</v>
      </c>
      <c r="AS278" s="5741">
        <f t="shared" si="89"/>
        <v>1</v>
      </c>
      <c r="AT278" s="5741">
        <f t="shared" si="89"/>
        <v>1</v>
      </c>
      <c r="AU278" s="5741">
        <f t="shared" si="89"/>
        <v>1</v>
      </c>
      <c r="AV278" s="5741">
        <f t="shared" si="89"/>
        <v>1</v>
      </c>
      <c r="AW278" s="5741">
        <f t="shared" si="89"/>
        <v>1</v>
      </c>
      <c r="AX278" s="5741">
        <f t="shared" si="89"/>
        <v>1</v>
      </c>
      <c r="AY278" s="5741">
        <f t="shared" si="89"/>
        <v>1</v>
      </c>
      <c r="AZ278" s="5741">
        <f t="shared" si="89"/>
        <v>1</v>
      </c>
      <c r="BA278" s="5741">
        <f t="shared" si="89"/>
        <v>1</v>
      </c>
      <c r="BB278" s="5741">
        <f t="shared" si="89"/>
        <v>1</v>
      </c>
      <c r="BC278" s="5741">
        <f t="shared" si="89"/>
        <v>1</v>
      </c>
      <c r="BD278" s="5741">
        <f t="shared" si="89"/>
        <v>1</v>
      </c>
      <c r="BE278" s="5741">
        <f t="shared" si="89"/>
        <v>1</v>
      </c>
      <c r="BF278" s="5741">
        <f t="shared" si="89"/>
        <v>1</v>
      </c>
      <c r="BG278" s="5741">
        <f t="shared" si="89"/>
        <v>1</v>
      </c>
      <c r="BH278" s="5741">
        <f t="shared" si="89"/>
        <v>1</v>
      </c>
      <c r="BI278" s="5741">
        <f t="shared" si="89"/>
        <v>1</v>
      </c>
      <c r="BJ278" s="5741">
        <f t="shared" si="89"/>
        <v>1</v>
      </c>
      <c r="BK278" s="5741">
        <f t="shared" si="89"/>
        <v>1</v>
      </c>
      <c r="BL278" s="5741">
        <f t="shared" si="89"/>
        <v>1</v>
      </c>
      <c r="BM278" s="5741">
        <f t="shared" si="89"/>
        <v>1</v>
      </c>
      <c r="BN278" s="5752"/>
    </row>
    <row r="279" spans="2:66" ht="15" outlineLevel="1" thickBot="1">
      <c r="B279" s="3361" t="s">
        <v>22514</v>
      </c>
      <c r="C279" s="3362"/>
      <c r="D279" s="7731"/>
      <c r="E279" s="7729"/>
      <c r="F279" s="7730"/>
      <c r="G279" s="6896"/>
      <c r="H279" s="6897"/>
      <c r="I279" s="6897"/>
      <c r="J279" s="6897"/>
      <c r="K279" s="6897"/>
      <c r="L279" s="6897"/>
      <c r="M279" s="6897"/>
      <c r="N279" s="6897"/>
      <c r="O279" s="6897"/>
      <c r="P279" s="6897"/>
      <c r="Q279" s="6897"/>
      <c r="R279" s="6897"/>
      <c r="S279" s="6897"/>
      <c r="T279" s="6897"/>
      <c r="U279" s="6897"/>
      <c r="V279" s="6897"/>
      <c r="W279" s="6897"/>
      <c r="X279" s="6897"/>
      <c r="Y279" s="6897"/>
      <c r="Z279" s="6897"/>
      <c r="AA279" s="6897"/>
      <c r="AB279" s="6897"/>
      <c r="AC279" s="6897"/>
      <c r="AD279" s="6897"/>
      <c r="AE279" s="6897"/>
      <c r="AF279" s="6897"/>
      <c r="AG279" s="3327"/>
      <c r="AH279" s="4972"/>
      <c r="AI279" s="6636"/>
      <c r="AN279" s="5752"/>
      <c r="AO279" s="5751"/>
      <c r="AP279" s="5751"/>
      <c r="AQ279" s="5751"/>
      <c r="AR279" s="5751"/>
      <c r="AS279" s="5751"/>
      <c r="AT279" s="5751"/>
      <c r="AU279" s="5751"/>
      <c r="AV279" s="5751"/>
      <c r="AW279" s="5751"/>
      <c r="AX279" s="5751"/>
      <c r="AY279" s="5751"/>
      <c r="AZ279" s="5751"/>
      <c r="BA279" s="5751"/>
      <c r="BB279" s="5751"/>
      <c r="BC279" s="5751"/>
      <c r="BD279" s="5751"/>
      <c r="BE279" s="5751"/>
      <c r="BF279" s="5751"/>
      <c r="BG279" s="5751"/>
      <c r="BH279" s="5751"/>
      <c r="BI279" s="5751"/>
      <c r="BJ279" s="5751"/>
      <c r="BK279" s="5751"/>
      <c r="BL279" s="5751"/>
      <c r="BM279" s="5751"/>
      <c r="BN279" s="5752"/>
    </row>
    <row r="280" spans="2:66" outlineLevel="1">
      <c r="B280" s="3330">
        <v>8</v>
      </c>
      <c r="C280" s="3364" t="s">
        <v>22515</v>
      </c>
      <c r="D280" s="3365" t="s">
        <v>22599</v>
      </c>
      <c r="E280" s="3354" t="s">
        <v>46</v>
      </c>
      <c r="F280" s="3333">
        <v>3</v>
      </c>
      <c r="G280" s="6896"/>
      <c r="H280" s="6895">
        <v>0</v>
      </c>
      <c r="I280" s="6895">
        <v>0</v>
      </c>
      <c r="J280" s="6895">
        <v>0</v>
      </c>
      <c r="K280" s="6895">
        <v>0</v>
      </c>
      <c r="L280" s="6895">
        <v>0</v>
      </c>
      <c r="M280" s="6895">
        <v>0</v>
      </c>
      <c r="N280" s="6895">
        <v>0</v>
      </c>
      <c r="O280" s="6895">
        <v>0</v>
      </c>
      <c r="P280" s="6895">
        <v>0</v>
      </c>
      <c r="Q280" s="6895">
        <v>0</v>
      </c>
      <c r="R280" s="6895">
        <v>0</v>
      </c>
      <c r="S280" s="6895">
        <v>0</v>
      </c>
      <c r="T280" s="6895">
        <v>0</v>
      </c>
      <c r="U280" s="6895">
        <v>0</v>
      </c>
      <c r="V280" s="6895">
        <v>0</v>
      </c>
      <c r="W280" s="6895">
        <v>0</v>
      </c>
      <c r="X280" s="6895">
        <v>0</v>
      </c>
      <c r="Y280" s="6895">
        <v>0</v>
      </c>
      <c r="Z280" s="6895">
        <v>0</v>
      </c>
      <c r="AA280" s="6895">
        <v>0</v>
      </c>
      <c r="AB280" s="6895">
        <v>0</v>
      </c>
      <c r="AC280" s="6895">
        <v>0</v>
      </c>
      <c r="AD280" s="6895">
        <v>0</v>
      </c>
      <c r="AE280" s="6895">
        <v>0</v>
      </c>
      <c r="AF280" s="6895">
        <v>0</v>
      </c>
      <c r="AG280" s="3327"/>
      <c r="AH280" s="3331"/>
      <c r="AI280" s="3345" t="s">
        <v>30212</v>
      </c>
      <c r="AK280" s="4371" t="str">
        <f t="shared" ref="AK280:AK287" si="90">IF(SUM(AN280:BN280)=0,0,$AI280)</f>
        <v>Inputs must be numerical and positive</v>
      </c>
      <c r="AN280" s="5752"/>
      <c r="AO280" s="5741">
        <f t="shared" ref="AO280:AX287" si="91">IF(OR(AND(H280&gt;0,ISNUMBER(H280)),ISBLANK(H280)),0,1)</f>
        <v>1</v>
      </c>
      <c r="AP280" s="5741">
        <f t="shared" si="91"/>
        <v>1</v>
      </c>
      <c r="AQ280" s="5741">
        <f t="shared" si="91"/>
        <v>1</v>
      </c>
      <c r="AR280" s="5741">
        <f t="shared" si="91"/>
        <v>1</v>
      </c>
      <c r="AS280" s="5741">
        <f t="shared" si="91"/>
        <v>1</v>
      </c>
      <c r="AT280" s="5741">
        <f t="shared" si="91"/>
        <v>1</v>
      </c>
      <c r="AU280" s="5741">
        <f t="shared" si="91"/>
        <v>1</v>
      </c>
      <c r="AV280" s="5741">
        <f t="shared" si="91"/>
        <v>1</v>
      </c>
      <c r="AW280" s="5741">
        <f t="shared" si="91"/>
        <v>1</v>
      </c>
      <c r="AX280" s="5741">
        <f t="shared" si="91"/>
        <v>1</v>
      </c>
      <c r="AY280" s="5741">
        <f t="shared" ref="AY280:BH287" si="92">IF(OR(AND(R280&gt;0,ISNUMBER(R280)),ISBLANK(R280)),0,1)</f>
        <v>1</v>
      </c>
      <c r="AZ280" s="5741">
        <f t="shared" si="92"/>
        <v>1</v>
      </c>
      <c r="BA280" s="5741">
        <f t="shared" si="92"/>
        <v>1</v>
      </c>
      <c r="BB280" s="5741">
        <f t="shared" si="92"/>
        <v>1</v>
      </c>
      <c r="BC280" s="5741">
        <f t="shared" si="92"/>
        <v>1</v>
      </c>
      <c r="BD280" s="5741">
        <f t="shared" si="92"/>
        <v>1</v>
      </c>
      <c r="BE280" s="5741">
        <f t="shared" si="92"/>
        <v>1</v>
      </c>
      <c r="BF280" s="5741">
        <f t="shared" si="92"/>
        <v>1</v>
      </c>
      <c r="BG280" s="5741">
        <f t="shared" si="92"/>
        <v>1</v>
      </c>
      <c r="BH280" s="5741">
        <f t="shared" si="92"/>
        <v>1</v>
      </c>
      <c r="BI280" s="5741">
        <f t="shared" ref="BI280:BM287" si="93">IF(OR(AND(AB280&gt;0,ISNUMBER(AB280)),ISBLANK(AB280)),0,1)</f>
        <v>1</v>
      </c>
      <c r="BJ280" s="5741">
        <f t="shared" si="93"/>
        <v>1</v>
      </c>
      <c r="BK280" s="5741">
        <f t="shared" si="93"/>
        <v>1</v>
      </c>
      <c r="BL280" s="5741">
        <f t="shared" si="93"/>
        <v>1</v>
      </c>
      <c r="BM280" s="5741">
        <f t="shared" si="93"/>
        <v>1</v>
      </c>
      <c r="BN280" s="5752"/>
    </row>
    <row r="281" spans="2:66" outlineLevel="1">
      <c r="B281" s="3330">
        <v>9</v>
      </c>
      <c r="C281" s="3364" t="s">
        <v>22517</v>
      </c>
      <c r="D281" s="3365" t="s">
        <v>22600</v>
      </c>
      <c r="E281" s="3354" t="s">
        <v>46</v>
      </c>
      <c r="F281" s="3333">
        <v>3</v>
      </c>
      <c r="G281" s="6896"/>
      <c r="H281" s="6895">
        <v>0</v>
      </c>
      <c r="I281" s="6895">
        <v>0</v>
      </c>
      <c r="J281" s="6895">
        <v>0</v>
      </c>
      <c r="K281" s="6895">
        <v>0</v>
      </c>
      <c r="L281" s="6895">
        <v>0</v>
      </c>
      <c r="M281" s="6895">
        <v>0</v>
      </c>
      <c r="N281" s="6895">
        <v>0</v>
      </c>
      <c r="O281" s="6895">
        <v>0</v>
      </c>
      <c r="P281" s="6895">
        <v>0</v>
      </c>
      <c r="Q281" s="6895">
        <v>0</v>
      </c>
      <c r="R281" s="6895">
        <v>0</v>
      </c>
      <c r="S281" s="6895">
        <v>0</v>
      </c>
      <c r="T281" s="6895">
        <v>0</v>
      </c>
      <c r="U281" s="6895">
        <v>0</v>
      </c>
      <c r="V281" s="6895">
        <v>0</v>
      </c>
      <c r="W281" s="6895">
        <v>0</v>
      </c>
      <c r="X281" s="6895">
        <v>0</v>
      </c>
      <c r="Y281" s="6895">
        <v>0</v>
      </c>
      <c r="Z281" s="6895">
        <v>0</v>
      </c>
      <c r="AA281" s="6895">
        <v>0</v>
      </c>
      <c r="AB281" s="6895">
        <v>0</v>
      </c>
      <c r="AC281" s="6895">
        <v>0</v>
      </c>
      <c r="AD281" s="6895">
        <v>0</v>
      </c>
      <c r="AE281" s="6895">
        <v>0</v>
      </c>
      <c r="AF281" s="6895">
        <v>0</v>
      </c>
      <c r="AG281" s="3327"/>
      <c r="AH281" s="4578"/>
      <c r="AI281" s="3342" t="s">
        <v>30212</v>
      </c>
      <c r="AK281" s="4371" t="str">
        <f t="shared" si="90"/>
        <v>Inputs must be numerical and positive</v>
      </c>
      <c r="AN281" s="5752"/>
      <c r="AO281" s="5741">
        <f t="shared" si="91"/>
        <v>1</v>
      </c>
      <c r="AP281" s="5741">
        <f t="shared" si="91"/>
        <v>1</v>
      </c>
      <c r="AQ281" s="5741">
        <f t="shared" si="91"/>
        <v>1</v>
      </c>
      <c r="AR281" s="5741">
        <f t="shared" si="91"/>
        <v>1</v>
      </c>
      <c r="AS281" s="5741">
        <f t="shared" si="91"/>
        <v>1</v>
      </c>
      <c r="AT281" s="5741">
        <f t="shared" si="91"/>
        <v>1</v>
      </c>
      <c r="AU281" s="5741">
        <f t="shared" si="91"/>
        <v>1</v>
      </c>
      <c r="AV281" s="5741">
        <f t="shared" si="91"/>
        <v>1</v>
      </c>
      <c r="AW281" s="5741">
        <f t="shared" si="91"/>
        <v>1</v>
      </c>
      <c r="AX281" s="5741">
        <f t="shared" si="91"/>
        <v>1</v>
      </c>
      <c r="AY281" s="5741">
        <f t="shared" si="92"/>
        <v>1</v>
      </c>
      <c r="AZ281" s="5741">
        <f t="shared" si="92"/>
        <v>1</v>
      </c>
      <c r="BA281" s="5741">
        <f t="shared" si="92"/>
        <v>1</v>
      </c>
      <c r="BB281" s="5741">
        <f t="shared" si="92"/>
        <v>1</v>
      </c>
      <c r="BC281" s="5741">
        <f t="shared" si="92"/>
        <v>1</v>
      </c>
      <c r="BD281" s="5741">
        <f t="shared" si="92"/>
        <v>1</v>
      </c>
      <c r="BE281" s="5741">
        <f t="shared" si="92"/>
        <v>1</v>
      </c>
      <c r="BF281" s="5741">
        <f t="shared" si="92"/>
        <v>1</v>
      </c>
      <c r="BG281" s="5741">
        <f t="shared" si="92"/>
        <v>1</v>
      </c>
      <c r="BH281" s="5741">
        <f t="shared" si="92"/>
        <v>1</v>
      </c>
      <c r="BI281" s="5741">
        <f t="shared" si="93"/>
        <v>1</v>
      </c>
      <c r="BJ281" s="5741">
        <f t="shared" si="93"/>
        <v>1</v>
      </c>
      <c r="BK281" s="5741">
        <f t="shared" si="93"/>
        <v>1</v>
      </c>
      <c r="BL281" s="5741">
        <f t="shared" si="93"/>
        <v>1</v>
      </c>
      <c r="BM281" s="5741">
        <f t="shared" si="93"/>
        <v>1</v>
      </c>
      <c r="BN281" s="5752"/>
    </row>
    <row r="282" spans="2:66" outlineLevel="1">
      <c r="B282" s="3330">
        <v>10</v>
      </c>
      <c r="C282" s="3364" t="s">
        <v>22519</v>
      </c>
      <c r="D282" s="3365" t="s">
        <v>22601</v>
      </c>
      <c r="E282" s="3354" t="s">
        <v>46</v>
      </c>
      <c r="F282" s="3333">
        <v>3</v>
      </c>
      <c r="G282" s="6896"/>
      <c r="H282" s="6895">
        <v>0</v>
      </c>
      <c r="I282" s="6895">
        <v>0</v>
      </c>
      <c r="J282" s="6895">
        <v>0</v>
      </c>
      <c r="K282" s="6895">
        <v>0</v>
      </c>
      <c r="L282" s="6895">
        <v>0</v>
      </c>
      <c r="M282" s="6895">
        <v>0</v>
      </c>
      <c r="N282" s="6895">
        <v>0</v>
      </c>
      <c r="O282" s="6895">
        <v>0</v>
      </c>
      <c r="P282" s="6895">
        <v>0</v>
      </c>
      <c r="Q282" s="6895">
        <v>0</v>
      </c>
      <c r="R282" s="6895">
        <v>0</v>
      </c>
      <c r="S282" s="6895">
        <v>0</v>
      </c>
      <c r="T282" s="6895">
        <v>0</v>
      </c>
      <c r="U282" s="6895">
        <v>0</v>
      </c>
      <c r="V282" s="6895">
        <v>0</v>
      </c>
      <c r="W282" s="6895">
        <v>0</v>
      </c>
      <c r="X282" s="6895">
        <v>0</v>
      </c>
      <c r="Y282" s="6895">
        <v>0</v>
      </c>
      <c r="Z282" s="6895">
        <v>0</v>
      </c>
      <c r="AA282" s="6895">
        <v>0</v>
      </c>
      <c r="AB282" s="6895">
        <v>0</v>
      </c>
      <c r="AC282" s="6895">
        <v>0</v>
      </c>
      <c r="AD282" s="6895">
        <v>0</v>
      </c>
      <c r="AE282" s="6895">
        <v>0</v>
      </c>
      <c r="AF282" s="6895">
        <v>0</v>
      </c>
      <c r="AG282" s="3327"/>
      <c r="AH282" s="4578"/>
      <c r="AI282" s="3342" t="s">
        <v>30212</v>
      </c>
      <c r="AK282" s="4371" t="str">
        <f t="shared" si="90"/>
        <v>Inputs must be numerical and positive</v>
      </c>
      <c r="AN282" s="5752"/>
      <c r="AO282" s="5741">
        <f t="shared" si="91"/>
        <v>1</v>
      </c>
      <c r="AP282" s="5741">
        <f t="shared" si="91"/>
        <v>1</v>
      </c>
      <c r="AQ282" s="5741">
        <f t="shared" si="91"/>
        <v>1</v>
      </c>
      <c r="AR282" s="5741">
        <f t="shared" si="91"/>
        <v>1</v>
      </c>
      <c r="AS282" s="5741">
        <f t="shared" si="91"/>
        <v>1</v>
      </c>
      <c r="AT282" s="5741">
        <f t="shared" si="91"/>
        <v>1</v>
      </c>
      <c r="AU282" s="5741">
        <f t="shared" si="91"/>
        <v>1</v>
      </c>
      <c r="AV282" s="5741">
        <f t="shared" si="91"/>
        <v>1</v>
      </c>
      <c r="AW282" s="5741">
        <f t="shared" si="91"/>
        <v>1</v>
      </c>
      <c r="AX282" s="5741">
        <f t="shared" si="91"/>
        <v>1</v>
      </c>
      <c r="AY282" s="5741">
        <f t="shared" si="92"/>
        <v>1</v>
      </c>
      <c r="AZ282" s="5741">
        <f t="shared" si="92"/>
        <v>1</v>
      </c>
      <c r="BA282" s="5741">
        <f t="shared" si="92"/>
        <v>1</v>
      </c>
      <c r="BB282" s="5741">
        <f t="shared" si="92"/>
        <v>1</v>
      </c>
      <c r="BC282" s="5741">
        <f t="shared" si="92"/>
        <v>1</v>
      </c>
      <c r="BD282" s="5741">
        <f t="shared" si="92"/>
        <v>1</v>
      </c>
      <c r="BE282" s="5741">
        <f t="shared" si="92"/>
        <v>1</v>
      </c>
      <c r="BF282" s="5741">
        <f t="shared" si="92"/>
        <v>1</v>
      </c>
      <c r="BG282" s="5741">
        <f t="shared" si="92"/>
        <v>1</v>
      </c>
      <c r="BH282" s="5741">
        <f t="shared" si="92"/>
        <v>1</v>
      </c>
      <c r="BI282" s="5741">
        <f t="shared" si="93"/>
        <v>1</v>
      </c>
      <c r="BJ282" s="5741">
        <f t="shared" si="93"/>
        <v>1</v>
      </c>
      <c r="BK282" s="5741">
        <f t="shared" si="93"/>
        <v>1</v>
      </c>
      <c r="BL282" s="5741">
        <f t="shared" si="93"/>
        <v>1</v>
      </c>
      <c r="BM282" s="5741">
        <f t="shared" si="93"/>
        <v>1</v>
      </c>
      <c r="BN282" s="5752"/>
    </row>
    <row r="283" spans="2:66" outlineLevel="1">
      <c r="B283" s="3330">
        <v>11</v>
      </c>
      <c r="C283" s="3364" t="s">
        <v>22521</v>
      </c>
      <c r="D283" s="3365" t="s">
        <v>22602</v>
      </c>
      <c r="E283" s="3354" t="s">
        <v>46</v>
      </c>
      <c r="F283" s="3333">
        <v>3</v>
      </c>
      <c r="G283" s="6896"/>
      <c r="H283" s="6895">
        <v>0</v>
      </c>
      <c r="I283" s="6895">
        <v>0</v>
      </c>
      <c r="J283" s="6895">
        <v>0</v>
      </c>
      <c r="K283" s="6895">
        <v>0</v>
      </c>
      <c r="L283" s="6895">
        <v>0</v>
      </c>
      <c r="M283" s="6895">
        <v>0</v>
      </c>
      <c r="N283" s="6895">
        <v>0</v>
      </c>
      <c r="O283" s="6895">
        <v>0</v>
      </c>
      <c r="P283" s="6895">
        <v>0</v>
      </c>
      <c r="Q283" s="6895">
        <v>0</v>
      </c>
      <c r="R283" s="6895">
        <v>0</v>
      </c>
      <c r="S283" s="6895">
        <v>0</v>
      </c>
      <c r="T283" s="6895">
        <v>0</v>
      </c>
      <c r="U283" s="6895">
        <v>0</v>
      </c>
      <c r="V283" s="6895">
        <v>0</v>
      </c>
      <c r="W283" s="6895">
        <v>0</v>
      </c>
      <c r="X283" s="6895">
        <v>0</v>
      </c>
      <c r="Y283" s="6895">
        <v>0</v>
      </c>
      <c r="Z283" s="6895">
        <v>0</v>
      </c>
      <c r="AA283" s="6895">
        <v>0</v>
      </c>
      <c r="AB283" s="6895">
        <v>0</v>
      </c>
      <c r="AC283" s="6895">
        <v>0</v>
      </c>
      <c r="AD283" s="6895">
        <v>0</v>
      </c>
      <c r="AE283" s="6895">
        <v>0</v>
      </c>
      <c r="AF283" s="6895">
        <v>0</v>
      </c>
      <c r="AG283" s="3327"/>
      <c r="AH283" s="4578"/>
      <c r="AI283" s="3342" t="s">
        <v>30212</v>
      </c>
      <c r="AK283" s="4371" t="str">
        <f t="shared" si="90"/>
        <v>Inputs must be numerical and positive</v>
      </c>
      <c r="AN283" s="5752"/>
      <c r="AO283" s="5741">
        <f t="shared" si="91"/>
        <v>1</v>
      </c>
      <c r="AP283" s="5741">
        <f t="shared" si="91"/>
        <v>1</v>
      </c>
      <c r="AQ283" s="5741">
        <f t="shared" si="91"/>
        <v>1</v>
      </c>
      <c r="AR283" s="5741">
        <f t="shared" si="91"/>
        <v>1</v>
      </c>
      <c r="AS283" s="5741">
        <f t="shared" si="91"/>
        <v>1</v>
      </c>
      <c r="AT283" s="5741">
        <f t="shared" si="91"/>
        <v>1</v>
      </c>
      <c r="AU283" s="5741">
        <f t="shared" si="91"/>
        <v>1</v>
      </c>
      <c r="AV283" s="5741">
        <f t="shared" si="91"/>
        <v>1</v>
      </c>
      <c r="AW283" s="5741">
        <f t="shared" si="91"/>
        <v>1</v>
      </c>
      <c r="AX283" s="5741">
        <f t="shared" si="91"/>
        <v>1</v>
      </c>
      <c r="AY283" s="5741">
        <f t="shared" si="92"/>
        <v>1</v>
      </c>
      <c r="AZ283" s="5741">
        <f t="shared" si="92"/>
        <v>1</v>
      </c>
      <c r="BA283" s="5741">
        <f t="shared" si="92"/>
        <v>1</v>
      </c>
      <c r="BB283" s="5741">
        <f t="shared" si="92"/>
        <v>1</v>
      </c>
      <c r="BC283" s="5741">
        <f t="shared" si="92"/>
        <v>1</v>
      </c>
      <c r="BD283" s="5741">
        <f t="shared" si="92"/>
        <v>1</v>
      </c>
      <c r="BE283" s="5741">
        <f t="shared" si="92"/>
        <v>1</v>
      </c>
      <c r="BF283" s="5741">
        <f t="shared" si="92"/>
        <v>1</v>
      </c>
      <c r="BG283" s="5741">
        <f t="shared" si="92"/>
        <v>1</v>
      </c>
      <c r="BH283" s="5741">
        <f t="shared" si="92"/>
        <v>1</v>
      </c>
      <c r="BI283" s="5741">
        <f t="shared" si="93"/>
        <v>1</v>
      </c>
      <c r="BJ283" s="5741">
        <f t="shared" si="93"/>
        <v>1</v>
      </c>
      <c r="BK283" s="5741">
        <f t="shared" si="93"/>
        <v>1</v>
      </c>
      <c r="BL283" s="5741">
        <f t="shared" si="93"/>
        <v>1</v>
      </c>
      <c r="BM283" s="5741">
        <f t="shared" si="93"/>
        <v>1</v>
      </c>
      <c r="BN283" s="5752"/>
    </row>
    <row r="284" spans="2:66" outlineLevel="1">
      <c r="B284" s="3330">
        <v>12</v>
      </c>
      <c r="C284" s="3364" t="s">
        <v>22523</v>
      </c>
      <c r="D284" s="3365" t="s">
        <v>22603</v>
      </c>
      <c r="E284" s="3354" t="s">
        <v>46</v>
      </c>
      <c r="F284" s="3333">
        <v>3</v>
      </c>
      <c r="G284" s="6896"/>
      <c r="H284" s="6895">
        <v>0</v>
      </c>
      <c r="I284" s="6895">
        <v>0</v>
      </c>
      <c r="J284" s="6895">
        <v>0</v>
      </c>
      <c r="K284" s="6895">
        <v>0</v>
      </c>
      <c r="L284" s="6895">
        <v>0</v>
      </c>
      <c r="M284" s="6895">
        <v>0</v>
      </c>
      <c r="N284" s="6895">
        <v>0</v>
      </c>
      <c r="O284" s="6895">
        <v>0</v>
      </c>
      <c r="P284" s="6895">
        <v>0</v>
      </c>
      <c r="Q284" s="6895">
        <v>0</v>
      </c>
      <c r="R284" s="6895">
        <v>0</v>
      </c>
      <c r="S284" s="6895">
        <v>0</v>
      </c>
      <c r="T284" s="6895">
        <v>0</v>
      </c>
      <c r="U284" s="6895">
        <v>0</v>
      </c>
      <c r="V284" s="6895">
        <v>0</v>
      </c>
      <c r="W284" s="6895">
        <v>0</v>
      </c>
      <c r="X284" s="6895">
        <v>0</v>
      </c>
      <c r="Y284" s="6895">
        <v>0</v>
      </c>
      <c r="Z284" s="6895">
        <v>0</v>
      </c>
      <c r="AA284" s="6895">
        <v>0</v>
      </c>
      <c r="AB284" s="6895">
        <v>0</v>
      </c>
      <c r="AC284" s="6895">
        <v>0</v>
      </c>
      <c r="AD284" s="6895">
        <v>0</v>
      </c>
      <c r="AE284" s="6895">
        <v>0</v>
      </c>
      <c r="AF284" s="6895">
        <v>0</v>
      </c>
      <c r="AG284" s="3327"/>
      <c r="AH284" s="4578"/>
      <c r="AI284" s="3342" t="s">
        <v>30212</v>
      </c>
      <c r="AK284" s="4371" t="str">
        <f t="shared" si="90"/>
        <v>Inputs must be numerical and positive</v>
      </c>
      <c r="AN284" s="5752"/>
      <c r="AO284" s="5741">
        <f t="shared" si="91"/>
        <v>1</v>
      </c>
      <c r="AP284" s="5741">
        <f t="shared" si="91"/>
        <v>1</v>
      </c>
      <c r="AQ284" s="5741">
        <f t="shared" si="91"/>
        <v>1</v>
      </c>
      <c r="AR284" s="5741">
        <f t="shared" si="91"/>
        <v>1</v>
      </c>
      <c r="AS284" s="5741">
        <f t="shared" si="91"/>
        <v>1</v>
      </c>
      <c r="AT284" s="5741">
        <f t="shared" si="91"/>
        <v>1</v>
      </c>
      <c r="AU284" s="5741">
        <f t="shared" si="91"/>
        <v>1</v>
      </c>
      <c r="AV284" s="5741">
        <f t="shared" si="91"/>
        <v>1</v>
      </c>
      <c r="AW284" s="5741">
        <f t="shared" si="91"/>
        <v>1</v>
      </c>
      <c r="AX284" s="5741">
        <f t="shared" si="91"/>
        <v>1</v>
      </c>
      <c r="AY284" s="5741">
        <f t="shared" si="92"/>
        <v>1</v>
      </c>
      <c r="AZ284" s="5741">
        <f t="shared" si="92"/>
        <v>1</v>
      </c>
      <c r="BA284" s="5741">
        <f t="shared" si="92"/>
        <v>1</v>
      </c>
      <c r="BB284" s="5741">
        <f t="shared" si="92"/>
        <v>1</v>
      </c>
      <c r="BC284" s="5741">
        <f t="shared" si="92"/>
        <v>1</v>
      </c>
      <c r="BD284" s="5741">
        <f t="shared" si="92"/>
        <v>1</v>
      </c>
      <c r="BE284" s="5741">
        <f t="shared" si="92"/>
        <v>1</v>
      </c>
      <c r="BF284" s="5741">
        <f t="shared" si="92"/>
        <v>1</v>
      </c>
      <c r="BG284" s="5741">
        <f t="shared" si="92"/>
        <v>1</v>
      </c>
      <c r="BH284" s="5741">
        <f t="shared" si="92"/>
        <v>1</v>
      </c>
      <c r="BI284" s="5741">
        <f t="shared" si="93"/>
        <v>1</v>
      </c>
      <c r="BJ284" s="5741">
        <f t="shared" si="93"/>
        <v>1</v>
      </c>
      <c r="BK284" s="5741">
        <f t="shared" si="93"/>
        <v>1</v>
      </c>
      <c r="BL284" s="5741">
        <f t="shared" si="93"/>
        <v>1</v>
      </c>
      <c r="BM284" s="5741">
        <f t="shared" si="93"/>
        <v>1</v>
      </c>
      <c r="BN284" s="5752"/>
    </row>
    <row r="285" spans="2:66" outlineLevel="1">
      <c r="B285" s="3330">
        <v>13</v>
      </c>
      <c r="C285" s="3364" t="s">
        <v>22525</v>
      </c>
      <c r="D285" s="3365" t="s">
        <v>22604</v>
      </c>
      <c r="E285" s="3354" t="s">
        <v>46</v>
      </c>
      <c r="F285" s="3333">
        <v>3</v>
      </c>
      <c r="G285" s="6896"/>
      <c r="H285" s="6895">
        <v>0</v>
      </c>
      <c r="I285" s="6895">
        <v>0</v>
      </c>
      <c r="J285" s="6895">
        <v>0</v>
      </c>
      <c r="K285" s="6895">
        <v>0</v>
      </c>
      <c r="L285" s="6895">
        <v>0</v>
      </c>
      <c r="M285" s="6895">
        <v>0</v>
      </c>
      <c r="N285" s="6895">
        <v>0</v>
      </c>
      <c r="O285" s="6895">
        <v>0</v>
      </c>
      <c r="P285" s="6895">
        <v>0</v>
      </c>
      <c r="Q285" s="6895">
        <v>0</v>
      </c>
      <c r="R285" s="6895">
        <v>0</v>
      </c>
      <c r="S285" s="6895">
        <v>0</v>
      </c>
      <c r="T285" s="6895">
        <v>0</v>
      </c>
      <c r="U285" s="6895">
        <v>0</v>
      </c>
      <c r="V285" s="6895">
        <v>0</v>
      </c>
      <c r="W285" s="6895">
        <v>0</v>
      </c>
      <c r="X285" s="6895">
        <v>0</v>
      </c>
      <c r="Y285" s="6895">
        <v>0</v>
      </c>
      <c r="Z285" s="6895">
        <v>0</v>
      </c>
      <c r="AA285" s="6895">
        <v>0</v>
      </c>
      <c r="AB285" s="6895">
        <v>0</v>
      </c>
      <c r="AC285" s="6895">
        <v>0</v>
      </c>
      <c r="AD285" s="6895">
        <v>0</v>
      </c>
      <c r="AE285" s="6895">
        <v>0</v>
      </c>
      <c r="AF285" s="6895">
        <v>0</v>
      </c>
      <c r="AG285" s="3327"/>
      <c r="AH285" s="4578"/>
      <c r="AI285" s="3342" t="s">
        <v>30212</v>
      </c>
      <c r="AK285" s="4371" t="str">
        <f t="shared" si="90"/>
        <v>Inputs must be numerical and positive</v>
      </c>
      <c r="AN285" s="5752"/>
      <c r="AO285" s="5741">
        <f t="shared" si="91"/>
        <v>1</v>
      </c>
      <c r="AP285" s="5741">
        <f t="shared" si="91"/>
        <v>1</v>
      </c>
      <c r="AQ285" s="5741">
        <f t="shared" si="91"/>
        <v>1</v>
      </c>
      <c r="AR285" s="5741">
        <f t="shared" si="91"/>
        <v>1</v>
      </c>
      <c r="AS285" s="5741">
        <f t="shared" si="91"/>
        <v>1</v>
      </c>
      <c r="AT285" s="5741">
        <f t="shared" si="91"/>
        <v>1</v>
      </c>
      <c r="AU285" s="5741">
        <f t="shared" si="91"/>
        <v>1</v>
      </c>
      <c r="AV285" s="5741">
        <f t="shared" si="91"/>
        <v>1</v>
      </c>
      <c r="AW285" s="5741">
        <f t="shared" si="91"/>
        <v>1</v>
      </c>
      <c r="AX285" s="5741">
        <f t="shared" si="91"/>
        <v>1</v>
      </c>
      <c r="AY285" s="5741">
        <f t="shared" si="92"/>
        <v>1</v>
      </c>
      <c r="AZ285" s="5741">
        <f t="shared" si="92"/>
        <v>1</v>
      </c>
      <c r="BA285" s="5741">
        <f t="shared" si="92"/>
        <v>1</v>
      </c>
      <c r="BB285" s="5741">
        <f t="shared" si="92"/>
        <v>1</v>
      </c>
      <c r="BC285" s="5741">
        <f t="shared" si="92"/>
        <v>1</v>
      </c>
      <c r="BD285" s="5741">
        <f t="shared" si="92"/>
        <v>1</v>
      </c>
      <c r="BE285" s="5741">
        <f t="shared" si="92"/>
        <v>1</v>
      </c>
      <c r="BF285" s="5741">
        <f t="shared" si="92"/>
        <v>1</v>
      </c>
      <c r="BG285" s="5741">
        <f t="shared" si="92"/>
        <v>1</v>
      </c>
      <c r="BH285" s="5741">
        <f t="shared" si="92"/>
        <v>1</v>
      </c>
      <c r="BI285" s="5741">
        <f t="shared" si="93"/>
        <v>1</v>
      </c>
      <c r="BJ285" s="5741">
        <f t="shared" si="93"/>
        <v>1</v>
      </c>
      <c r="BK285" s="5741">
        <f t="shared" si="93"/>
        <v>1</v>
      </c>
      <c r="BL285" s="5741">
        <f t="shared" si="93"/>
        <v>1</v>
      </c>
      <c r="BM285" s="5741">
        <f t="shared" si="93"/>
        <v>1</v>
      </c>
      <c r="BN285" s="5752"/>
    </row>
    <row r="286" spans="2:66" outlineLevel="1">
      <c r="B286" s="3330">
        <v>14</v>
      </c>
      <c r="C286" s="3364" t="s">
        <v>22527</v>
      </c>
      <c r="D286" s="3365" t="s">
        <v>22605</v>
      </c>
      <c r="E286" s="3354" t="s">
        <v>46</v>
      </c>
      <c r="F286" s="3333">
        <v>3</v>
      </c>
      <c r="G286" s="6896"/>
      <c r="H286" s="6895">
        <v>0</v>
      </c>
      <c r="I286" s="6895">
        <v>0</v>
      </c>
      <c r="J286" s="6895">
        <v>0</v>
      </c>
      <c r="K286" s="6895">
        <v>0</v>
      </c>
      <c r="L286" s="6895">
        <v>0</v>
      </c>
      <c r="M286" s="6895">
        <v>0</v>
      </c>
      <c r="N286" s="6895">
        <v>0</v>
      </c>
      <c r="O286" s="6895">
        <v>0</v>
      </c>
      <c r="P286" s="6895">
        <v>0</v>
      </c>
      <c r="Q286" s="6895">
        <v>0</v>
      </c>
      <c r="R286" s="6895">
        <v>0</v>
      </c>
      <c r="S286" s="6895">
        <v>0</v>
      </c>
      <c r="T286" s="6895">
        <v>0</v>
      </c>
      <c r="U286" s="6895">
        <v>0</v>
      </c>
      <c r="V286" s="6895">
        <v>0</v>
      </c>
      <c r="W286" s="6895">
        <v>0</v>
      </c>
      <c r="X286" s="6895">
        <v>0</v>
      </c>
      <c r="Y286" s="6895">
        <v>0</v>
      </c>
      <c r="Z286" s="6895">
        <v>0</v>
      </c>
      <c r="AA286" s="6895">
        <v>0</v>
      </c>
      <c r="AB286" s="6895">
        <v>0</v>
      </c>
      <c r="AC286" s="6895">
        <v>0</v>
      </c>
      <c r="AD286" s="6895">
        <v>0</v>
      </c>
      <c r="AE286" s="6895">
        <v>0</v>
      </c>
      <c r="AF286" s="6895">
        <v>0</v>
      </c>
      <c r="AG286" s="3327"/>
      <c r="AH286" s="4578"/>
      <c r="AI286" s="3342" t="s">
        <v>30212</v>
      </c>
      <c r="AK286" s="4371" t="str">
        <f t="shared" si="90"/>
        <v>Inputs must be numerical and positive</v>
      </c>
      <c r="AN286" s="5752"/>
      <c r="AO286" s="5741">
        <f t="shared" si="91"/>
        <v>1</v>
      </c>
      <c r="AP286" s="5741">
        <f t="shared" si="91"/>
        <v>1</v>
      </c>
      <c r="AQ286" s="5741">
        <f t="shared" si="91"/>
        <v>1</v>
      </c>
      <c r="AR286" s="5741">
        <f t="shared" si="91"/>
        <v>1</v>
      </c>
      <c r="AS286" s="5741">
        <f t="shared" si="91"/>
        <v>1</v>
      </c>
      <c r="AT286" s="5741">
        <f t="shared" si="91"/>
        <v>1</v>
      </c>
      <c r="AU286" s="5741">
        <f t="shared" si="91"/>
        <v>1</v>
      </c>
      <c r="AV286" s="5741">
        <f t="shared" si="91"/>
        <v>1</v>
      </c>
      <c r="AW286" s="5741">
        <f t="shared" si="91"/>
        <v>1</v>
      </c>
      <c r="AX286" s="5741">
        <f t="shared" si="91"/>
        <v>1</v>
      </c>
      <c r="AY286" s="5741">
        <f t="shared" si="92"/>
        <v>1</v>
      </c>
      <c r="AZ286" s="5741">
        <f t="shared" si="92"/>
        <v>1</v>
      </c>
      <c r="BA286" s="5741">
        <f t="shared" si="92"/>
        <v>1</v>
      </c>
      <c r="BB286" s="5741">
        <f t="shared" si="92"/>
        <v>1</v>
      </c>
      <c r="BC286" s="5741">
        <f t="shared" si="92"/>
        <v>1</v>
      </c>
      <c r="BD286" s="5741">
        <f t="shared" si="92"/>
        <v>1</v>
      </c>
      <c r="BE286" s="5741">
        <f t="shared" si="92"/>
        <v>1</v>
      </c>
      <c r="BF286" s="5741">
        <f t="shared" si="92"/>
        <v>1</v>
      </c>
      <c r="BG286" s="5741">
        <f t="shared" si="92"/>
        <v>1</v>
      </c>
      <c r="BH286" s="5741">
        <f t="shared" si="92"/>
        <v>1</v>
      </c>
      <c r="BI286" s="5741">
        <f t="shared" si="93"/>
        <v>1</v>
      </c>
      <c r="BJ286" s="5741">
        <f t="shared" si="93"/>
        <v>1</v>
      </c>
      <c r="BK286" s="5741">
        <f t="shared" si="93"/>
        <v>1</v>
      </c>
      <c r="BL286" s="5741">
        <f t="shared" si="93"/>
        <v>1</v>
      </c>
      <c r="BM286" s="5741">
        <f t="shared" si="93"/>
        <v>1</v>
      </c>
      <c r="BN286" s="5752"/>
    </row>
    <row r="287" spans="2:66" ht="15" outlineLevel="1" thickBot="1">
      <c r="B287" s="3330">
        <v>15</v>
      </c>
      <c r="C287" s="3364" t="s">
        <v>22529</v>
      </c>
      <c r="D287" s="3365" t="s">
        <v>22606</v>
      </c>
      <c r="E287" s="3354" t="s">
        <v>46</v>
      </c>
      <c r="F287" s="3333">
        <v>3</v>
      </c>
      <c r="G287" s="6896"/>
      <c r="H287" s="6895">
        <v>0</v>
      </c>
      <c r="I287" s="6895">
        <v>0</v>
      </c>
      <c r="J287" s="6895">
        <v>0</v>
      </c>
      <c r="K287" s="6895">
        <v>0</v>
      </c>
      <c r="L287" s="6895">
        <v>0</v>
      </c>
      <c r="M287" s="6895">
        <v>0</v>
      </c>
      <c r="N287" s="6895">
        <v>0</v>
      </c>
      <c r="O287" s="6895">
        <v>0</v>
      </c>
      <c r="P287" s="6895">
        <v>0</v>
      </c>
      <c r="Q287" s="6895">
        <v>0</v>
      </c>
      <c r="R287" s="6895">
        <v>0</v>
      </c>
      <c r="S287" s="6895">
        <v>0</v>
      </c>
      <c r="T287" s="6895">
        <v>0</v>
      </c>
      <c r="U287" s="6895">
        <v>0</v>
      </c>
      <c r="V287" s="6895">
        <v>0</v>
      </c>
      <c r="W287" s="6895">
        <v>0</v>
      </c>
      <c r="X287" s="6895">
        <v>0</v>
      </c>
      <c r="Y287" s="6895">
        <v>0</v>
      </c>
      <c r="Z287" s="6895">
        <v>0</v>
      </c>
      <c r="AA287" s="6895">
        <v>0</v>
      </c>
      <c r="AB287" s="6895">
        <v>0</v>
      </c>
      <c r="AC287" s="6895">
        <v>0</v>
      </c>
      <c r="AD287" s="6895">
        <v>0</v>
      </c>
      <c r="AE287" s="6895">
        <v>0</v>
      </c>
      <c r="AF287" s="6895">
        <v>0</v>
      </c>
      <c r="AG287" s="3327"/>
      <c r="AH287" s="3356"/>
      <c r="AI287" s="3342" t="s">
        <v>30212</v>
      </c>
      <c r="AK287" s="4371" t="str">
        <f t="shared" si="90"/>
        <v>Inputs must be numerical and positive</v>
      </c>
      <c r="AN287" s="5752"/>
      <c r="AO287" s="5741">
        <f t="shared" si="91"/>
        <v>1</v>
      </c>
      <c r="AP287" s="5741">
        <f t="shared" si="91"/>
        <v>1</v>
      </c>
      <c r="AQ287" s="5741">
        <f t="shared" si="91"/>
        <v>1</v>
      </c>
      <c r="AR287" s="5741">
        <f t="shared" si="91"/>
        <v>1</v>
      </c>
      <c r="AS287" s="5741">
        <f t="shared" si="91"/>
        <v>1</v>
      </c>
      <c r="AT287" s="5741">
        <f t="shared" si="91"/>
        <v>1</v>
      </c>
      <c r="AU287" s="5741">
        <f t="shared" si="91"/>
        <v>1</v>
      </c>
      <c r="AV287" s="5741">
        <f t="shared" si="91"/>
        <v>1</v>
      </c>
      <c r="AW287" s="5741">
        <f t="shared" si="91"/>
        <v>1</v>
      </c>
      <c r="AX287" s="5741">
        <f t="shared" si="91"/>
        <v>1</v>
      </c>
      <c r="AY287" s="5741">
        <f t="shared" si="92"/>
        <v>1</v>
      </c>
      <c r="AZ287" s="5741">
        <f t="shared" si="92"/>
        <v>1</v>
      </c>
      <c r="BA287" s="5741">
        <f t="shared" si="92"/>
        <v>1</v>
      </c>
      <c r="BB287" s="5741">
        <f t="shared" si="92"/>
        <v>1</v>
      </c>
      <c r="BC287" s="5741">
        <f t="shared" si="92"/>
        <v>1</v>
      </c>
      <c r="BD287" s="5741">
        <f t="shared" si="92"/>
        <v>1</v>
      </c>
      <c r="BE287" s="5741">
        <f t="shared" si="92"/>
        <v>1</v>
      </c>
      <c r="BF287" s="5741">
        <f t="shared" si="92"/>
        <v>1</v>
      </c>
      <c r="BG287" s="5741">
        <f t="shared" si="92"/>
        <v>1</v>
      </c>
      <c r="BH287" s="5741">
        <f t="shared" si="92"/>
        <v>1</v>
      </c>
      <c r="BI287" s="5741">
        <f t="shared" si="93"/>
        <v>1</v>
      </c>
      <c r="BJ287" s="5741">
        <f t="shared" si="93"/>
        <v>1</v>
      </c>
      <c r="BK287" s="5741">
        <f t="shared" si="93"/>
        <v>1</v>
      </c>
      <c r="BL287" s="5741">
        <f t="shared" si="93"/>
        <v>1</v>
      </c>
      <c r="BM287" s="5741">
        <f t="shared" si="93"/>
        <v>1</v>
      </c>
      <c r="BN287" s="5752"/>
    </row>
    <row r="288" spans="2:66" ht="15" outlineLevel="1" thickBot="1">
      <c r="B288" s="3330">
        <v>16</v>
      </c>
      <c r="C288" s="3364" t="s">
        <v>22531</v>
      </c>
      <c r="D288" s="3365" t="s">
        <v>22607</v>
      </c>
      <c r="E288" s="3354" t="s">
        <v>46</v>
      </c>
      <c r="F288" s="3333">
        <v>3</v>
      </c>
      <c r="G288" s="6896"/>
      <c r="H288" s="6890">
        <v>0</v>
      </c>
      <c r="I288" s="6890">
        <v>0</v>
      </c>
      <c r="J288" s="6890">
        <v>0</v>
      </c>
      <c r="K288" s="6890">
        <v>0</v>
      </c>
      <c r="L288" s="6890">
        <v>0</v>
      </c>
      <c r="M288" s="6890">
        <v>0</v>
      </c>
      <c r="N288" s="6890">
        <v>0</v>
      </c>
      <c r="O288" s="6890">
        <v>0</v>
      </c>
      <c r="P288" s="6890">
        <v>0</v>
      </c>
      <c r="Q288" s="6890">
        <v>0</v>
      </c>
      <c r="R288" s="6890">
        <v>0</v>
      </c>
      <c r="S288" s="6890">
        <v>0</v>
      </c>
      <c r="T288" s="6890">
        <v>0</v>
      </c>
      <c r="U288" s="6890">
        <v>0</v>
      </c>
      <c r="V288" s="6890">
        <v>0</v>
      </c>
      <c r="W288" s="6890">
        <v>0</v>
      </c>
      <c r="X288" s="6890">
        <v>0</v>
      </c>
      <c r="Y288" s="6890">
        <v>0</v>
      </c>
      <c r="Z288" s="6890">
        <v>0</v>
      </c>
      <c r="AA288" s="6890">
        <v>0</v>
      </c>
      <c r="AB288" s="6890">
        <v>0</v>
      </c>
      <c r="AC288" s="6890">
        <v>0</v>
      </c>
      <c r="AD288" s="6890">
        <v>0</v>
      </c>
      <c r="AE288" s="6890">
        <v>0</v>
      </c>
      <c r="AF288" s="6890">
        <v>0</v>
      </c>
      <c r="AG288" s="3327"/>
      <c r="AH288" s="3343" t="s">
        <v>29761</v>
      </c>
      <c r="AI288" s="1864"/>
      <c r="AN288" s="5752"/>
      <c r="AO288" s="5751"/>
      <c r="AP288" s="5751"/>
      <c r="AQ288" s="5751"/>
      <c r="AR288" s="5751"/>
      <c r="AS288" s="5751"/>
      <c r="AT288" s="5751"/>
      <c r="AU288" s="5751"/>
      <c r="AV288" s="5751"/>
      <c r="AW288" s="5751"/>
      <c r="AX288" s="5751"/>
      <c r="AY288" s="5751"/>
      <c r="AZ288" s="5751"/>
      <c r="BA288" s="5751"/>
      <c r="BB288" s="5751"/>
      <c r="BC288" s="5751"/>
      <c r="BD288" s="5751"/>
      <c r="BE288" s="5751"/>
      <c r="BF288" s="5751"/>
      <c r="BG288" s="5751"/>
      <c r="BH288" s="5751"/>
      <c r="BI288" s="5751"/>
      <c r="BJ288" s="5751"/>
      <c r="BK288" s="5751"/>
      <c r="BL288" s="5751"/>
      <c r="BM288" s="5751"/>
      <c r="BN288" s="5752"/>
    </row>
    <row r="289" spans="2:66" ht="15" outlineLevel="1" thickBot="1">
      <c r="B289" s="3361" t="s">
        <v>22533</v>
      </c>
      <c r="C289" s="3369"/>
      <c r="D289" s="7729"/>
      <c r="E289" s="7729"/>
      <c r="F289" s="7730"/>
      <c r="G289" s="6896"/>
      <c r="H289" s="6898"/>
      <c r="I289" s="6898"/>
      <c r="J289" s="6898"/>
      <c r="K289" s="6898"/>
      <c r="L289" s="6898"/>
      <c r="M289" s="6899"/>
      <c r="N289" s="6899"/>
      <c r="O289" s="6899"/>
      <c r="P289" s="6899"/>
      <c r="Q289" s="6899"/>
      <c r="R289" s="6899"/>
      <c r="S289" s="6899"/>
      <c r="T289" s="6899"/>
      <c r="U289" s="6899"/>
      <c r="V289" s="6899"/>
      <c r="W289" s="6899"/>
      <c r="X289" s="6899"/>
      <c r="Y289" s="6899"/>
      <c r="Z289" s="6899"/>
      <c r="AA289" s="6899"/>
      <c r="AB289" s="6899"/>
      <c r="AC289" s="6899"/>
      <c r="AD289" s="6899"/>
      <c r="AE289" s="6899"/>
      <c r="AF289" s="6899"/>
      <c r="AG289" s="3327"/>
      <c r="AH289" s="3340"/>
      <c r="AI289" s="3340"/>
      <c r="AN289" s="5752"/>
      <c r="AO289" s="5751"/>
      <c r="AP289" s="5751"/>
      <c r="AQ289" s="5751"/>
      <c r="AR289" s="5751"/>
      <c r="AS289" s="5751"/>
      <c r="AT289" s="5751"/>
      <c r="AU289" s="5751"/>
      <c r="AV289" s="5751"/>
      <c r="AW289" s="5751"/>
      <c r="AX289" s="5751"/>
      <c r="AY289" s="5751"/>
      <c r="AZ289" s="5751"/>
      <c r="BA289" s="5751"/>
      <c r="BB289" s="5751"/>
      <c r="BC289" s="5751"/>
      <c r="BD289" s="5751"/>
      <c r="BE289" s="5751"/>
      <c r="BF289" s="5751"/>
      <c r="BG289" s="5751"/>
      <c r="BH289" s="5751"/>
      <c r="BI289" s="5751"/>
      <c r="BJ289" s="5751"/>
      <c r="BK289" s="5751"/>
      <c r="BL289" s="5751"/>
      <c r="BM289" s="5751"/>
      <c r="BN289" s="5752"/>
    </row>
    <row r="290" spans="2:66" ht="15" outlineLevel="1" thickBot="1">
      <c r="B290" s="3334">
        <v>17</v>
      </c>
      <c r="C290" s="1394" t="s">
        <v>22534</v>
      </c>
      <c r="D290" s="3357" t="s">
        <v>22608</v>
      </c>
      <c r="E290" s="3337" t="s">
        <v>46</v>
      </c>
      <c r="F290" s="3317">
        <v>3</v>
      </c>
      <c r="G290" s="6896"/>
      <c r="H290" s="6895">
        <v>0</v>
      </c>
      <c r="I290" s="6895">
        <v>0</v>
      </c>
      <c r="J290" s="6895">
        <v>0</v>
      </c>
      <c r="K290" s="6895">
        <v>0</v>
      </c>
      <c r="L290" s="6895">
        <v>0</v>
      </c>
      <c r="M290" s="6895">
        <v>0</v>
      </c>
      <c r="N290" s="6895">
        <v>0</v>
      </c>
      <c r="O290" s="6895">
        <v>0</v>
      </c>
      <c r="P290" s="6895">
        <v>0</v>
      </c>
      <c r="Q290" s="6895">
        <v>0</v>
      </c>
      <c r="R290" s="6895">
        <v>0</v>
      </c>
      <c r="S290" s="6895">
        <v>0</v>
      </c>
      <c r="T290" s="6895">
        <v>0</v>
      </c>
      <c r="U290" s="6895">
        <v>0</v>
      </c>
      <c r="V290" s="6895">
        <v>0</v>
      </c>
      <c r="W290" s="6895">
        <v>0</v>
      </c>
      <c r="X290" s="6895">
        <v>0</v>
      </c>
      <c r="Y290" s="6895">
        <v>0</v>
      </c>
      <c r="Z290" s="6895">
        <v>0</v>
      </c>
      <c r="AA290" s="6895">
        <v>0</v>
      </c>
      <c r="AB290" s="6895">
        <v>0</v>
      </c>
      <c r="AC290" s="6895">
        <v>0</v>
      </c>
      <c r="AD290" s="6895">
        <v>0</v>
      </c>
      <c r="AE290" s="6895">
        <v>0</v>
      </c>
      <c r="AF290" s="6895">
        <v>0</v>
      </c>
      <c r="AG290" s="3327"/>
      <c r="AH290" s="4576"/>
      <c r="AI290" s="4577" t="s">
        <v>30212</v>
      </c>
      <c r="AK290" s="4371" t="str">
        <f>IF(SUM(AN290:BN290)=0,0,$AI290)</f>
        <v>Inputs must be numerical and positive</v>
      </c>
      <c r="AN290" s="5752"/>
      <c r="AO290" s="5741">
        <f t="shared" ref="AO290:BM290" si="94">IF(OR(AND(H290&gt;0,ISNUMBER(H290)),ISBLANK(H290)),0,1)</f>
        <v>1</v>
      </c>
      <c r="AP290" s="5741">
        <f t="shared" si="94"/>
        <v>1</v>
      </c>
      <c r="AQ290" s="5741">
        <f t="shared" si="94"/>
        <v>1</v>
      </c>
      <c r="AR290" s="5741">
        <f t="shared" si="94"/>
        <v>1</v>
      </c>
      <c r="AS290" s="5741">
        <f t="shared" si="94"/>
        <v>1</v>
      </c>
      <c r="AT290" s="5741">
        <f t="shared" si="94"/>
        <v>1</v>
      </c>
      <c r="AU290" s="5741">
        <f t="shared" si="94"/>
        <v>1</v>
      </c>
      <c r="AV290" s="5741">
        <f t="shared" si="94"/>
        <v>1</v>
      </c>
      <c r="AW290" s="5741">
        <f t="shared" si="94"/>
        <v>1</v>
      </c>
      <c r="AX290" s="5741">
        <f t="shared" si="94"/>
        <v>1</v>
      </c>
      <c r="AY290" s="5741">
        <f t="shared" si="94"/>
        <v>1</v>
      </c>
      <c r="AZ290" s="5741">
        <f t="shared" si="94"/>
        <v>1</v>
      </c>
      <c r="BA290" s="5741">
        <f t="shared" si="94"/>
        <v>1</v>
      </c>
      <c r="BB290" s="5741">
        <f t="shared" si="94"/>
        <v>1</v>
      </c>
      <c r="BC290" s="5741">
        <f t="shared" si="94"/>
        <v>1</v>
      </c>
      <c r="BD290" s="5741">
        <f t="shared" si="94"/>
        <v>1</v>
      </c>
      <c r="BE290" s="5741">
        <f t="shared" si="94"/>
        <v>1</v>
      </c>
      <c r="BF290" s="5741">
        <f t="shared" si="94"/>
        <v>1</v>
      </c>
      <c r="BG290" s="5741">
        <f t="shared" si="94"/>
        <v>1</v>
      </c>
      <c r="BH290" s="5741">
        <f t="shared" si="94"/>
        <v>1</v>
      </c>
      <c r="BI290" s="5741">
        <f t="shared" si="94"/>
        <v>1</v>
      </c>
      <c r="BJ290" s="5741">
        <f t="shared" si="94"/>
        <v>1</v>
      </c>
      <c r="BK290" s="5741">
        <f t="shared" si="94"/>
        <v>1</v>
      </c>
      <c r="BL290" s="5741">
        <f t="shared" si="94"/>
        <v>1</v>
      </c>
      <c r="BM290" s="5741">
        <f t="shared" si="94"/>
        <v>1</v>
      </c>
      <c r="BN290" s="5752"/>
    </row>
    <row r="291" spans="2:66" ht="15" outlineLevel="1" thickBot="1">
      <c r="B291" s="593"/>
      <c r="C291" s="4036"/>
      <c r="D291" s="7735"/>
      <c r="E291" s="7735"/>
      <c r="F291" s="7735"/>
      <c r="G291" s="6896"/>
      <c r="H291" s="6899"/>
      <c r="I291" s="6899"/>
      <c r="J291" s="6899"/>
      <c r="K291" s="6899"/>
      <c r="L291" s="6899"/>
      <c r="M291" s="6899"/>
      <c r="N291" s="6899"/>
      <c r="O291" s="6899"/>
      <c r="P291" s="6899"/>
      <c r="Q291" s="6899"/>
      <c r="R291" s="6899"/>
      <c r="S291" s="6899"/>
      <c r="T291" s="6899"/>
      <c r="U291" s="6899"/>
      <c r="V291" s="6899"/>
      <c r="W291" s="6899"/>
      <c r="X291" s="6899"/>
      <c r="Y291" s="6899"/>
      <c r="Z291" s="6899"/>
      <c r="AA291" s="6899"/>
      <c r="AB291" s="6899"/>
      <c r="AC291" s="6899"/>
      <c r="AD291" s="6899"/>
      <c r="AE291" s="6899"/>
      <c r="AF291" s="6899"/>
      <c r="AG291" s="3339"/>
      <c r="AI291" s="551"/>
      <c r="AN291" s="5752"/>
      <c r="AO291" s="5752"/>
      <c r="AP291" s="5752"/>
      <c r="AQ291" s="5752"/>
      <c r="AR291" s="5752"/>
      <c r="AS291" s="5752"/>
      <c r="AT291" s="5752"/>
      <c r="AU291" s="5752"/>
      <c r="AV291" s="5752"/>
      <c r="AW291" s="5752"/>
      <c r="AX291" s="5752"/>
      <c r="AY291" s="5752"/>
      <c r="AZ291" s="5752"/>
      <c r="BA291" s="5752"/>
      <c r="BB291" s="5752"/>
      <c r="BC291" s="5752"/>
      <c r="BD291" s="5752"/>
      <c r="BE291" s="5752"/>
      <c r="BF291" s="5752"/>
      <c r="BG291" s="5752"/>
      <c r="BH291" s="5752"/>
      <c r="BI291" s="5752"/>
      <c r="BJ291" s="5752"/>
      <c r="BK291" s="5752"/>
      <c r="BL291" s="5752"/>
      <c r="BM291" s="5752"/>
      <c r="BN291" s="5752"/>
    </row>
    <row r="292" spans="2:66" ht="15" outlineLevel="1" thickBot="1">
      <c r="B292" s="3328" t="s">
        <v>29327</v>
      </c>
      <c r="C292" s="3329" t="s">
        <v>29313</v>
      </c>
      <c r="D292" s="4429"/>
      <c r="E292" s="4429"/>
      <c r="F292" s="4429"/>
      <c r="G292" s="6893"/>
      <c r="H292" s="6894"/>
      <c r="I292" s="6894"/>
      <c r="J292" s="6894"/>
      <c r="K292" s="6894"/>
      <c r="L292" s="6894"/>
      <c r="M292" s="6894"/>
      <c r="N292" s="6894"/>
      <c r="O292" s="6894"/>
      <c r="P292" s="6894"/>
      <c r="Q292" s="6894"/>
      <c r="R292" s="6894"/>
      <c r="S292" s="6894"/>
      <c r="T292" s="6894"/>
      <c r="U292" s="6894"/>
      <c r="V292" s="6894"/>
      <c r="W292" s="6894"/>
      <c r="X292" s="6894"/>
      <c r="Y292" s="6894"/>
      <c r="Z292" s="6894"/>
      <c r="AA292" s="6894"/>
      <c r="AB292" s="6894"/>
      <c r="AC292" s="6894"/>
      <c r="AD292" s="6894"/>
      <c r="AE292" s="6894"/>
      <c r="AF292" s="6894"/>
      <c r="AG292" s="4429"/>
      <c r="AI292" s="551"/>
      <c r="AN292" s="5752"/>
      <c r="AO292" s="5752"/>
      <c r="AP292" s="5752"/>
      <c r="AQ292" s="5752"/>
      <c r="AR292" s="5752"/>
      <c r="AS292" s="5752"/>
      <c r="AT292" s="5752"/>
      <c r="AU292" s="5752"/>
      <c r="AV292" s="5752"/>
      <c r="AW292" s="5752"/>
      <c r="AX292" s="5752"/>
      <c r="AY292" s="5752"/>
      <c r="AZ292" s="5752"/>
      <c r="BA292" s="5752"/>
      <c r="BB292" s="5752"/>
      <c r="BC292" s="5752"/>
      <c r="BD292" s="5752"/>
      <c r="BE292" s="5752"/>
      <c r="BF292" s="5752"/>
      <c r="BG292" s="5752"/>
      <c r="BH292" s="5752"/>
      <c r="BI292" s="5752"/>
      <c r="BJ292" s="5752"/>
      <c r="BK292" s="5752"/>
      <c r="BL292" s="5752"/>
      <c r="BM292" s="5752"/>
      <c r="BN292" s="5752"/>
    </row>
    <row r="293" spans="2:66" outlineLevel="1">
      <c r="B293" s="3348">
        <v>5</v>
      </c>
      <c r="C293" s="3349" t="s">
        <v>22509</v>
      </c>
      <c r="D293" s="3350" t="s">
        <v>29621</v>
      </c>
      <c r="E293" s="3350" t="s">
        <v>103</v>
      </c>
      <c r="F293" s="3351">
        <v>0</v>
      </c>
      <c r="G293" s="6895" t="s">
        <v>58</v>
      </c>
      <c r="H293" s="6894"/>
      <c r="I293" s="6894"/>
      <c r="J293" s="6894"/>
      <c r="K293" s="6894"/>
      <c r="L293" s="6894"/>
      <c r="M293" s="6894"/>
      <c r="N293" s="6894"/>
      <c r="O293" s="6894"/>
      <c r="P293" s="6894"/>
      <c r="Q293" s="6894"/>
      <c r="R293" s="6894"/>
      <c r="S293" s="6894"/>
      <c r="T293" s="6894"/>
      <c r="U293" s="6894"/>
      <c r="V293" s="6894"/>
      <c r="W293" s="6894"/>
      <c r="X293" s="6894"/>
      <c r="Y293" s="6894"/>
      <c r="Z293" s="6894"/>
      <c r="AA293" s="6894"/>
      <c r="AB293" s="6894"/>
      <c r="AC293" s="6894"/>
      <c r="AD293" s="6894"/>
      <c r="AE293" s="6894"/>
      <c r="AF293" s="6894"/>
      <c r="AG293" s="4429"/>
      <c r="AH293" s="4572"/>
      <c r="AI293" s="6632" t="s">
        <v>30210</v>
      </c>
      <c r="AK293" s="4371">
        <f>IF(SUM(AN293:BN293)=0,0,$AI293)</f>
        <v>0</v>
      </c>
      <c r="AN293" s="5741">
        <f>IF(OR(ISTEXT(G293),ISBLANK(G293)),0,1)</f>
        <v>0</v>
      </c>
      <c r="AO293" s="5753"/>
      <c r="AP293" s="5751"/>
      <c r="AQ293" s="5751"/>
      <c r="AR293" s="5751"/>
      <c r="AS293" s="5751"/>
      <c r="AT293" s="5751"/>
      <c r="AU293" s="5751"/>
      <c r="AV293" s="5751"/>
      <c r="AW293" s="5751"/>
      <c r="AX293" s="5751"/>
      <c r="AY293" s="5751"/>
      <c r="AZ293" s="5751"/>
      <c r="BA293" s="5751"/>
      <c r="BB293" s="5751"/>
      <c r="BC293" s="5751"/>
      <c r="BD293" s="5751"/>
      <c r="BE293" s="5751"/>
      <c r="BF293" s="5751"/>
      <c r="BG293" s="5751"/>
      <c r="BH293" s="5751"/>
      <c r="BI293" s="5751"/>
      <c r="BJ293" s="5751"/>
      <c r="BK293" s="5751"/>
      <c r="BL293" s="5751"/>
      <c r="BM293" s="5751"/>
      <c r="BN293" s="5752"/>
    </row>
    <row r="294" spans="2:66" outlineLevel="1">
      <c r="B294" s="3352">
        <v>6</v>
      </c>
      <c r="C294" s="3359" t="s">
        <v>22511</v>
      </c>
      <c r="D294" s="3354" t="s">
        <v>29622</v>
      </c>
      <c r="E294" s="3354" t="s">
        <v>103</v>
      </c>
      <c r="F294" s="3355">
        <v>0</v>
      </c>
      <c r="G294" s="6895" t="s">
        <v>58</v>
      </c>
      <c r="H294" s="6894"/>
      <c r="I294" s="6894"/>
      <c r="J294" s="6894"/>
      <c r="K294" s="6894"/>
      <c r="L294" s="6894"/>
      <c r="M294" s="6894"/>
      <c r="N294" s="6894"/>
      <c r="O294" s="6894"/>
      <c r="P294" s="6894"/>
      <c r="Q294" s="6894"/>
      <c r="R294" s="6894"/>
      <c r="S294" s="6894"/>
      <c r="T294" s="6894"/>
      <c r="U294" s="6894"/>
      <c r="V294" s="6894"/>
      <c r="W294" s="6894"/>
      <c r="X294" s="6894"/>
      <c r="Y294" s="6894"/>
      <c r="Z294" s="6894"/>
      <c r="AA294" s="6894"/>
      <c r="AB294" s="6894"/>
      <c r="AC294" s="6894"/>
      <c r="AD294" s="6894"/>
      <c r="AE294" s="6894"/>
      <c r="AF294" s="6894"/>
      <c r="AG294" s="4429"/>
      <c r="AH294" s="4573"/>
      <c r="AI294" s="6633" t="s">
        <v>30210</v>
      </c>
      <c r="AK294" s="4371">
        <f>IF(SUM(AN294:BN294)=0,0,$AI294)</f>
        <v>0</v>
      </c>
      <c r="AN294" s="5741">
        <f>IF(OR(ISTEXT(G294),ISBLANK(G294)),0,1)</f>
        <v>0</v>
      </c>
      <c r="AO294" s="5753"/>
      <c r="AP294" s="5751"/>
      <c r="AQ294" s="5751"/>
      <c r="AR294" s="5751"/>
      <c r="AS294" s="5751"/>
      <c r="AT294" s="5751"/>
      <c r="AU294" s="5751"/>
      <c r="AV294" s="5751"/>
      <c r="AW294" s="5751"/>
      <c r="AX294" s="5751"/>
      <c r="AY294" s="5751"/>
      <c r="AZ294" s="5751"/>
      <c r="BA294" s="5751"/>
      <c r="BB294" s="5751"/>
      <c r="BC294" s="5751"/>
      <c r="BD294" s="5751"/>
      <c r="BE294" s="5751"/>
      <c r="BF294" s="5751"/>
      <c r="BG294" s="5751"/>
      <c r="BH294" s="5751"/>
      <c r="BI294" s="5751"/>
      <c r="BJ294" s="5751"/>
      <c r="BK294" s="5751"/>
      <c r="BL294" s="5751"/>
      <c r="BM294" s="5751"/>
      <c r="BN294" s="5752"/>
    </row>
    <row r="295" spans="2:66" ht="15" outlineLevel="1" thickBot="1">
      <c r="B295" s="3360">
        <v>7</v>
      </c>
      <c r="C295" s="3353" t="s">
        <v>30163</v>
      </c>
      <c r="D295" s="3332" t="s">
        <v>29623</v>
      </c>
      <c r="E295" s="3332" t="s">
        <v>413</v>
      </c>
      <c r="F295" s="3333">
        <v>2</v>
      </c>
      <c r="G295" s="6896"/>
      <c r="H295" s="6895">
        <v>0</v>
      </c>
      <c r="I295" s="6895">
        <v>0</v>
      </c>
      <c r="J295" s="6895">
        <v>0</v>
      </c>
      <c r="K295" s="6895">
        <v>0</v>
      </c>
      <c r="L295" s="6895">
        <v>0</v>
      </c>
      <c r="M295" s="6895">
        <v>0</v>
      </c>
      <c r="N295" s="6895">
        <v>0</v>
      </c>
      <c r="O295" s="6895">
        <v>0</v>
      </c>
      <c r="P295" s="6895">
        <v>0</v>
      </c>
      <c r="Q295" s="6895">
        <v>0</v>
      </c>
      <c r="R295" s="6895">
        <v>0</v>
      </c>
      <c r="S295" s="6895">
        <v>0</v>
      </c>
      <c r="T295" s="6895">
        <v>0</v>
      </c>
      <c r="U295" s="6895">
        <v>0</v>
      </c>
      <c r="V295" s="6895">
        <v>0</v>
      </c>
      <c r="W295" s="6895">
        <v>0</v>
      </c>
      <c r="X295" s="6895">
        <v>0</v>
      </c>
      <c r="Y295" s="6895">
        <v>0</v>
      </c>
      <c r="Z295" s="6895">
        <v>0</v>
      </c>
      <c r="AA295" s="6895">
        <v>0</v>
      </c>
      <c r="AB295" s="6895">
        <v>0</v>
      </c>
      <c r="AC295" s="6895">
        <v>0</v>
      </c>
      <c r="AD295" s="6895">
        <v>0</v>
      </c>
      <c r="AE295" s="6895">
        <v>0</v>
      </c>
      <c r="AF295" s="6895">
        <v>0</v>
      </c>
      <c r="AG295" s="4429"/>
      <c r="AH295" s="4977"/>
      <c r="AI295" s="3344" t="s">
        <v>30212</v>
      </c>
      <c r="AK295" s="4371" t="str">
        <f>IF(SUM(AN295:BN295)=0,0,$AI295)</f>
        <v>Inputs must be numerical and positive</v>
      </c>
      <c r="AN295" s="5752"/>
      <c r="AO295" s="5741">
        <f t="shared" ref="AO295:BM295" si="95">IF(OR(AND(H295&gt;0,ISNUMBER(H295)),ISBLANK(H295)),0,1)</f>
        <v>1</v>
      </c>
      <c r="AP295" s="5741">
        <f t="shared" si="95"/>
        <v>1</v>
      </c>
      <c r="AQ295" s="5741">
        <f t="shared" si="95"/>
        <v>1</v>
      </c>
      <c r="AR295" s="5741">
        <f t="shared" si="95"/>
        <v>1</v>
      </c>
      <c r="AS295" s="5741">
        <f t="shared" si="95"/>
        <v>1</v>
      </c>
      <c r="AT295" s="5741">
        <f t="shared" si="95"/>
        <v>1</v>
      </c>
      <c r="AU295" s="5741">
        <f t="shared" si="95"/>
        <v>1</v>
      </c>
      <c r="AV295" s="5741">
        <f t="shared" si="95"/>
        <v>1</v>
      </c>
      <c r="AW295" s="5741">
        <f t="shared" si="95"/>
        <v>1</v>
      </c>
      <c r="AX295" s="5741">
        <f t="shared" si="95"/>
        <v>1</v>
      </c>
      <c r="AY295" s="5741">
        <f t="shared" si="95"/>
        <v>1</v>
      </c>
      <c r="AZ295" s="5741">
        <f t="shared" si="95"/>
        <v>1</v>
      </c>
      <c r="BA295" s="5741">
        <f t="shared" si="95"/>
        <v>1</v>
      </c>
      <c r="BB295" s="5741">
        <f t="shared" si="95"/>
        <v>1</v>
      </c>
      <c r="BC295" s="5741">
        <f t="shared" si="95"/>
        <v>1</v>
      </c>
      <c r="BD295" s="5741">
        <f t="shared" si="95"/>
        <v>1</v>
      </c>
      <c r="BE295" s="5741">
        <f t="shared" si="95"/>
        <v>1</v>
      </c>
      <c r="BF295" s="5741">
        <f t="shared" si="95"/>
        <v>1</v>
      </c>
      <c r="BG295" s="5741">
        <f t="shared" si="95"/>
        <v>1</v>
      </c>
      <c r="BH295" s="5741">
        <f t="shared" si="95"/>
        <v>1</v>
      </c>
      <c r="BI295" s="5741">
        <f t="shared" si="95"/>
        <v>1</v>
      </c>
      <c r="BJ295" s="5741">
        <f t="shared" si="95"/>
        <v>1</v>
      </c>
      <c r="BK295" s="5741">
        <f t="shared" si="95"/>
        <v>1</v>
      </c>
      <c r="BL295" s="5741">
        <f t="shared" si="95"/>
        <v>1</v>
      </c>
      <c r="BM295" s="5741">
        <f t="shared" si="95"/>
        <v>1</v>
      </c>
      <c r="BN295" s="5752"/>
    </row>
    <row r="296" spans="2:66" ht="15" outlineLevel="1" thickBot="1">
      <c r="B296" s="3361" t="s">
        <v>22514</v>
      </c>
      <c r="C296" s="3362"/>
      <c r="D296" s="7731"/>
      <c r="E296" s="7729"/>
      <c r="F296" s="7730"/>
      <c r="G296" s="6896"/>
      <c r="H296" s="6897"/>
      <c r="I296" s="6897"/>
      <c r="J296" s="6897"/>
      <c r="K296" s="6897"/>
      <c r="L296" s="6897"/>
      <c r="M296" s="6897"/>
      <c r="N296" s="6897"/>
      <c r="O296" s="6897"/>
      <c r="P296" s="6897"/>
      <c r="Q296" s="6897"/>
      <c r="R296" s="6897"/>
      <c r="S296" s="6897"/>
      <c r="T296" s="6897"/>
      <c r="U296" s="6897"/>
      <c r="V296" s="6897"/>
      <c r="W296" s="6897"/>
      <c r="X296" s="6897"/>
      <c r="Y296" s="6897"/>
      <c r="Z296" s="6897"/>
      <c r="AA296" s="6897"/>
      <c r="AB296" s="6897"/>
      <c r="AC296" s="6897"/>
      <c r="AD296" s="6897"/>
      <c r="AE296" s="6897"/>
      <c r="AF296" s="6897"/>
      <c r="AG296" s="4429"/>
      <c r="AH296" s="4972"/>
      <c r="AI296" s="6636"/>
      <c r="AN296" s="5752"/>
      <c r="AO296" s="5751"/>
      <c r="AP296" s="5751"/>
      <c r="AQ296" s="5751"/>
      <c r="AR296" s="5751"/>
      <c r="AS296" s="5751"/>
      <c r="AT296" s="5751"/>
      <c r="AU296" s="5751"/>
      <c r="AV296" s="5751"/>
      <c r="AW296" s="5751"/>
      <c r="AX296" s="5751"/>
      <c r="AY296" s="5751"/>
      <c r="AZ296" s="5751"/>
      <c r="BA296" s="5751"/>
      <c r="BB296" s="5751"/>
      <c r="BC296" s="5751"/>
      <c r="BD296" s="5751"/>
      <c r="BE296" s="5751"/>
      <c r="BF296" s="5751"/>
      <c r="BG296" s="5751"/>
      <c r="BH296" s="5751"/>
      <c r="BI296" s="5751"/>
      <c r="BJ296" s="5751"/>
      <c r="BK296" s="5751"/>
      <c r="BL296" s="5751"/>
      <c r="BM296" s="5751"/>
      <c r="BN296" s="5752"/>
    </row>
    <row r="297" spans="2:66" outlineLevel="1">
      <c r="B297" s="3330">
        <v>8</v>
      </c>
      <c r="C297" s="3364" t="s">
        <v>22515</v>
      </c>
      <c r="D297" s="3365" t="s">
        <v>29624</v>
      </c>
      <c r="E297" s="3354" t="s">
        <v>46</v>
      </c>
      <c r="F297" s="3333">
        <v>3</v>
      </c>
      <c r="G297" s="6896"/>
      <c r="H297" s="6895">
        <v>0</v>
      </c>
      <c r="I297" s="6895">
        <v>0</v>
      </c>
      <c r="J297" s="6895">
        <v>0</v>
      </c>
      <c r="K297" s="6895">
        <v>0</v>
      </c>
      <c r="L297" s="6895">
        <v>0</v>
      </c>
      <c r="M297" s="6895">
        <v>0</v>
      </c>
      <c r="N297" s="6895">
        <v>0</v>
      </c>
      <c r="O297" s="6895">
        <v>0</v>
      </c>
      <c r="P297" s="6895">
        <v>0</v>
      </c>
      <c r="Q297" s="6895">
        <v>0</v>
      </c>
      <c r="R297" s="6895">
        <v>0</v>
      </c>
      <c r="S297" s="6895">
        <v>0</v>
      </c>
      <c r="T297" s="6895">
        <v>0</v>
      </c>
      <c r="U297" s="6895">
        <v>0</v>
      </c>
      <c r="V297" s="6895">
        <v>0</v>
      </c>
      <c r="W297" s="6895">
        <v>0</v>
      </c>
      <c r="X297" s="6895">
        <v>0</v>
      </c>
      <c r="Y297" s="6895">
        <v>0</v>
      </c>
      <c r="Z297" s="6895">
        <v>0</v>
      </c>
      <c r="AA297" s="6895">
        <v>0</v>
      </c>
      <c r="AB297" s="6895">
        <v>0</v>
      </c>
      <c r="AC297" s="6895">
        <v>0</v>
      </c>
      <c r="AD297" s="6895">
        <v>0</v>
      </c>
      <c r="AE297" s="6895">
        <v>0</v>
      </c>
      <c r="AF297" s="6895">
        <v>0</v>
      </c>
      <c r="AG297" s="4429"/>
      <c r="AH297" s="3331"/>
      <c r="AI297" s="3345" t="s">
        <v>30212</v>
      </c>
      <c r="AK297" s="4371" t="str">
        <f t="shared" ref="AK297:AK304" si="96">IF(SUM(AN297:BN297)=0,0,$AI297)</f>
        <v>Inputs must be numerical and positive</v>
      </c>
      <c r="AN297" s="5752"/>
      <c r="AO297" s="5741">
        <f t="shared" ref="AO297:AX304" si="97">IF(OR(AND(H297&gt;0,ISNUMBER(H297)),ISBLANK(H297)),0,1)</f>
        <v>1</v>
      </c>
      <c r="AP297" s="5741">
        <f t="shared" si="97"/>
        <v>1</v>
      </c>
      <c r="AQ297" s="5741">
        <f t="shared" si="97"/>
        <v>1</v>
      </c>
      <c r="AR297" s="5741">
        <f t="shared" si="97"/>
        <v>1</v>
      </c>
      <c r="AS297" s="5741">
        <f t="shared" si="97"/>
        <v>1</v>
      </c>
      <c r="AT297" s="5741">
        <f t="shared" si="97"/>
        <v>1</v>
      </c>
      <c r="AU297" s="5741">
        <f t="shared" si="97"/>
        <v>1</v>
      </c>
      <c r="AV297" s="5741">
        <f t="shared" si="97"/>
        <v>1</v>
      </c>
      <c r="AW297" s="5741">
        <f t="shared" si="97"/>
        <v>1</v>
      </c>
      <c r="AX297" s="5741">
        <f t="shared" si="97"/>
        <v>1</v>
      </c>
      <c r="AY297" s="5741">
        <f t="shared" ref="AY297:BH304" si="98">IF(OR(AND(R297&gt;0,ISNUMBER(R297)),ISBLANK(R297)),0,1)</f>
        <v>1</v>
      </c>
      <c r="AZ297" s="5741">
        <f t="shared" si="98"/>
        <v>1</v>
      </c>
      <c r="BA297" s="5741">
        <f t="shared" si="98"/>
        <v>1</v>
      </c>
      <c r="BB297" s="5741">
        <f t="shared" si="98"/>
        <v>1</v>
      </c>
      <c r="BC297" s="5741">
        <f t="shared" si="98"/>
        <v>1</v>
      </c>
      <c r="BD297" s="5741">
        <f t="shared" si="98"/>
        <v>1</v>
      </c>
      <c r="BE297" s="5741">
        <f t="shared" si="98"/>
        <v>1</v>
      </c>
      <c r="BF297" s="5741">
        <f t="shared" si="98"/>
        <v>1</v>
      </c>
      <c r="BG297" s="5741">
        <f t="shared" si="98"/>
        <v>1</v>
      </c>
      <c r="BH297" s="5741">
        <f t="shared" si="98"/>
        <v>1</v>
      </c>
      <c r="BI297" s="5741">
        <f t="shared" ref="BI297:BM304" si="99">IF(OR(AND(AB297&gt;0,ISNUMBER(AB297)),ISBLANK(AB297)),0,1)</f>
        <v>1</v>
      </c>
      <c r="BJ297" s="5741">
        <f t="shared" si="99"/>
        <v>1</v>
      </c>
      <c r="BK297" s="5741">
        <f t="shared" si="99"/>
        <v>1</v>
      </c>
      <c r="BL297" s="5741">
        <f t="shared" si="99"/>
        <v>1</v>
      </c>
      <c r="BM297" s="5741">
        <f t="shared" si="99"/>
        <v>1</v>
      </c>
      <c r="BN297" s="5752"/>
    </row>
    <row r="298" spans="2:66" outlineLevel="1">
      <c r="B298" s="3330">
        <v>9</v>
      </c>
      <c r="C298" s="3364" t="s">
        <v>22517</v>
      </c>
      <c r="D298" s="3365" t="s">
        <v>29625</v>
      </c>
      <c r="E298" s="3354" t="s">
        <v>46</v>
      </c>
      <c r="F298" s="3333">
        <v>3</v>
      </c>
      <c r="G298" s="6896"/>
      <c r="H298" s="6895">
        <v>0</v>
      </c>
      <c r="I298" s="6895">
        <v>0</v>
      </c>
      <c r="J298" s="6895">
        <v>0</v>
      </c>
      <c r="K298" s="6895">
        <v>0</v>
      </c>
      <c r="L298" s="6895">
        <v>0</v>
      </c>
      <c r="M298" s="6895">
        <v>0</v>
      </c>
      <c r="N298" s="6895">
        <v>0</v>
      </c>
      <c r="O298" s="6895">
        <v>0</v>
      </c>
      <c r="P298" s="6895">
        <v>0</v>
      </c>
      <c r="Q298" s="6895">
        <v>0</v>
      </c>
      <c r="R298" s="6895">
        <v>0</v>
      </c>
      <c r="S298" s="6895">
        <v>0</v>
      </c>
      <c r="T298" s="6895">
        <v>0</v>
      </c>
      <c r="U298" s="6895">
        <v>0</v>
      </c>
      <c r="V298" s="6895">
        <v>0</v>
      </c>
      <c r="W298" s="6895">
        <v>0</v>
      </c>
      <c r="X298" s="6895">
        <v>0</v>
      </c>
      <c r="Y298" s="6895">
        <v>0</v>
      </c>
      <c r="Z298" s="6895">
        <v>0</v>
      </c>
      <c r="AA298" s="6895">
        <v>0</v>
      </c>
      <c r="AB298" s="6895">
        <v>0</v>
      </c>
      <c r="AC298" s="6895">
        <v>0</v>
      </c>
      <c r="AD298" s="6895">
        <v>0</v>
      </c>
      <c r="AE298" s="6895">
        <v>0</v>
      </c>
      <c r="AF298" s="6895">
        <v>0</v>
      </c>
      <c r="AG298" s="4429"/>
      <c r="AH298" s="4578"/>
      <c r="AI298" s="3342" t="s">
        <v>30212</v>
      </c>
      <c r="AK298" s="4371" t="str">
        <f t="shared" si="96"/>
        <v>Inputs must be numerical and positive</v>
      </c>
      <c r="AN298" s="5752"/>
      <c r="AO298" s="5741">
        <f t="shared" si="97"/>
        <v>1</v>
      </c>
      <c r="AP298" s="5741">
        <f t="shared" si="97"/>
        <v>1</v>
      </c>
      <c r="AQ298" s="5741">
        <f t="shared" si="97"/>
        <v>1</v>
      </c>
      <c r="AR298" s="5741">
        <f t="shared" si="97"/>
        <v>1</v>
      </c>
      <c r="AS298" s="5741">
        <f t="shared" si="97"/>
        <v>1</v>
      </c>
      <c r="AT298" s="5741">
        <f t="shared" si="97"/>
        <v>1</v>
      </c>
      <c r="AU298" s="5741">
        <f t="shared" si="97"/>
        <v>1</v>
      </c>
      <c r="AV298" s="5741">
        <f t="shared" si="97"/>
        <v>1</v>
      </c>
      <c r="AW298" s="5741">
        <f t="shared" si="97"/>
        <v>1</v>
      </c>
      <c r="AX298" s="5741">
        <f t="shared" si="97"/>
        <v>1</v>
      </c>
      <c r="AY298" s="5741">
        <f t="shared" si="98"/>
        <v>1</v>
      </c>
      <c r="AZ298" s="5741">
        <f t="shared" si="98"/>
        <v>1</v>
      </c>
      <c r="BA298" s="5741">
        <f t="shared" si="98"/>
        <v>1</v>
      </c>
      <c r="BB298" s="5741">
        <f t="shared" si="98"/>
        <v>1</v>
      </c>
      <c r="BC298" s="5741">
        <f t="shared" si="98"/>
        <v>1</v>
      </c>
      <c r="BD298" s="5741">
        <f t="shared" si="98"/>
        <v>1</v>
      </c>
      <c r="BE298" s="5741">
        <f t="shared" si="98"/>
        <v>1</v>
      </c>
      <c r="BF298" s="5741">
        <f t="shared" si="98"/>
        <v>1</v>
      </c>
      <c r="BG298" s="5741">
        <f t="shared" si="98"/>
        <v>1</v>
      </c>
      <c r="BH298" s="5741">
        <f t="shared" si="98"/>
        <v>1</v>
      </c>
      <c r="BI298" s="5741">
        <f t="shared" si="99"/>
        <v>1</v>
      </c>
      <c r="BJ298" s="5741">
        <f t="shared" si="99"/>
        <v>1</v>
      </c>
      <c r="BK298" s="5741">
        <f t="shared" si="99"/>
        <v>1</v>
      </c>
      <c r="BL298" s="5741">
        <f t="shared" si="99"/>
        <v>1</v>
      </c>
      <c r="BM298" s="5741">
        <f t="shared" si="99"/>
        <v>1</v>
      </c>
      <c r="BN298" s="5752"/>
    </row>
    <row r="299" spans="2:66" outlineLevel="1">
      <c r="B299" s="3330">
        <v>10</v>
      </c>
      <c r="C299" s="3364" t="s">
        <v>22519</v>
      </c>
      <c r="D299" s="3365" t="s">
        <v>29626</v>
      </c>
      <c r="E299" s="3354" t="s">
        <v>46</v>
      </c>
      <c r="F299" s="3333">
        <v>3</v>
      </c>
      <c r="G299" s="6896"/>
      <c r="H299" s="6895">
        <v>0</v>
      </c>
      <c r="I299" s="6895">
        <v>0</v>
      </c>
      <c r="J299" s="6895">
        <v>0</v>
      </c>
      <c r="K299" s="6895">
        <v>0</v>
      </c>
      <c r="L299" s="6895">
        <v>0</v>
      </c>
      <c r="M299" s="6895">
        <v>0</v>
      </c>
      <c r="N299" s="6895">
        <v>0</v>
      </c>
      <c r="O299" s="6895">
        <v>0</v>
      </c>
      <c r="P299" s="6895">
        <v>0</v>
      </c>
      <c r="Q299" s="6895">
        <v>0</v>
      </c>
      <c r="R299" s="6895">
        <v>0</v>
      </c>
      <c r="S299" s="6895">
        <v>0</v>
      </c>
      <c r="T299" s="6895">
        <v>0</v>
      </c>
      <c r="U299" s="6895">
        <v>0</v>
      </c>
      <c r="V299" s="6895">
        <v>0</v>
      </c>
      <c r="W299" s="6895">
        <v>0</v>
      </c>
      <c r="X299" s="6895">
        <v>0</v>
      </c>
      <c r="Y299" s="6895">
        <v>0</v>
      </c>
      <c r="Z299" s="6895">
        <v>0</v>
      </c>
      <c r="AA299" s="6895">
        <v>0</v>
      </c>
      <c r="AB299" s="6895">
        <v>0</v>
      </c>
      <c r="AC299" s="6895">
        <v>0</v>
      </c>
      <c r="AD299" s="6895">
        <v>0</v>
      </c>
      <c r="AE299" s="6895">
        <v>0</v>
      </c>
      <c r="AF299" s="6895">
        <v>0</v>
      </c>
      <c r="AG299" s="4429"/>
      <c r="AH299" s="4578"/>
      <c r="AI299" s="3342" t="s">
        <v>30212</v>
      </c>
      <c r="AK299" s="4371" t="str">
        <f t="shared" si="96"/>
        <v>Inputs must be numerical and positive</v>
      </c>
      <c r="AN299" s="5752"/>
      <c r="AO299" s="5741">
        <f t="shared" si="97"/>
        <v>1</v>
      </c>
      <c r="AP299" s="5741">
        <f t="shared" si="97"/>
        <v>1</v>
      </c>
      <c r="AQ299" s="5741">
        <f t="shared" si="97"/>
        <v>1</v>
      </c>
      <c r="AR299" s="5741">
        <f t="shared" si="97"/>
        <v>1</v>
      </c>
      <c r="AS299" s="5741">
        <f t="shared" si="97"/>
        <v>1</v>
      </c>
      <c r="AT299" s="5741">
        <f t="shared" si="97"/>
        <v>1</v>
      </c>
      <c r="AU299" s="5741">
        <f t="shared" si="97"/>
        <v>1</v>
      </c>
      <c r="AV299" s="5741">
        <f t="shared" si="97"/>
        <v>1</v>
      </c>
      <c r="AW299" s="5741">
        <f t="shared" si="97"/>
        <v>1</v>
      </c>
      <c r="AX299" s="5741">
        <f t="shared" si="97"/>
        <v>1</v>
      </c>
      <c r="AY299" s="5741">
        <f t="shared" si="98"/>
        <v>1</v>
      </c>
      <c r="AZ299" s="5741">
        <f t="shared" si="98"/>
        <v>1</v>
      </c>
      <c r="BA299" s="5741">
        <f t="shared" si="98"/>
        <v>1</v>
      </c>
      <c r="BB299" s="5741">
        <f t="shared" si="98"/>
        <v>1</v>
      </c>
      <c r="BC299" s="5741">
        <f t="shared" si="98"/>
        <v>1</v>
      </c>
      <c r="BD299" s="5741">
        <f t="shared" si="98"/>
        <v>1</v>
      </c>
      <c r="BE299" s="5741">
        <f t="shared" si="98"/>
        <v>1</v>
      </c>
      <c r="BF299" s="5741">
        <f t="shared" si="98"/>
        <v>1</v>
      </c>
      <c r="BG299" s="5741">
        <f t="shared" si="98"/>
        <v>1</v>
      </c>
      <c r="BH299" s="5741">
        <f t="shared" si="98"/>
        <v>1</v>
      </c>
      <c r="BI299" s="5741">
        <f t="shared" si="99"/>
        <v>1</v>
      </c>
      <c r="BJ299" s="5741">
        <f t="shared" si="99"/>
        <v>1</v>
      </c>
      <c r="BK299" s="5741">
        <f t="shared" si="99"/>
        <v>1</v>
      </c>
      <c r="BL299" s="5741">
        <f t="shared" si="99"/>
        <v>1</v>
      </c>
      <c r="BM299" s="5741">
        <f t="shared" si="99"/>
        <v>1</v>
      </c>
      <c r="BN299" s="5752"/>
    </row>
    <row r="300" spans="2:66" outlineLevel="1">
      <c r="B300" s="3330">
        <v>11</v>
      </c>
      <c r="C300" s="3364" t="s">
        <v>22521</v>
      </c>
      <c r="D300" s="3365" t="s">
        <v>29627</v>
      </c>
      <c r="E300" s="3354" t="s">
        <v>46</v>
      </c>
      <c r="F300" s="3333">
        <v>3</v>
      </c>
      <c r="G300" s="6896"/>
      <c r="H300" s="6895">
        <v>0</v>
      </c>
      <c r="I300" s="6895">
        <v>0</v>
      </c>
      <c r="J300" s="6895">
        <v>0</v>
      </c>
      <c r="K300" s="6895">
        <v>0</v>
      </c>
      <c r="L300" s="6895">
        <v>0</v>
      </c>
      <c r="M300" s="6895">
        <v>0</v>
      </c>
      <c r="N300" s="6895">
        <v>0</v>
      </c>
      <c r="O300" s="6895">
        <v>0</v>
      </c>
      <c r="P300" s="6895">
        <v>0</v>
      </c>
      <c r="Q300" s="6895">
        <v>0</v>
      </c>
      <c r="R300" s="6895">
        <v>0</v>
      </c>
      <c r="S300" s="6895">
        <v>0</v>
      </c>
      <c r="T300" s="6895">
        <v>0</v>
      </c>
      <c r="U300" s="6895">
        <v>0</v>
      </c>
      <c r="V300" s="6895">
        <v>0</v>
      </c>
      <c r="W300" s="6895">
        <v>0</v>
      </c>
      <c r="X300" s="6895">
        <v>0</v>
      </c>
      <c r="Y300" s="6895">
        <v>0</v>
      </c>
      <c r="Z300" s="6895">
        <v>0</v>
      </c>
      <c r="AA300" s="6895">
        <v>0</v>
      </c>
      <c r="AB300" s="6895">
        <v>0</v>
      </c>
      <c r="AC300" s="6895">
        <v>0</v>
      </c>
      <c r="AD300" s="6895">
        <v>0</v>
      </c>
      <c r="AE300" s="6895">
        <v>0</v>
      </c>
      <c r="AF300" s="6895">
        <v>0</v>
      </c>
      <c r="AG300" s="4429"/>
      <c r="AH300" s="4578"/>
      <c r="AI300" s="3342" t="s">
        <v>30212</v>
      </c>
      <c r="AK300" s="4371" t="str">
        <f t="shared" si="96"/>
        <v>Inputs must be numerical and positive</v>
      </c>
      <c r="AN300" s="5752"/>
      <c r="AO300" s="5741">
        <f t="shared" si="97"/>
        <v>1</v>
      </c>
      <c r="AP300" s="5741">
        <f t="shared" si="97"/>
        <v>1</v>
      </c>
      <c r="AQ300" s="5741">
        <f t="shared" si="97"/>
        <v>1</v>
      </c>
      <c r="AR300" s="5741">
        <f t="shared" si="97"/>
        <v>1</v>
      </c>
      <c r="AS300" s="5741">
        <f t="shared" si="97"/>
        <v>1</v>
      </c>
      <c r="AT300" s="5741">
        <f t="shared" si="97"/>
        <v>1</v>
      </c>
      <c r="AU300" s="5741">
        <f t="shared" si="97"/>
        <v>1</v>
      </c>
      <c r="AV300" s="5741">
        <f t="shared" si="97"/>
        <v>1</v>
      </c>
      <c r="AW300" s="5741">
        <f t="shared" si="97"/>
        <v>1</v>
      </c>
      <c r="AX300" s="5741">
        <f t="shared" si="97"/>
        <v>1</v>
      </c>
      <c r="AY300" s="5741">
        <f t="shared" si="98"/>
        <v>1</v>
      </c>
      <c r="AZ300" s="5741">
        <f t="shared" si="98"/>
        <v>1</v>
      </c>
      <c r="BA300" s="5741">
        <f t="shared" si="98"/>
        <v>1</v>
      </c>
      <c r="BB300" s="5741">
        <f t="shared" si="98"/>
        <v>1</v>
      </c>
      <c r="BC300" s="5741">
        <f t="shared" si="98"/>
        <v>1</v>
      </c>
      <c r="BD300" s="5741">
        <f t="shared" si="98"/>
        <v>1</v>
      </c>
      <c r="BE300" s="5741">
        <f t="shared" si="98"/>
        <v>1</v>
      </c>
      <c r="BF300" s="5741">
        <f t="shared" si="98"/>
        <v>1</v>
      </c>
      <c r="BG300" s="5741">
        <f t="shared" si="98"/>
        <v>1</v>
      </c>
      <c r="BH300" s="5741">
        <f t="shared" si="98"/>
        <v>1</v>
      </c>
      <c r="BI300" s="5741">
        <f t="shared" si="99"/>
        <v>1</v>
      </c>
      <c r="BJ300" s="5741">
        <f t="shared" si="99"/>
        <v>1</v>
      </c>
      <c r="BK300" s="5741">
        <f t="shared" si="99"/>
        <v>1</v>
      </c>
      <c r="BL300" s="5741">
        <f t="shared" si="99"/>
        <v>1</v>
      </c>
      <c r="BM300" s="5741">
        <f t="shared" si="99"/>
        <v>1</v>
      </c>
      <c r="BN300" s="5752"/>
    </row>
    <row r="301" spans="2:66" outlineLevel="1">
      <c r="B301" s="3330">
        <v>12</v>
      </c>
      <c r="C301" s="3364" t="s">
        <v>22523</v>
      </c>
      <c r="D301" s="3365" t="s">
        <v>29628</v>
      </c>
      <c r="E301" s="3354" t="s">
        <v>46</v>
      </c>
      <c r="F301" s="3333">
        <v>3</v>
      </c>
      <c r="G301" s="6896"/>
      <c r="H301" s="6895">
        <v>0</v>
      </c>
      <c r="I301" s="6895">
        <v>0</v>
      </c>
      <c r="J301" s="6895">
        <v>0</v>
      </c>
      <c r="K301" s="6895">
        <v>0</v>
      </c>
      <c r="L301" s="6895">
        <v>0</v>
      </c>
      <c r="M301" s="6895">
        <v>0</v>
      </c>
      <c r="N301" s="6895">
        <v>0</v>
      </c>
      <c r="O301" s="6895">
        <v>0</v>
      </c>
      <c r="P301" s="6895">
        <v>0</v>
      </c>
      <c r="Q301" s="6895">
        <v>0</v>
      </c>
      <c r="R301" s="6895">
        <v>0</v>
      </c>
      <c r="S301" s="6895">
        <v>0</v>
      </c>
      <c r="T301" s="6895">
        <v>0</v>
      </c>
      <c r="U301" s="6895">
        <v>0</v>
      </c>
      <c r="V301" s="6895">
        <v>0</v>
      </c>
      <c r="W301" s="6895">
        <v>0</v>
      </c>
      <c r="X301" s="6895">
        <v>0</v>
      </c>
      <c r="Y301" s="6895">
        <v>0</v>
      </c>
      <c r="Z301" s="6895">
        <v>0</v>
      </c>
      <c r="AA301" s="6895">
        <v>0</v>
      </c>
      <c r="AB301" s="6895">
        <v>0</v>
      </c>
      <c r="AC301" s="6895">
        <v>0</v>
      </c>
      <c r="AD301" s="6895">
        <v>0</v>
      </c>
      <c r="AE301" s="6895">
        <v>0</v>
      </c>
      <c r="AF301" s="6895">
        <v>0</v>
      </c>
      <c r="AG301" s="4429"/>
      <c r="AH301" s="4578"/>
      <c r="AI301" s="3342" t="s">
        <v>30212</v>
      </c>
      <c r="AK301" s="4371" t="str">
        <f t="shared" si="96"/>
        <v>Inputs must be numerical and positive</v>
      </c>
      <c r="AN301" s="5752"/>
      <c r="AO301" s="5741">
        <f t="shared" si="97"/>
        <v>1</v>
      </c>
      <c r="AP301" s="5741">
        <f t="shared" si="97"/>
        <v>1</v>
      </c>
      <c r="AQ301" s="5741">
        <f t="shared" si="97"/>
        <v>1</v>
      </c>
      <c r="AR301" s="5741">
        <f t="shared" si="97"/>
        <v>1</v>
      </c>
      <c r="AS301" s="5741">
        <f t="shared" si="97"/>
        <v>1</v>
      </c>
      <c r="AT301" s="5741">
        <f t="shared" si="97"/>
        <v>1</v>
      </c>
      <c r="AU301" s="5741">
        <f t="shared" si="97"/>
        <v>1</v>
      </c>
      <c r="AV301" s="5741">
        <f t="shared" si="97"/>
        <v>1</v>
      </c>
      <c r="AW301" s="5741">
        <f t="shared" si="97"/>
        <v>1</v>
      </c>
      <c r="AX301" s="5741">
        <f t="shared" si="97"/>
        <v>1</v>
      </c>
      <c r="AY301" s="5741">
        <f t="shared" si="98"/>
        <v>1</v>
      </c>
      <c r="AZ301" s="5741">
        <f t="shared" si="98"/>
        <v>1</v>
      </c>
      <c r="BA301" s="5741">
        <f t="shared" si="98"/>
        <v>1</v>
      </c>
      <c r="BB301" s="5741">
        <f t="shared" si="98"/>
        <v>1</v>
      </c>
      <c r="BC301" s="5741">
        <f t="shared" si="98"/>
        <v>1</v>
      </c>
      <c r="BD301" s="5741">
        <f t="shared" si="98"/>
        <v>1</v>
      </c>
      <c r="BE301" s="5741">
        <f t="shared" si="98"/>
        <v>1</v>
      </c>
      <c r="BF301" s="5741">
        <f t="shared" si="98"/>
        <v>1</v>
      </c>
      <c r="BG301" s="5741">
        <f t="shared" si="98"/>
        <v>1</v>
      </c>
      <c r="BH301" s="5741">
        <f t="shared" si="98"/>
        <v>1</v>
      </c>
      <c r="BI301" s="5741">
        <f t="shared" si="99"/>
        <v>1</v>
      </c>
      <c r="BJ301" s="5741">
        <f t="shared" si="99"/>
        <v>1</v>
      </c>
      <c r="BK301" s="5741">
        <f t="shared" si="99"/>
        <v>1</v>
      </c>
      <c r="BL301" s="5741">
        <f t="shared" si="99"/>
        <v>1</v>
      </c>
      <c r="BM301" s="5741">
        <f t="shared" si="99"/>
        <v>1</v>
      </c>
      <c r="BN301" s="5752"/>
    </row>
    <row r="302" spans="2:66" outlineLevel="1">
      <c r="B302" s="3330">
        <v>13</v>
      </c>
      <c r="C302" s="3364" t="s">
        <v>22525</v>
      </c>
      <c r="D302" s="3365" t="s">
        <v>29629</v>
      </c>
      <c r="E302" s="3354" t="s">
        <v>46</v>
      </c>
      <c r="F302" s="3333">
        <v>3</v>
      </c>
      <c r="G302" s="6896"/>
      <c r="H302" s="6895">
        <v>0</v>
      </c>
      <c r="I302" s="6895">
        <v>0</v>
      </c>
      <c r="J302" s="6895">
        <v>0</v>
      </c>
      <c r="K302" s="6895">
        <v>0</v>
      </c>
      <c r="L302" s="6895">
        <v>0</v>
      </c>
      <c r="M302" s="6895">
        <v>0</v>
      </c>
      <c r="N302" s="6895">
        <v>0</v>
      </c>
      <c r="O302" s="6895">
        <v>0</v>
      </c>
      <c r="P302" s="6895">
        <v>0</v>
      </c>
      <c r="Q302" s="6895">
        <v>0</v>
      </c>
      <c r="R302" s="6895">
        <v>0</v>
      </c>
      <c r="S302" s="6895">
        <v>0</v>
      </c>
      <c r="T302" s="6895">
        <v>0</v>
      </c>
      <c r="U302" s="6895">
        <v>0</v>
      </c>
      <c r="V302" s="6895">
        <v>0</v>
      </c>
      <c r="W302" s="6895">
        <v>0</v>
      </c>
      <c r="X302" s="6895">
        <v>0</v>
      </c>
      <c r="Y302" s="6895">
        <v>0</v>
      </c>
      <c r="Z302" s="6895">
        <v>0</v>
      </c>
      <c r="AA302" s="6895">
        <v>0</v>
      </c>
      <c r="AB302" s="6895">
        <v>0</v>
      </c>
      <c r="AC302" s="6895">
        <v>0</v>
      </c>
      <c r="AD302" s="6895">
        <v>0</v>
      </c>
      <c r="AE302" s="6895">
        <v>0</v>
      </c>
      <c r="AF302" s="6895">
        <v>0</v>
      </c>
      <c r="AG302" s="4429"/>
      <c r="AH302" s="4578"/>
      <c r="AI302" s="3342" t="s">
        <v>30212</v>
      </c>
      <c r="AK302" s="4371" t="str">
        <f t="shared" si="96"/>
        <v>Inputs must be numerical and positive</v>
      </c>
      <c r="AN302" s="5752"/>
      <c r="AO302" s="5741">
        <f t="shared" si="97"/>
        <v>1</v>
      </c>
      <c r="AP302" s="5741">
        <f t="shared" si="97"/>
        <v>1</v>
      </c>
      <c r="AQ302" s="5741">
        <f t="shared" si="97"/>
        <v>1</v>
      </c>
      <c r="AR302" s="5741">
        <f t="shared" si="97"/>
        <v>1</v>
      </c>
      <c r="AS302" s="5741">
        <f t="shared" si="97"/>
        <v>1</v>
      </c>
      <c r="AT302" s="5741">
        <f t="shared" si="97"/>
        <v>1</v>
      </c>
      <c r="AU302" s="5741">
        <f t="shared" si="97"/>
        <v>1</v>
      </c>
      <c r="AV302" s="5741">
        <f t="shared" si="97"/>
        <v>1</v>
      </c>
      <c r="AW302" s="5741">
        <f t="shared" si="97"/>
        <v>1</v>
      </c>
      <c r="AX302" s="5741">
        <f t="shared" si="97"/>
        <v>1</v>
      </c>
      <c r="AY302" s="5741">
        <f t="shared" si="98"/>
        <v>1</v>
      </c>
      <c r="AZ302" s="5741">
        <f t="shared" si="98"/>
        <v>1</v>
      </c>
      <c r="BA302" s="5741">
        <f t="shared" si="98"/>
        <v>1</v>
      </c>
      <c r="BB302" s="5741">
        <f t="shared" si="98"/>
        <v>1</v>
      </c>
      <c r="BC302" s="5741">
        <f t="shared" si="98"/>
        <v>1</v>
      </c>
      <c r="BD302" s="5741">
        <f t="shared" si="98"/>
        <v>1</v>
      </c>
      <c r="BE302" s="5741">
        <f t="shared" si="98"/>
        <v>1</v>
      </c>
      <c r="BF302" s="5741">
        <f t="shared" si="98"/>
        <v>1</v>
      </c>
      <c r="BG302" s="5741">
        <f t="shared" si="98"/>
        <v>1</v>
      </c>
      <c r="BH302" s="5741">
        <f t="shared" si="98"/>
        <v>1</v>
      </c>
      <c r="BI302" s="5741">
        <f t="shared" si="99"/>
        <v>1</v>
      </c>
      <c r="BJ302" s="5741">
        <f t="shared" si="99"/>
        <v>1</v>
      </c>
      <c r="BK302" s="5741">
        <f t="shared" si="99"/>
        <v>1</v>
      </c>
      <c r="BL302" s="5741">
        <f t="shared" si="99"/>
        <v>1</v>
      </c>
      <c r="BM302" s="5741">
        <f t="shared" si="99"/>
        <v>1</v>
      </c>
      <c r="BN302" s="5752"/>
    </row>
    <row r="303" spans="2:66" outlineLevel="1">
      <c r="B303" s="3330">
        <v>14</v>
      </c>
      <c r="C303" s="3364" t="s">
        <v>22527</v>
      </c>
      <c r="D303" s="3365" t="s">
        <v>29630</v>
      </c>
      <c r="E303" s="3354" t="s">
        <v>46</v>
      </c>
      <c r="F303" s="3333">
        <v>3</v>
      </c>
      <c r="G303" s="6896"/>
      <c r="H303" s="6895">
        <v>0</v>
      </c>
      <c r="I303" s="6895">
        <v>0</v>
      </c>
      <c r="J303" s="6895">
        <v>0</v>
      </c>
      <c r="K303" s="6895">
        <v>0</v>
      </c>
      <c r="L303" s="6895">
        <v>0</v>
      </c>
      <c r="M303" s="6895">
        <v>0</v>
      </c>
      <c r="N303" s="6895">
        <v>0</v>
      </c>
      <c r="O303" s="6895">
        <v>0</v>
      </c>
      <c r="P303" s="6895">
        <v>0</v>
      </c>
      <c r="Q303" s="6895">
        <v>0</v>
      </c>
      <c r="R303" s="6895">
        <v>0</v>
      </c>
      <c r="S303" s="6895">
        <v>0</v>
      </c>
      <c r="T303" s="6895">
        <v>0</v>
      </c>
      <c r="U303" s="6895">
        <v>0</v>
      </c>
      <c r="V303" s="6895">
        <v>0</v>
      </c>
      <c r="W303" s="6895">
        <v>0</v>
      </c>
      <c r="X303" s="6895">
        <v>0</v>
      </c>
      <c r="Y303" s="6895">
        <v>0</v>
      </c>
      <c r="Z303" s="6895">
        <v>0</v>
      </c>
      <c r="AA303" s="6895">
        <v>0</v>
      </c>
      <c r="AB303" s="6895">
        <v>0</v>
      </c>
      <c r="AC303" s="6895">
        <v>0</v>
      </c>
      <c r="AD303" s="6895">
        <v>0</v>
      </c>
      <c r="AE303" s="6895">
        <v>0</v>
      </c>
      <c r="AF303" s="6895">
        <v>0</v>
      </c>
      <c r="AG303" s="4429"/>
      <c r="AH303" s="4578"/>
      <c r="AI303" s="3342" t="s">
        <v>30212</v>
      </c>
      <c r="AK303" s="4371" t="str">
        <f t="shared" si="96"/>
        <v>Inputs must be numerical and positive</v>
      </c>
      <c r="AN303" s="5752"/>
      <c r="AO303" s="5741">
        <f t="shared" si="97"/>
        <v>1</v>
      </c>
      <c r="AP303" s="5741">
        <f t="shared" si="97"/>
        <v>1</v>
      </c>
      <c r="AQ303" s="5741">
        <f t="shared" si="97"/>
        <v>1</v>
      </c>
      <c r="AR303" s="5741">
        <f t="shared" si="97"/>
        <v>1</v>
      </c>
      <c r="AS303" s="5741">
        <f t="shared" si="97"/>
        <v>1</v>
      </c>
      <c r="AT303" s="5741">
        <f t="shared" si="97"/>
        <v>1</v>
      </c>
      <c r="AU303" s="5741">
        <f t="shared" si="97"/>
        <v>1</v>
      </c>
      <c r="AV303" s="5741">
        <f t="shared" si="97"/>
        <v>1</v>
      </c>
      <c r="AW303" s="5741">
        <f t="shared" si="97"/>
        <v>1</v>
      </c>
      <c r="AX303" s="5741">
        <f t="shared" si="97"/>
        <v>1</v>
      </c>
      <c r="AY303" s="5741">
        <f t="shared" si="98"/>
        <v>1</v>
      </c>
      <c r="AZ303" s="5741">
        <f t="shared" si="98"/>
        <v>1</v>
      </c>
      <c r="BA303" s="5741">
        <f t="shared" si="98"/>
        <v>1</v>
      </c>
      <c r="BB303" s="5741">
        <f t="shared" si="98"/>
        <v>1</v>
      </c>
      <c r="BC303" s="5741">
        <f t="shared" si="98"/>
        <v>1</v>
      </c>
      <c r="BD303" s="5741">
        <f t="shared" si="98"/>
        <v>1</v>
      </c>
      <c r="BE303" s="5741">
        <f t="shared" si="98"/>
        <v>1</v>
      </c>
      <c r="BF303" s="5741">
        <f t="shared" si="98"/>
        <v>1</v>
      </c>
      <c r="BG303" s="5741">
        <f t="shared" si="98"/>
        <v>1</v>
      </c>
      <c r="BH303" s="5741">
        <f t="shared" si="98"/>
        <v>1</v>
      </c>
      <c r="BI303" s="5741">
        <f t="shared" si="99"/>
        <v>1</v>
      </c>
      <c r="BJ303" s="5741">
        <f t="shared" si="99"/>
        <v>1</v>
      </c>
      <c r="BK303" s="5741">
        <f t="shared" si="99"/>
        <v>1</v>
      </c>
      <c r="BL303" s="5741">
        <f t="shared" si="99"/>
        <v>1</v>
      </c>
      <c r="BM303" s="5741">
        <f t="shared" si="99"/>
        <v>1</v>
      </c>
      <c r="BN303" s="5752"/>
    </row>
    <row r="304" spans="2:66" ht="15" outlineLevel="1" thickBot="1">
      <c r="B304" s="3330">
        <v>15</v>
      </c>
      <c r="C304" s="3364" t="s">
        <v>22529</v>
      </c>
      <c r="D304" s="3365" t="s">
        <v>29631</v>
      </c>
      <c r="E304" s="3354" t="s">
        <v>46</v>
      </c>
      <c r="F304" s="3333">
        <v>3</v>
      </c>
      <c r="G304" s="6896"/>
      <c r="H304" s="6895">
        <v>0</v>
      </c>
      <c r="I304" s="6895">
        <v>0</v>
      </c>
      <c r="J304" s="6895">
        <v>0</v>
      </c>
      <c r="K304" s="6895">
        <v>0</v>
      </c>
      <c r="L304" s="6895">
        <v>0</v>
      </c>
      <c r="M304" s="6895">
        <v>0</v>
      </c>
      <c r="N304" s="6895">
        <v>0</v>
      </c>
      <c r="O304" s="6895">
        <v>0</v>
      </c>
      <c r="P304" s="6895">
        <v>0</v>
      </c>
      <c r="Q304" s="6895">
        <v>0</v>
      </c>
      <c r="R304" s="6895">
        <v>0</v>
      </c>
      <c r="S304" s="6895">
        <v>0</v>
      </c>
      <c r="T304" s="6895">
        <v>0</v>
      </c>
      <c r="U304" s="6895">
        <v>0</v>
      </c>
      <c r="V304" s="6895">
        <v>0</v>
      </c>
      <c r="W304" s="6895">
        <v>0</v>
      </c>
      <c r="X304" s="6895">
        <v>0</v>
      </c>
      <c r="Y304" s="6895">
        <v>0</v>
      </c>
      <c r="Z304" s="6895">
        <v>0</v>
      </c>
      <c r="AA304" s="6895">
        <v>0</v>
      </c>
      <c r="AB304" s="6895">
        <v>0</v>
      </c>
      <c r="AC304" s="6895">
        <v>0</v>
      </c>
      <c r="AD304" s="6895">
        <v>0</v>
      </c>
      <c r="AE304" s="6895">
        <v>0</v>
      </c>
      <c r="AF304" s="6895">
        <v>0</v>
      </c>
      <c r="AG304" s="4429"/>
      <c r="AH304" s="3356"/>
      <c r="AI304" s="3342" t="s">
        <v>30212</v>
      </c>
      <c r="AK304" s="4371" t="str">
        <f t="shared" si="96"/>
        <v>Inputs must be numerical and positive</v>
      </c>
      <c r="AN304" s="5752"/>
      <c r="AO304" s="5741">
        <f t="shared" si="97"/>
        <v>1</v>
      </c>
      <c r="AP304" s="5741">
        <f t="shared" si="97"/>
        <v>1</v>
      </c>
      <c r="AQ304" s="5741">
        <f t="shared" si="97"/>
        <v>1</v>
      </c>
      <c r="AR304" s="5741">
        <f t="shared" si="97"/>
        <v>1</v>
      </c>
      <c r="AS304" s="5741">
        <f t="shared" si="97"/>
        <v>1</v>
      </c>
      <c r="AT304" s="5741">
        <f t="shared" si="97"/>
        <v>1</v>
      </c>
      <c r="AU304" s="5741">
        <f t="shared" si="97"/>
        <v>1</v>
      </c>
      <c r="AV304" s="5741">
        <f t="shared" si="97"/>
        <v>1</v>
      </c>
      <c r="AW304" s="5741">
        <f t="shared" si="97"/>
        <v>1</v>
      </c>
      <c r="AX304" s="5741">
        <f t="shared" si="97"/>
        <v>1</v>
      </c>
      <c r="AY304" s="5741">
        <f t="shared" si="98"/>
        <v>1</v>
      </c>
      <c r="AZ304" s="5741">
        <f t="shared" si="98"/>
        <v>1</v>
      </c>
      <c r="BA304" s="5741">
        <f t="shared" si="98"/>
        <v>1</v>
      </c>
      <c r="BB304" s="5741">
        <f t="shared" si="98"/>
        <v>1</v>
      </c>
      <c r="BC304" s="5741">
        <f t="shared" si="98"/>
        <v>1</v>
      </c>
      <c r="BD304" s="5741">
        <f t="shared" si="98"/>
        <v>1</v>
      </c>
      <c r="BE304" s="5741">
        <f t="shared" si="98"/>
        <v>1</v>
      </c>
      <c r="BF304" s="5741">
        <f t="shared" si="98"/>
        <v>1</v>
      </c>
      <c r="BG304" s="5741">
        <f t="shared" si="98"/>
        <v>1</v>
      </c>
      <c r="BH304" s="5741">
        <f t="shared" si="98"/>
        <v>1</v>
      </c>
      <c r="BI304" s="5741">
        <f t="shared" si="99"/>
        <v>1</v>
      </c>
      <c r="BJ304" s="5741">
        <f t="shared" si="99"/>
        <v>1</v>
      </c>
      <c r="BK304" s="5741">
        <f t="shared" si="99"/>
        <v>1</v>
      </c>
      <c r="BL304" s="5741">
        <f t="shared" si="99"/>
        <v>1</v>
      </c>
      <c r="BM304" s="5741">
        <f t="shared" si="99"/>
        <v>1</v>
      </c>
      <c r="BN304" s="5752"/>
    </row>
    <row r="305" spans="2:66" ht="15" outlineLevel="1" thickBot="1">
      <c r="B305" s="3330">
        <v>16</v>
      </c>
      <c r="C305" s="3364" t="s">
        <v>22531</v>
      </c>
      <c r="D305" s="3365" t="s">
        <v>29632</v>
      </c>
      <c r="E305" s="3354" t="s">
        <v>46</v>
      </c>
      <c r="F305" s="3333">
        <v>3</v>
      </c>
      <c r="G305" s="6896"/>
      <c r="H305" s="6890">
        <v>0</v>
      </c>
      <c r="I305" s="6890">
        <v>0</v>
      </c>
      <c r="J305" s="6890">
        <v>0</v>
      </c>
      <c r="K305" s="6890">
        <v>0</v>
      </c>
      <c r="L305" s="6890">
        <v>0</v>
      </c>
      <c r="M305" s="6890">
        <v>0</v>
      </c>
      <c r="N305" s="6890">
        <v>0</v>
      </c>
      <c r="O305" s="6890">
        <v>0</v>
      </c>
      <c r="P305" s="6890">
        <v>0</v>
      </c>
      <c r="Q305" s="6890">
        <v>0</v>
      </c>
      <c r="R305" s="6890">
        <v>0</v>
      </c>
      <c r="S305" s="6890">
        <v>0</v>
      </c>
      <c r="T305" s="6890">
        <v>0</v>
      </c>
      <c r="U305" s="6890">
        <v>0</v>
      </c>
      <c r="V305" s="6890">
        <v>0</v>
      </c>
      <c r="W305" s="6890">
        <v>0</v>
      </c>
      <c r="X305" s="6890">
        <v>0</v>
      </c>
      <c r="Y305" s="6890">
        <v>0</v>
      </c>
      <c r="Z305" s="6890">
        <v>0</v>
      </c>
      <c r="AA305" s="6890">
        <v>0</v>
      </c>
      <c r="AB305" s="6890">
        <v>0</v>
      </c>
      <c r="AC305" s="6890">
        <v>0</v>
      </c>
      <c r="AD305" s="6890">
        <v>0</v>
      </c>
      <c r="AE305" s="6890">
        <v>0</v>
      </c>
      <c r="AF305" s="6890">
        <v>0</v>
      </c>
      <c r="AG305" s="4429"/>
      <c r="AH305" s="3343" t="s">
        <v>29761</v>
      </c>
      <c r="AI305" s="1864"/>
      <c r="AN305" s="5752"/>
      <c r="AO305" s="5751"/>
      <c r="AP305" s="5751"/>
      <c r="AQ305" s="5751"/>
      <c r="AR305" s="5751"/>
      <c r="AS305" s="5751"/>
      <c r="AT305" s="5751"/>
      <c r="AU305" s="5751"/>
      <c r="AV305" s="5751"/>
      <c r="AW305" s="5751"/>
      <c r="AX305" s="5751"/>
      <c r="AY305" s="5751"/>
      <c r="AZ305" s="5751"/>
      <c r="BA305" s="5751"/>
      <c r="BB305" s="5751"/>
      <c r="BC305" s="5751"/>
      <c r="BD305" s="5751"/>
      <c r="BE305" s="5751"/>
      <c r="BF305" s="5751"/>
      <c r="BG305" s="5751"/>
      <c r="BH305" s="5751"/>
      <c r="BI305" s="5751"/>
      <c r="BJ305" s="5751"/>
      <c r="BK305" s="5751"/>
      <c r="BL305" s="5751"/>
      <c r="BM305" s="5751"/>
      <c r="BN305" s="5752"/>
    </row>
    <row r="306" spans="2:66" ht="15" outlineLevel="1" thickBot="1">
      <c r="B306" s="3361" t="s">
        <v>22533</v>
      </c>
      <c r="C306" s="3369"/>
      <c r="D306" s="7729"/>
      <c r="E306" s="7729"/>
      <c r="F306" s="7730"/>
      <c r="G306" s="6896"/>
      <c r="H306" s="6898"/>
      <c r="I306" s="6898"/>
      <c r="J306" s="6898"/>
      <c r="K306" s="6898"/>
      <c r="L306" s="6898"/>
      <c r="M306" s="6899"/>
      <c r="N306" s="6899"/>
      <c r="O306" s="6899"/>
      <c r="P306" s="6899"/>
      <c r="Q306" s="6899"/>
      <c r="R306" s="6899"/>
      <c r="S306" s="6899"/>
      <c r="T306" s="6899"/>
      <c r="U306" s="6899"/>
      <c r="V306" s="6899"/>
      <c r="W306" s="6899"/>
      <c r="X306" s="6899"/>
      <c r="Y306" s="6899"/>
      <c r="Z306" s="6899"/>
      <c r="AA306" s="6899"/>
      <c r="AB306" s="6899"/>
      <c r="AC306" s="6899"/>
      <c r="AD306" s="6899"/>
      <c r="AE306" s="6899"/>
      <c r="AF306" s="6899"/>
      <c r="AG306" s="4429"/>
      <c r="AH306" s="3340"/>
      <c r="AI306" s="3340"/>
      <c r="AN306" s="5752"/>
      <c r="AO306" s="5751"/>
      <c r="AP306" s="5751"/>
      <c r="AQ306" s="5751"/>
      <c r="AR306" s="5751"/>
      <c r="AS306" s="5751"/>
      <c r="AT306" s="5751"/>
      <c r="AU306" s="5751"/>
      <c r="AV306" s="5751"/>
      <c r="AW306" s="5751"/>
      <c r="AX306" s="5751"/>
      <c r="AY306" s="5751"/>
      <c r="AZ306" s="5751"/>
      <c r="BA306" s="5751"/>
      <c r="BB306" s="5751"/>
      <c r="BC306" s="5751"/>
      <c r="BD306" s="5751"/>
      <c r="BE306" s="5751"/>
      <c r="BF306" s="5751"/>
      <c r="BG306" s="5751"/>
      <c r="BH306" s="5751"/>
      <c r="BI306" s="5751"/>
      <c r="BJ306" s="5751"/>
      <c r="BK306" s="5751"/>
      <c r="BL306" s="5751"/>
      <c r="BM306" s="5751"/>
      <c r="BN306" s="5752"/>
    </row>
    <row r="307" spans="2:66" ht="15" outlineLevel="1" thickBot="1">
      <c r="B307" s="3334">
        <v>17</v>
      </c>
      <c r="C307" s="1394" t="s">
        <v>22534</v>
      </c>
      <c r="D307" s="3357" t="s">
        <v>29633</v>
      </c>
      <c r="E307" s="3337" t="s">
        <v>46</v>
      </c>
      <c r="F307" s="3317">
        <v>3</v>
      </c>
      <c r="G307" s="6896"/>
      <c r="H307" s="6895">
        <v>0</v>
      </c>
      <c r="I307" s="6895">
        <v>0</v>
      </c>
      <c r="J307" s="6895">
        <v>0</v>
      </c>
      <c r="K307" s="6895">
        <v>0</v>
      </c>
      <c r="L307" s="6895">
        <v>0</v>
      </c>
      <c r="M307" s="6895">
        <v>0</v>
      </c>
      <c r="N307" s="6895">
        <v>0</v>
      </c>
      <c r="O307" s="6895">
        <v>0</v>
      </c>
      <c r="P307" s="6895">
        <v>0</v>
      </c>
      <c r="Q307" s="6895">
        <v>0</v>
      </c>
      <c r="R307" s="6895">
        <v>0</v>
      </c>
      <c r="S307" s="6895">
        <v>0</v>
      </c>
      <c r="T307" s="6895">
        <v>0</v>
      </c>
      <c r="U307" s="6895">
        <v>0</v>
      </c>
      <c r="V307" s="6895">
        <v>0</v>
      </c>
      <c r="W307" s="6895">
        <v>0</v>
      </c>
      <c r="X307" s="6895">
        <v>0</v>
      </c>
      <c r="Y307" s="6895">
        <v>0</v>
      </c>
      <c r="Z307" s="6895">
        <v>0</v>
      </c>
      <c r="AA307" s="6895">
        <v>0</v>
      </c>
      <c r="AB307" s="6895">
        <v>0</v>
      </c>
      <c r="AC307" s="6895">
        <v>0</v>
      </c>
      <c r="AD307" s="6895">
        <v>0</v>
      </c>
      <c r="AE307" s="6895">
        <v>0</v>
      </c>
      <c r="AF307" s="6895">
        <v>0</v>
      </c>
      <c r="AG307" s="4429"/>
      <c r="AH307" s="4576"/>
      <c r="AI307" s="4577" t="s">
        <v>30212</v>
      </c>
      <c r="AK307" s="4371" t="str">
        <f>IF(SUM(AN307:BN307)=0,0,$AI307)</f>
        <v>Inputs must be numerical and positive</v>
      </c>
      <c r="AN307" s="5752"/>
      <c r="AO307" s="5741">
        <f t="shared" ref="AO307:BM307" si="100">IF(OR(AND(H307&gt;0,ISNUMBER(H307)),ISBLANK(H307)),0,1)</f>
        <v>1</v>
      </c>
      <c r="AP307" s="5741">
        <f t="shared" si="100"/>
        <v>1</v>
      </c>
      <c r="AQ307" s="5741">
        <f t="shared" si="100"/>
        <v>1</v>
      </c>
      <c r="AR307" s="5741">
        <f t="shared" si="100"/>
        <v>1</v>
      </c>
      <c r="AS307" s="5741">
        <f t="shared" si="100"/>
        <v>1</v>
      </c>
      <c r="AT307" s="5741">
        <f t="shared" si="100"/>
        <v>1</v>
      </c>
      <c r="AU307" s="5741">
        <f t="shared" si="100"/>
        <v>1</v>
      </c>
      <c r="AV307" s="5741">
        <f t="shared" si="100"/>
        <v>1</v>
      </c>
      <c r="AW307" s="5741">
        <f t="shared" si="100"/>
        <v>1</v>
      </c>
      <c r="AX307" s="5741">
        <f t="shared" si="100"/>
        <v>1</v>
      </c>
      <c r="AY307" s="5741">
        <f t="shared" si="100"/>
        <v>1</v>
      </c>
      <c r="AZ307" s="5741">
        <f t="shared" si="100"/>
        <v>1</v>
      </c>
      <c r="BA307" s="5741">
        <f t="shared" si="100"/>
        <v>1</v>
      </c>
      <c r="BB307" s="5741">
        <f t="shared" si="100"/>
        <v>1</v>
      </c>
      <c r="BC307" s="5741">
        <f t="shared" si="100"/>
        <v>1</v>
      </c>
      <c r="BD307" s="5741">
        <f t="shared" si="100"/>
        <v>1</v>
      </c>
      <c r="BE307" s="5741">
        <f t="shared" si="100"/>
        <v>1</v>
      </c>
      <c r="BF307" s="5741">
        <f t="shared" si="100"/>
        <v>1</v>
      </c>
      <c r="BG307" s="5741">
        <f t="shared" si="100"/>
        <v>1</v>
      </c>
      <c r="BH307" s="5741">
        <f t="shared" si="100"/>
        <v>1</v>
      </c>
      <c r="BI307" s="5741">
        <f t="shared" si="100"/>
        <v>1</v>
      </c>
      <c r="BJ307" s="5741">
        <f t="shared" si="100"/>
        <v>1</v>
      </c>
      <c r="BK307" s="5741">
        <f t="shared" si="100"/>
        <v>1</v>
      </c>
      <c r="BL307" s="5741">
        <f t="shared" si="100"/>
        <v>1</v>
      </c>
      <c r="BM307" s="5741">
        <f t="shared" si="100"/>
        <v>1</v>
      </c>
      <c r="BN307" s="5752"/>
    </row>
    <row r="308" spans="2:66" ht="15" outlineLevel="1" thickBot="1">
      <c r="B308" s="3338"/>
      <c r="C308" s="3372"/>
      <c r="D308" s="4439"/>
      <c r="E308" s="4439"/>
      <c r="F308" s="4439"/>
      <c r="G308" s="6896"/>
      <c r="H308" s="6900"/>
      <c r="I308" s="6900"/>
      <c r="J308" s="6900"/>
      <c r="K308" s="6900"/>
      <c r="L308" s="6900"/>
      <c r="M308" s="6900"/>
      <c r="N308" s="6900"/>
      <c r="O308" s="6900"/>
      <c r="P308" s="6900"/>
      <c r="Q308" s="6900"/>
      <c r="R308" s="6900"/>
      <c r="S308" s="6900"/>
      <c r="T308" s="6900"/>
      <c r="U308" s="6900"/>
      <c r="V308" s="6900"/>
      <c r="W308" s="6900"/>
      <c r="X308" s="6900"/>
      <c r="Y308" s="6900"/>
      <c r="Z308" s="6900"/>
      <c r="AA308" s="6900"/>
      <c r="AB308" s="6900"/>
      <c r="AC308" s="6900"/>
      <c r="AD308" s="6900"/>
      <c r="AE308" s="6900"/>
      <c r="AF308" s="6900"/>
      <c r="AG308" s="3339"/>
      <c r="AI308" s="551"/>
      <c r="AN308" s="5752"/>
      <c r="AO308" s="5752"/>
      <c r="AP308" s="5752"/>
      <c r="AQ308" s="5752"/>
      <c r="AR308" s="5752"/>
      <c r="AS308" s="5752"/>
      <c r="AT308" s="5752"/>
      <c r="AU308" s="5752"/>
      <c r="AV308" s="5752"/>
      <c r="AW308" s="5752"/>
      <c r="AX308" s="5752"/>
      <c r="AY308" s="5752"/>
      <c r="AZ308" s="5752"/>
      <c r="BA308" s="5752"/>
      <c r="BB308" s="5752"/>
      <c r="BC308" s="5752"/>
      <c r="BD308" s="5752"/>
      <c r="BE308" s="5752"/>
      <c r="BF308" s="5752"/>
      <c r="BG308" s="5752"/>
      <c r="BH308" s="5752"/>
      <c r="BI308" s="5752"/>
      <c r="BJ308" s="5752"/>
      <c r="BK308" s="5752"/>
      <c r="BL308" s="5752"/>
      <c r="BM308" s="5752"/>
      <c r="BN308" s="5752"/>
    </row>
    <row r="309" spans="2:66" ht="15" outlineLevel="1" thickBot="1">
      <c r="B309" s="3328" t="s">
        <v>29328</v>
      </c>
      <c r="C309" s="3329" t="s">
        <v>29314</v>
      </c>
      <c r="D309" s="4438"/>
      <c r="E309" s="4438"/>
      <c r="F309" s="4438"/>
      <c r="G309" s="6893"/>
      <c r="H309" s="6894"/>
      <c r="I309" s="6894"/>
      <c r="J309" s="6894"/>
      <c r="K309" s="6894"/>
      <c r="L309" s="6894"/>
      <c r="M309" s="6894"/>
      <c r="N309" s="6894"/>
      <c r="O309" s="6894"/>
      <c r="P309" s="6894"/>
      <c r="Q309" s="6894"/>
      <c r="R309" s="6894"/>
      <c r="S309" s="6894"/>
      <c r="T309" s="6894"/>
      <c r="U309" s="6894"/>
      <c r="V309" s="6894"/>
      <c r="W309" s="6894"/>
      <c r="X309" s="6894"/>
      <c r="Y309" s="6894"/>
      <c r="Z309" s="6894"/>
      <c r="AA309" s="6894"/>
      <c r="AB309" s="6894"/>
      <c r="AC309" s="6894"/>
      <c r="AD309" s="6894"/>
      <c r="AE309" s="6894"/>
      <c r="AF309" s="6894"/>
      <c r="AG309" s="4429"/>
      <c r="AI309" s="551"/>
      <c r="AN309" s="5752"/>
      <c r="AO309" s="5752"/>
      <c r="AP309" s="5752"/>
      <c r="AQ309" s="5752"/>
      <c r="AR309" s="5752"/>
      <c r="AS309" s="5752"/>
      <c r="AT309" s="5752"/>
      <c r="AU309" s="5752"/>
      <c r="AV309" s="5752"/>
      <c r="AW309" s="5752"/>
      <c r="AX309" s="5752"/>
      <c r="AY309" s="5752"/>
      <c r="AZ309" s="5752"/>
      <c r="BA309" s="5752"/>
      <c r="BB309" s="5752"/>
      <c r="BC309" s="5752"/>
      <c r="BD309" s="5752"/>
      <c r="BE309" s="5752"/>
      <c r="BF309" s="5752"/>
      <c r="BG309" s="5752"/>
      <c r="BH309" s="5752"/>
      <c r="BI309" s="5752"/>
      <c r="BJ309" s="5752"/>
      <c r="BK309" s="5752"/>
      <c r="BL309" s="5752"/>
      <c r="BM309" s="5752"/>
      <c r="BN309" s="5752"/>
    </row>
    <row r="310" spans="2:66" outlineLevel="1">
      <c r="B310" s="3348">
        <v>5</v>
      </c>
      <c r="C310" s="3349" t="s">
        <v>22509</v>
      </c>
      <c r="D310" s="3350" t="s">
        <v>29634</v>
      </c>
      <c r="E310" s="3350" t="s">
        <v>103</v>
      </c>
      <c r="F310" s="3351">
        <v>0</v>
      </c>
      <c r="G310" s="6895" t="s">
        <v>58</v>
      </c>
      <c r="H310" s="6894"/>
      <c r="I310" s="6894"/>
      <c r="J310" s="6894"/>
      <c r="K310" s="6894"/>
      <c r="L310" s="6894"/>
      <c r="M310" s="6894"/>
      <c r="N310" s="6894"/>
      <c r="O310" s="6894"/>
      <c r="P310" s="6894"/>
      <c r="Q310" s="6894"/>
      <c r="R310" s="6894"/>
      <c r="S310" s="6894"/>
      <c r="T310" s="6894"/>
      <c r="U310" s="6894"/>
      <c r="V310" s="6894"/>
      <c r="W310" s="6894"/>
      <c r="X310" s="6894"/>
      <c r="Y310" s="6894"/>
      <c r="Z310" s="6894"/>
      <c r="AA310" s="6894"/>
      <c r="AB310" s="6894"/>
      <c r="AC310" s="6894"/>
      <c r="AD310" s="6894"/>
      <c r="AE310" s="6894"/>
      <c r="AF310" s="6894"/>
      <c r="AG310" s="4429"/>
      <c r="AH310" s="4572"/>
      <c r="AI310" s="6632" t="s">
        <v>30210</v>
      </c>
      <c r="AK310" s="4371">
        <f>IF(SUM(AN310:BN310)=0,0,$AI310)</f>
        <v>0</v>
      </c>
      <c r="AN310" s="5741">
        <f>IF(OR(ISTEXT(G310),ISBLANK(G310)),0,1)</f>
        <v>0</v>
      </c>
      <c r="AO310" s="5753"/>
      <c r="AP310" s="5751"/>
      <c r="AQ310" s="5751"/>
      <c r="AR310" s="5751"/>
      <c r="AS310" s="5751"/>
      <c r="AT310" s="5751"/>
      <c r="AU310" s="5751"/>
      <c r="AV310" s="5751"/>
      <c r="AW310" s="5751"/>
      <c r="AX310" s="5751"/>
      <c r="AY310" s="5751"/>
      <c r="AZ310" s="5751"/>
      <c r="BA310" s="5751"/>
      <c r="BB310" s="5751"/>
      <c r="BC310" s="5751"/>
      <c r="BD310" s="5751"/>
      <c r="BE310" s="5751"/>
      <c r="BF310" s="5751"/>
      <c r="BG310" s="5751"/>
      <c r="BH310" s="5751"/>
      <c r="BI310" s="5751"/>
      <c r="BJ310" s="5751"/>
      <c r="BK310" s="5751"/>
      <c r="BL310" s="5751"/>
      <c r="BM310" s="5751"/>
      <c r="BN310" s="5752"/>
    </row>
    <row r="311" spans="2:66" outlineLevel="1">
      <c r="B311" s="3352">
        <v>6</v>
      </c>
      <c r="C311" s="3359" t="s">
        <v>22511</v>
      </c>
      <c r="D311" s="3354" t="s">
        <v>29635</v>
      </c>
      <c r="E311" s="3354" t="s">
        <v>103</v>
      </c>
      <c r="F311" s="3355">
        <v>0</v>
      </c>
      <c r="G311" s="6895" t="s">
        <v>58</v>
      </c>
      <c r="H311" s="6894"/>
      <c r="I311" s="6894"/>
      <c r="J311" s="6894"/>
      <c r="K311" s="6894"/>
      <c r="L311" s="6894"/>
      <c r="M311" s="6894"/>
      <c r="N311" s="6894"/>
      <c r="O311" s="6894"/>
      <c r="P311" s="6894"/>
      <c r="Q311" s="6894"/>
      <c r="R311" s="6894"/>
      <c r="S311" s="6894"/>
      <c r="T311" s="6894"/>
      <c r="U311" s="6894"/>
      <c r="V311" s="6894"/>
      <c r="W311" s="6894"/>
      <c r="X311" s="6894"/>
      <c r="Y311" s="6894"/>
      <c r="Z311" s="6894"/>
      <c r="AA311" s="6894"/>
      <c r="AB311" s="6894"/>
      <c r="AC311" s="6894"/>
      <c r="AD311" s="6894"/>
      <c r="AE311" s="6894"/>
      <c r="AF311" s="6894"/>
      <c r="AG311" s="4429"/>
      <c r="AH311" s="4573"/>
      <c r="AI311" s="6633" t="s">
        <v>30210</v>
      </c>
      <c r="AK311" s="4371">
        <f>IF(SUM(AN311:BN311)=0,0,$AI311)</f>
        <v>0</v>
      </c>
      <c r="AN311" s="5741">
        <f>IF(OR(ISTEXT(G311),ISBLANK(G311)),0,1)</f>
        <v>0</v>
      </c>
      <c r="AO311" s="5753"/>
      <c r="AP311" s="5751"/>
      <c r="AQ311" s="5751"/>
      <c r="AR311" s="5751"/>
      <c r="AS311" s="5751"/>
      <c r="AT311" s="5751"/>
      <c r="AU311" s="5751"/>
      <c r="AV311" s="5751"/>
      <c r="AW311" s="5751"/>
      <c r="AX311" s="5751"/>
      <c r="AY311" s="5751"/>
      <c r="AZ311" s="5751"/>
      <c r="BA311" s="5751"/>
      <c r="BB311" s="5751"/>
      <c r="BC311" s="5751"/>
      <c r="BD311" s="5751"/>
      <c r="BE311" s="5751"/>
      <c r="BF311" s="5751"/>
      <c r="BG311" s="5751"/>
      <c r="BH311" s="5751"/>
      <c r="BI311" s="5751"/>
      <c r="BJ311" s="5751"/>
      <c r="BK311" s="5751"/>
      <c r="BL311" s="5751"/>
      <c r="BM311" s="5751"/>
      <c r="BN311" s="5752"/>
    </row>
    <row r="312" spans="2:66" ht="15" outlineLevel="1" thickBot="1">
      <c r="B312" s="3360">
        <v>7</v>
      </c>
      <c r="C312" s="3353" t="s">
        <v>30163</v>
      </c>
      <c r="D312" s="3332" t="s">
        <v>29636</v>
      </c>
      <c r="E312" s="3332" t="s">
        <v>413</v>
      </c>
      <c r="F312" s="3333">
        <v>2</v>
      </c>
      <c r="G312" s="6896"/>
      <c r="H312" s="6895">
        <v>0</v>
      </c>
      <c r="I312" s="6895">
        <v>0</v>
      </c>
      <c r="J312" s="6895">
        <v>0</v>
      </c>
      <c r="K312" s="6895">
        <v>0</v>
      </c>
      <c r="L312" s="6895">
        <v>0</v>
      </c>
      <c r="M312" s="6895">
        <v>0</v>
      </c>
      <c r="N312" s="6895">
        <v>0</v>
      </c>
      <c r="O312" s="6895">
        <v>0</v>
      </c>
      <c r="P312" s="6895">
        <v>0</v>
      </c>
      <c r="Q312" s="6895">
        <v>0</v>
      </c>
      <c r="R312" s="6895">
        <v>0</v>
      </c>
      <c r="S312" s="6895">
        <v>0</v>
      </c>
      <c r="T312" s="6895">
        <v>0</v>
      </c>
      <c r="U312" s="6895">
        <v>0</v>
      </c>
      <c r="V312" s="6895">
        <v>0</v>
      </c>
      <c r="W312" s="6895">
        <v>0</v>
      </c>
      <c r="X312" s="6895">
        <v>0</v>
      </c>
      <c r="Y312" s="6895">
        <v>0</v>
      </c>
      <c r="Z312" s="6895">
        <v>0</v>
      </c>
      <c r="AA312" s="6895">
        <v>0</v>
      </c>
      <c r="AB312" s="6895">
        <v>0</v>
      </c>
      <c r="AC312" s="6895">
        <v>0</v>
      </c>
      <c r="AD312" s="6895">
        <v>0</v>
      </c>
      <c r="AE312" s="6895">
        <v>0</v>
      </c>
      <c r="AF312" s="6895">
        <v>0</v>
      </c>
      <c r="AG312" s="4429"/>
      <c r="AH312" s="4977"/>
      <c r="AI312" s="3344" t="s">
        <v>30212</v>
      </c>
      <c r="AK312" s="4371" t="str">
        <f>IF(SUM(AN312:BN312)=0,0,$AI312)</f>
        <v>Inputs must be numerical and positive</v>
      </c>
      <c r="AN312" s="5752"/>
      <c r="AO312" s="5741">
        <f t="shared" ref="AO312:BM312" si="101">IF(OR(AND(H312&gt;0,ISNUMBER(H312)),ISBLANK(H312)),0,1)</f>
        <v>1</v>
      </c>
      <c r="AP312" s="5741">
        <f t="shared" si="101"/>
        <v>1</v>
      </c>
      <c r="AQ312" s="5741">
        <f t="shared" si="101"/>
        <v>1</v>
      </c>
      <c r="AR312" s="5741">
        <f t="shared" si="101"/>
        <v>1</v>
      </c>
      <c r="AS312" s="5741">
        <f t="shared" si="101"/>
        <v>1</v>
      </c>
      <c r="AT312" s="5741">
        <f t="shared" si="101"/>
        <v>1</v>
      </c>
      <c r="AU312" s="5741">
        <f t="shared" si="101"/>
        <v>1</v>
      </c>
      <c r="AV312" s="5741">
        <f t="shared" si="101"/>
        <v>1</v>
      </c>
      <c r="AW312" s="5741">
        <f t="shared" si="101"/>
        <v>1</v>
      </c>
      <c r="AX312" s="5741">
        <f t="shared" si="101"/>
        <v>1</v>
      </c>
      <c r="AY312" s="5741">
        <f t="shared" si="101"/>
        <v>1</v>
      </c>
      <c r="AZ312" s="5741">
        <f t="shared" si="101"/>
        <v>1</v>
      </c>
      <c r="BA312" s="5741">
        <f t="shared" si="101"/>
        <v>1</v>
      </c>
      <c r="BB312" s="5741">
        <f t="shared" si="101"/>
        <v>1</v>
      </c>
      <c r="BC312" s="5741">
        <f t="shared" si="101"/>
        <v>1</v>
      </c>
      <c r="BD312" s="5741">
        <f t="shared" si="101"/>
        <v>1</v>
      </c>
      <c r="BE312" s="5741">
        <f t="shared" si="101"/>
        <v>1</v>
      </c>
      <c r="BF312" s="5741">
        <f t="shared" si="101"/>
        <v>1</v>
      </c>
      <c r="BG312" s="5741">
        <f t="shared" si="101"/>
        <v>1</v>
      </c>
      <c r="BH312" s="5741">
        <f t="shared" si="101"/>
        <v>1</v>
      </c>
      <c r="BI312" s="5741">
        <f t="shared" si="101"/>
        <v>1</v>
      </c>
      <c r="BJ312" s="5741">
        <f t="shared" si="101"/>
        <v>1</v>
      </c>
      <c r="BK312" s="5741">
        <f t="shared" si="101"/>
        <v>1</v>
      </c>
      <c r="BL312" s="5741">
        <f t="shared" si="101"/>
        <v>1</v>
      </c>
      <c r="BM312" s="5741">
        <f t="shared" si="101"/>
        <v>1</v>
      </c>
      <c r="BN312" s="5752"/>
    </row>
    <row r="313" spans="2:66" ht="15" outlineLevel="1" thickBot="1">
      <c r="B313" s="3361" t="s">
        <v>22514</v>
      </c>
      <c r="C313" s="3362"/>
      <c r="D313" s="7731"/>
      <c r="E313" s="7729"/>
      <c r="F313" s="7730"/>
      <c r="G313" s="6896"/>
      <c r="H313" s="6897"/>
      <c r="I313" s="6897"/>
      <c r="J313" s="6897"/>
      <c r="K313" s="6897"/>
      <c r="L313" s="6897"/>
      <c r="M313" s="6897"/>
      <c r="N313" s="6897"/>
      <c r="O313" s="6897"/>
      <c r="P313" s="6897"/>
      <c r="Q313" s="6897"/>
      <c r="R313" s="6897"/>
      <c r="S313" s="6897"/>
      <c r="T313" s="6897"/>
      <c r="U313" s="6897"/>
      <c r="V313" s="6897"/>
      <c r="W313" s="6897"/>
      <c r="X313" s="6897"/>
      <c r="Y313" s="6897"/>
      <c r="Z313" s="6897"/>
      <c r="AA313" s="6897"/>
      <c r="AB313" s="6897"/>
      <c r="AC313" s="6897"/>
      <c r="AD313" s="6897"/>
      <c r="AE313" s="6897"/>
      <c r="AF313" s="6897"/>
      <c r="AG313" s="4429"/>
      <c r="AH313" s="4972"/>
      <c r="AI313" s="6636"/>
      <c r="AN313" s="5752"/>
      <c r="AO313" s="5751"/>
      <c r="AP313" s="5751"/>
      <c r="AQ313" s="5751"/>
      <c r="AR313" s="5751"/>
      <c r="AS313" s="5751"/>
      <c r="AT313" s="5751"/>
      <c r="AU313" s="5751"/>
      <c r="AV313" s="5751"/>
      <c r="AW313" s="5751"/>
      <c r="AX313" s="5751"/>
      <c r="AY313" s="5751"/>
      <c r="AZ313" s="5751"/>
      <c r="BA313" s="5751"/>
      <c r="BB313" s="5751"/>
      <c r="BC313" s="5751"/>
      <c r="BD313" s="5751"/>
      <c r="BE313" s="5751"/>
      <c r="BF313" s="5751"/>
      <c r="BG313" s="5751"/>
      <c r="BH313" s="5751"/>
      <c r="BI313" s="5751"/>
      <c r="BJ313" s="5751"/>
      <c r="BK313" s="5751"/>
      <c r="BL313" s="5751"/>
      <c r="BM313" s="5751"/>
      <c r="BN313" s="5752"/>
    </row>
    <row r="314" spans="2:66" outlineLevel="1">
      <c r="B314" s="3330">
        <v>8</v>
      </c>
      <c r="C314" s="3364" t="s">
        <v>22515</v>
      </c>
      <c r="D314" s="3365" t="s">
        <v>29637</v>
      </c>
      <c r="E314" s="3354" t="s">
        <v>46</v>
      </c>
      <c r="F314" s="3333">
        <v>3</v>
      </c>
      <c r="G314" s="6896"/>
      <c r="H314" s="6895">
        <v>0</v>
      </c>
      <c r="I314" s="6895">
        <v>0</v>
      </c>
      <c r="J314" s="6895">
        <v>0</v>
      </c>
      <c r="K314" s="6895">
        <v>0</v>
      </c>
      <c r="L314" s="6895">
        <v>0</v>
      </c>
      <c r="M314" s="6895">
        <v>0</v>
      </c>
      <c r="N314" s="6895">
        <v>0</v>
      </c>
      <c r="O314" s="6895">
        <v>0</v>
      </c>
      <c r="P314" s="6895">
        <v>0</v>
      </c>
      <c r="Q314" s="6895">
        <v>0</v>
      </c>
      <c r="R314" s="6895">
        <v>0</v>
      </c>
      <c r="S314" s="6895">
        <v>0</v>
      </c>
      <c r="T314" s="6895">
        <v>0</v>
      </c>
      <c r="U314" s="6895">
        <v>0</v>
      </c>
      <c r="V314" s="6895">
        <v>0</v>
      </c>
      <c r="W314" s="6895">
        <v>0</v>
      </c>
      <c r="X314" s="6895">
        <v>0</v>
      </c>
      <c r="Y314" s="6895">
        <v>0</v>
      </c>
      <c r="Z314" s="6895">
        <v>0</v>
      </c>
      <c r="AA314" s="6895">
        <v>0</v>
      </c>
      <c r="AB314" s="6895">
        <v>0</v>
      </c>
      <c r="AC314" s="6895">
        <v>0</v>
      </c>
      <c r="AD314" s="6895">
        <v>0</v>
      </c>
      <c r="AE314" s="6895">
        <v>0</v>
      </c>
      <c r="AF314" s="6895">
        <v>0</v>
      </c>
      <c r="AG314" s="4429"/>
      <c r="AH314" s="3331"/>
      <c r="AI314" s="3345" t="s">
        <v>30212</v>
      </c>
      <c r="AK314" s="4371" t="str">
        <f t="shared" ref="AK314:AK321" si="102">IF(SUM(AN314:BN314)=0,0,$AI314)</f>
        <v>Inputs must be numerical and positive</v>
      </c>
      <c r="AN314" s="5752"/>
      <c r="AO314" s="5741">
        <f t="shared" ref="AO314:AX321" si="103">IF(OR(AND(H314&gt;0,ISNUMBER(H314)),ISBLANK(H314)),0,1)</f>
        <v>1</v>
      </c>
      <c r="AP314" s="5741">
        <f t="shared" si="103"/>
        <v>1</v>
      </c>
      <c r="AQ314" s="5741">
        <f t="shared" si="103"/>
        <v>1</v>
      </c>
      <c r="AR314" s="5741">
        <f t="shared" si="103"/>
        <v>1</v>
      </c>
      <c r="AS314" s="5741">
        <f t="shared" si="103"/>
        <v>1</v>
      </c>
      <c r="AT314" s="5741">
        <f t="shared" si="103"/>
        <v>1</v>
      </c>
      <c r="AU314" s="5741">
        <f t="shared" si="103"/>
        <v>1</v>
      </c>
      <c r="AV314" s="5741">
        <f t="shared" si="103"/>
        <v>1</v>
      </c>
      <c r="AW314" s="5741">
        <f t="shared" si="103"/>
        <v>1</v>
      </c>
      <c r="AX314" s="5741">
        <f t="shared" si="103"/>
        <v>1</v>
      </c>
      <c r="AY314" s="5741">
        <f t="shared" ref="AY314:BH321" si="104">IF(OR(AND(R314&gt;0,ISNUMBER(R314)),ISBLANK(R314)),0,1)</f>
        <v>1</v>
      </c>
      <c r="AZ314" s="5741">
        <f t="shared" si="104"/>
        <v>1</v>
      </c>
      <c r="BA314" s="5741">
        <f t="shared" si="104"/>
        <v>1</v>
      </c>
      <c r="BB314" s="5741">
        <f t="shared" si="104"/>
        <v>1</v>
      </c>
      <c r="BC314" s="5741">
        <f t="shared" si="104"/>
        <v>1</v>
      </c>
      <c r="BD314" s="5741">
        <f t="shared" si="104"/>
        <v>1</v>
      </c>
      <c r="BE314" s="5741">
        <f t="shared" si="104"/>
        <v>1</v>
      </c>
      <c r="BF314" s="5741">
        <f t="shared" si="104"/>
        <v>1</v>
      </c>
      <c r="BG314" s="5741">
        <f t="shared" si="104"/>
        <v>1</v>
      </c>
      <c r="BH314" s="5741">
        <f t="shared" si="104"/>
        <v>1</v>
      </c>
      <c r="BI314" s="5741">
        <f t="shared" ref="BI314:BM321" si="105">IF(OR(AND(AB314&gt;0,ISNUMBER(AB314)),ISBLANK(AB314)),0,1)</f>
        <v>1</v>
      </c>
      <c r="BJ314" s="5741">
        <f t="shared" si="105"/>
        <v>1</v>
      </c>
      <c r="BK314" s="5741">
        <f t="shared" si="105"/>
        <v>1</v>
      </c>
      <c r="BL314" s="5741">
        <f t="shared" si="105"/>
        <v>1</v>
      </c>
      <c r="BM314" s="5741">
        <f t="shared" si="105"/>
        <v>1</v>
      </c>
      <c r="BN314" s="5752"/>
    </row>
    <row r="315" spans="2:66" outlineLevel="1">
      <c r="B315" s="3330">
        <v>9</v>
      </c>
      <c r="C315" s="3364" t="s">
        <v>22517</v>
      </c>
      <c r="D315" s="3365" t="s">
        <v>29638</v>
      </c>
      <c r="E315" s="3354" t="s">
        <v>46</v>
      </c>
      <c r="F315" s="3333">
        <v>3</v>
      </c>
      <c r="G315" s="6896"/>
      <c r="H315" s="6895">
        <v>0</v>
      </c>
      <c r="I315" s="6895">
        <v>0</v>
      </c>
      <c r="J315" s="6895">
        <v>0</v>
      </c>
      <c r="K315" s="6895">
        <v>0</v>
      </c>
      <c r="L315" s="6895">
        <v>0</v>
      </c>
      <c r="M315" s="6895">
        <v>0</v>
      </c>
      <c r="N315" s="6895">
        <v>0</v>
      </c>
      <c r="O315" s="6895">
        <v>0</v>
      </c>
      <c r="P315" s="6895">
        <v>0</v>
      </c>
      <c r="Q315" s="6895">
        <v>0</v>
      </c>
      <c r="R315" s="6895">
        <v>0</v>
      </c>
      <c r="S315" s="6895">
        <v>0</v>
      </c>
      <c r="T315" s="6895">
        <v>0</v>
      </c>
      <c r="U315" s="6895">
        <v>0</v>
      </c>
      <c r="V315" s="6895">
        <v>0</v>
      </c>
      <c r="W315" s="6895">
        <v>0</v>
      </c>
      <c r="X315" s="6895">
        <v>0</v>
      </c>
      <c r="Y315" s="6895">
        <v>0</v>
      </c>
      <c r="Z315" s="6895">
        <v>0</v>
      </c>
      <c r="AA315" s="6895">
        <v>0</v>
      </c>
      <c r="AB315" s="6895">
        <v>0</v>
      </c>
      <c r="AC315" s="6895">
        <v>0</v>
      </c>
      <c r="AD315" s="6895">
        <v>0</v>
      </c>
      <c r="AE315" s="6895">
        <v>0</v>
      </c>
      <c r="AF315" s="6895">
        <v>0</v>
      </c>
      <c r="AG315" s="4429"/>
      <c r="AH315" s="4578"/>
      <c r="AI315" s="3342" t="s">
        <v>30212</v>
      </c>
      <c r="AK315" s="4371" t="str">
        <f t="shared" si="102"/>
        <v>Inputs must be numerical and positive</v>
      </c>
      <c r="AN315" s="5752"/>
      <c r="AO315" s="5741">
        <f t="shared" si="103"/>
        <v>1</v>
      </c>
      <c r="AP315" s="5741">
        <f t="shared" si="103"/>
        <v>1</v>
      </c>
      <c r="AQ315" s="5741">
        <f t="shared" si="103"/>
        <v>1</v>
      </c>
      <c r="AR315" s="5741">
        <f t="shared" si="103"/>
        <v>1</v>
      </c>
      <c r="AS315" s="5741">
        <f t="shared" si="103"/>
        <v>1</v>
      </c>
      <c r="AT315" s="5741">
        <f t="shared" si="103"/>
        <v>1</v>
      </c>
      <c r="AU315" s="5741">
        <f t="shared" si="103"/>
        <v>1</v>
      </c>
      <c r="AV315" s="5741">
        <f t="shared" si="103"/>
        <v>1</v>
      </c>
      <c r="AW315" s="5741">
        <f t="shared" si="103"/>
        <v>1</v>
      </c>
      <c r="AX315" s="5741">
        <f t="shared" si="103"/>
        <v>1</v>
      </c>
      <c r="AY315" s="5741">
        <f t="shared" si="104"/>
        <v>1</v>
      </c>
      <c r="AZ315" s="5741">
        <f t="shared" si="104"/>
        <v>1</v>
      </c>
      <c r="BA315" s="5741">
        <f t="shared" si="104"/>
        <v>1</v>
      </c>
      <c r="BB315" s="5741">
        <f t="shared" si="104"/>
        <v>1</v>
      </c>
      <c r="BC315" s="5741">
        <f t="shared" si="104"/>
        <v>1</v>
      </c>
      <c r="BD315" s="5741">
        <f t="shared" si="104"/>
        <v>1</v>
      </c>
      <c r="BE315" s="5741">
        <f t="shared" si="104"/>
        <v>1</v>
      </c>
      <c r="BF315" s="5741">
        <f t="shared" si="104"/>
        <v>1</v>
      </c>
      <c r="BG315" s="5741">
        <f t="shared" si="104"/>
        <v>1</v>
      </c>
      <c r="BH315" s="5741">
        <f t="shared" si="104"/>
        <v>1</v>
      </c>
      <c r="BI315" s="5741">
        <f t="shared" si="105"/>
        <v>1</v>
      </c>
      <c r="BJ315" s="5741">
        <f t="shared" si="105"/>
        <v>1</v>
      </c>
      <c r="BK315" s="5741">
        <f t="shared" si="105"/>
        <v>1</v>
      </c>
      <c r="BL315" s="5741">
        <f t="shared" si="105"/>
        <v>1</v>
      </c>
      <c r="BM315" s="5741">
        <f t="shared" si="105"/>
        <v>1</v>
      </c>
      <c r="BN315" s="5752"/>
    </row>
    <row r="316" spans="2:66" outlineLevel="1">
      <c r="B316" s="3330">
        <v>10</v>
      </c>
      <c r="C316" s="3364" t="s">
        <v>22519</v>
      </c>
      <c r="D316" s="3365" t="s">
        <v>29639</v>
      </c>
      <c r="E316" s="3354" t="s">
        <v>46</v>
      </c>
      <c r="F316" s="3333">
        <v>3</v>
      </c>
      <c r="G316" s="6896"/>
      <c r="H316" s="6895">
        <v>0</v>
      </c>
      <c r="I316" s="6895">
        <v>0</v>
      </c>
      <c r="J316" s="6895">
        <v>0</v>
      </c>
      <c r="K316" s="6895">
        <v>0</v>
      </c>
      <c r="L316" s="6895">
        <v>0</v>
      </c>
      <c r="M316" s="6895">
        <v>0</v>
      </c>
      <c r="N316" s="6895">
        <v>0</v>
      </c>
      <c r="O316" s="6895">
        <v>0</v>
      </c>
      <c r="P316" s="6895">
        <v>0</v>
      </c>
      <c r="Q316" s="6895">
        <v>0</v>
      </c>
      <c r="R316" s="6895">
        <v>0</v>
      </c>
      <c r="S316" s="6895">
        <v>0</v>
      </c>
      <c r="T316" s="6895">
        <v>0</v>
      </c>
      <c r="U316" s="6895">
        <v>0</v>
      </c>
      <c r="V316" s="6895">
        <v>0</v>
      </c>
      <c r="W316" s="6895">
        <v>0</v>
      </c>
      <c r="X316" s="6895">
        <v>0</v>
      </c>
      <c r="Y316" s="6895">
        <v>0</v>
      </c>
      <c r="Z316" s="6895">
        <v>0</v>
      </c>
      <c r="AA316" s="6895">
        <v>0</v>
      </c>
      <c r="AB316" s="6895">
        <v>0</v>
      </c>
      <c r="AC316" s="6895">
        <v>0</v>
      </c>
      <c r="AD316" s="6895">
        <v>0</v>
      </c>
      <c r="AE316" s="6895">
        <v>0</v>
      </c>
      <c r="AF316" s="6895">
        <v>0</v>
      </c>
      <c r="AG316" s="4429"/>
      <c r="AH316" s="4578"/>
      <c r="AI316" s="3342" t="s">
        <v>30212</v>
      </c>
      <c r="AK316" s="4371" t="str">
        <f t="shared" si="102"/>
        <v>Inputs must be numerical and positive</v>
      </c>
      <c r="AN316" s="5752"/>
      <c r="AO316" s="5741">
        <f t="shared" si="103"/>
        <v>1</v>
      </c>
      <c r="AP316" s="5741">
        <f t="shared" si="103"/>
        <v>1</v>
      </c>
      <c r="AQ316" s="5741">
        <f t="shared" si="103"/>
        <v>1</v>
      </c>
      <c r="AR316" s="5741">
        <f t="shared" si="103"/>
        <v>1</v>
      </c>
      <c r="AS316" s="5741">
        <f t="shared" si="103"/>
        <v>1</v>
      </c>
      <c r="AT316" s="5741">
        <f t="shared" si="103"/>
        <v>1</v>
      </c>
      <c r="AU316" s="5741">
        <f t="shared" si="103"/>
        <v>1</v>
      </c>
      <c r="AV316" s="5741">
        <f t="shared" si="103"/>
        <v>1</v>
      </c>
      <c r="AW316" s="5741">
        <f t="shared" si="103"/>
        <v>1</v>
      </c>
      <c r="AX316" s="5741">
        <f t="shared" si="103"/>
        <v>1</v>
      </c>
      <c r="AY316" s="5741">
        <f t="shared" si="104"/>
        <v>1</v>
      </c>
      <c r="AZ316" s="5741">
        <f t="shared" si="104"/>
        <v>1</v>
      </c>
      <c r="BA316" s="5741">
        <f t="shared" si="104"/>
        <v>1</v>
      </c>
      <c r="BB316" s="5741">
        <f t="shared" si="104"/>
        <v>1</v>
      </c>
      <c r="BC316" s="5741">
        <f t="shared" si="104"/>
        <v>1</v>
      </c>
      <c r="BD316" s="5741">
        <f t="shared" si="104"/>
        <v>1</v>
      </c>
      <c r="BE316" s="5741">
        <f t="shared" si="104"/>
        <v>1</v>
      </c>
      <c r="BF316" s="5741">
        <f t="shared" si="104"/>
        <v>1</v>
      </c>
      <c r="BG316" s="5741">
        <f t="shared" si="104"/>
        <v>1</v>
      </c>
      <c r="BH316" s="5741">
        <f t="shared" si="104"/>
        <v>1</v>
      </c>
      <c r="BI316" s="5741">
        <f t="shared" si="105"/>
        <v>1</v>
      </c>
      <c r="BJ316" s="5741">
        <f t="shared" si="105"/>
        <v>1</v>
      </c>
      <c r="BK316" s="5741">
        <f t="shared" si="105"/>
        <v>1</v>
      </c>
      <c r="BL316" s="5741">
        <f t="shared" si="105"/>
        <v>1</v>
      </c>
      <c r="BM316" s="5741">
        <f t="shared" si="105"/>
        <v>1</v>
      </c>
      <c r="BN316" s="5752"/>
    </row>
    <row r="317" spans="2:66" outlineLevel="1">
      <c r="B317" s="3330">
        <v>11</v>
      </c>
      <c r="C317" s="3364" t="s">
        <v>22521</v>
      </c>
      <c r="D317" s="3365" t="s">
        <v>29640</v>
      </c>
      <c r="E317" s="3354" t="s">
        <v>46</v>
      </c>
      <c r="F317" s="3333">
        <v>3</v>
      </c>
      <c r="G317" s="6896"/>
      <c r="H317" s="6895">
        <v>0</v>
      </c>
      <c r="I317" s="6895">
        <v>0</v>
      </c>
      <c r="J317" s="6895">
        <v>0</v>
      </c>
      <c r="K317" s="6895">
        <v>0</v>
      </c>
      <c r="L317" s="6895">
        <v>0</v>
      </c>
      <c r="M317" s="6895">
        <v>0</v>
      </c>
      <c r="N317" s="6895">
        <v>0</v>
      </c>
      <c r="O317" s="6895">
        <v>0</v>
      </c>
      <c r="P317" s="6895">
        <v>0</v>
      </c>
      <c r="Q317" s="6895">
        <v>0</v>
      </c>
      <c r="R317" s="6895">
        <v>0</v>
      </c>
      <c r="S317" s="6895">
        <v>0</v>
      </c>
      <c r="T317" s="6895">
        <v>0</v>
      </c>
      <c r="U317" s="6895">
        <v>0</v>
      </c>
      <c r="V317" s="6895">
        <v>0</v>
      </c>
      <c r="W317" s="6895">
        <v>0</v>
      </c>
      <c r="X317" s="6895">
        <v>0</v>
      </c>
      <c r="Y317" s="6895">
        <v>0</v>
      </c>
      <c r="Z317" s="6895">
        <v>0</v>
      </c>
      <c r="AA317" s="6895">
        <v>0</v>
      </c>
      <c r="AB317" s="6895">
        <v>0</v>
      </c>
      <c r="AC317" s="6895">
        <v>0</v>
      </c>
      <c r="AD317" s="6895">
        <v>0</v>
      </c>
      <c r="AE317" s="6895">
        <v>0</v>
      </c>
      <c r="AF317" s="6895">
        <v>0</v>
      </c>
      <c r="AG317" s="4429"/>
      <c r="AH317" s="4578"/>
      <c r="AI317" s="3342" t="s">
        <v>30212</v>
      </c>
      <c r="AK317" s="4371" t="str">
        <f t="shared" si="102"/>
        <v>Inputs must be numerical and positive</v>
      </c>
      <c r="AN317" s="5752"/>
      <c r="AO317" s="5741">
        <f t="shared" si="103"/>
        <v>1</v>
      </c>
      <c r="AP317" s="5741">
        <f t="shared" si="103"/>
        <v>1</v>
      </c>
      <c r="AQ317" s="5741">
        <f t="shared" si="103"/>
        <v>1</v>
      </c>
      <c r="AR317" s="5741">
        <f t="shared" si="103"/>
        <v>1</v>
      </c>
      <c r="AS317" s="5741">
        <f t="shared" si="103"/>
        <v>1</v>
      </c>
      <c r="AT317" s="5741">
        <f t="shared" si="103"/>
        <v>1</v>
      </c>
      <c r="AU317" s="5741">
        <f t="shared" si="103"/>
        <v>1</v>
      </c>
      <c r="AV317" s="5741">
        <f t="shared" si="103"/>
        <v>1</v>
      </c>
      <c r="AW317" s="5741">
        <f t="shared" si="103"/>
        <v>1</v>
      </c>
      <c r="AX317" s="5741">
        <f t="shared" si="103"/>
        <v>1</v>
      </c>
      <c r="AY317" s="5741">
        <f t="shared" si="104"/>
        <v>1</v>
      </c>
      <c r="AZ317" s="5741">
        <f t="shared" si="104"/>
        <v>1</v>
      </c>
      <c r="BA317" s="5741">
        <f t="shared" si="104"/>
        <v>1</v>
      </c>
      <c r="BB317" s="5741">
        <f t="shared" si="104"/>
        <v>1</v>
      </c>
      <c r="BC317" s="5741">
        <f t="shared" si="104"/>
        <v>1</v>
      </c>
      <c r="BD317" s="5741">
        <f t="shared" si="104"/>
        <v>1</v>
      </c>
      <c r="BE317" s="5741">
        <f t="shared" si="104"/>
        <v>1</v>
      </c>
      <c r="BF317" s="5741">
        <f t="shared" si="104"/>
        <v>1</v>
      </c>
      <c r="BG317" s="5741">
        <f t="shared" si="104"/>
        <v>1</v>
      </c>
      <c r="BH317" s="5741">
        <f t="shared" si="104"/>
        <v>1</v>
      </c>
      <c r="BI317" s="5741">
        <f t="shared" si="105"/>
        <v>1</v>
      </c>
      <c r="BJ317" s="5741">
        <f t="shared" si="105"/>
        <v>1</v>
      </c>
      <c r="BK317" s="5741">
        <f t="shared" si="105"/>
        <v>1</v>
      </c>
      <c r="BL317" s="5741">
        <f t="shared" si="105"/>
        <v>1</v>
      </c>
      <c r="BM317" s="5741">
        <f t="shared" si="105"/>
        <v>1</v>
      </c>
      <c r="BN317" s="5752"/>
    </row>
    <row r="318" spans="2:66" outlineLevel="1">
      <c r="B318" s="3330">
        <v>12</v>
      </c>
      <c r="C318" s="3364" t="s">
        <v>22523</v>
      </c>
      <c r="D318" s="3365" t="s">
        <v>29641</v>
      </c>
      <c r="E318" s="3354" t="s">
        <v>46</v>
      </c>
      <c r="F318" s="3333">
        <v>3</v>
      </c>
      <c r="G318" s="6896"/>
      <c r="H318" s="6895">
        <v>0</v>
      </c>
      <c r="I318" s="6895">
        <v>0</v>
      </c>
      <c r="J318" s="6895">
        <v>0</v>
      </c>
      <c r="K318" s="6895">
        <v>0</v>
      </c>
      <c r="L318" s="6895">
        <v>0</v>
      </c>
      <c r="M318" s="6895">
        <v>0</v>
      </c>
      <c r="N318" s="6895">
        <v>0</v>
      </c>
      <c r="O318" s="6895">
        <v>0</v>
      </c>
      <c r="P318" s="6895">
        <v>0</v>
      </c>
      <c r="Q318" s="6895">
        <v>0</v>
      </c>
      <c r="R318" s="6895">
        <v>0</v>
      </c>
      <c r="S318" s="6895">
        <v>0</v>
      </c>
      <c r="T318" s="6895">
        <v>0</v>
      </c>
      <c r="U318" s="6895">
        <v>0</v>
      </c>
      <c r="V318" s="6895">
        <v>0</v>
      </c>
      <c r="W318" s="6895">
        <v>0</v>
      </c>
      <c r="X318" s="6895">
        <v>0</v>
      </c>
      <c r="Y318" s="6895">
        <v>0</v>
      </c>
      <c r="Z318" s="6895">
        <v>0</v>
      </c>
      <c r="AA318" s="6895">
        <v>0</v>
      </c>
      <c r="AB318" s="6895">
        <v>0</v>
      </c>
      <c r="AC318" s="6895">
        <v>0</v>
      </c>
      <c r="AD318" s="6895">
        <v>0</v>
      </c>
      <c r="AE318" s="6895">
        <v>0</v>
      </c>
      <c r="AF318" s="6895">
        <v>0</v>
      </c>
      <c r="AG318" s="4429"/>
      <c r="AH318" s="4578"/>
      <c r="AI318" s="3342" t="s">
        <v>30212</v>
      </c>
      <c r="AK318" s="4371" t="str">
        <f t="shared" si="102"/>
        <v>Inputs must be numerical and positive</v>
      </c>
      <c r="AN318" s="5752"/>
      <c r="AO318" s="5741">
        <f t="shared" si="103"/>
        <v>1</v>
      </c>
      <c r="AP318" s="5741">
        <f t="shared" si="103"/>
        <v>1</v>
      </c>
      <c r="AQ318" s="5741">
        <f t="shared" si="103"/>
        <v>1</v>
      </c>
      <c r="AR318" s="5741">
        <f t="shared" si="103"/>
        <v>1</v>
      </c>
      <c r="AS318" s="5741">
        <f t="shared" si="103"/>
        <v>1</v>
      </c>
      <c r="AT318" s="5741">
        <f t="shared" si="103"/>
        <v>1</v>
      </c>
      <c r="AU318" s="5741">
        <f t="shared" si="103"/>
        <v>1</v>
      </c>
      <c r="AV318" s="5741">
        <f t="shared" si="103"/>
        <v>1</v>
      </c>
      <c r="AW318" s="5741">
        <f t="shared" si="103"/>
        <v>1</v>
      </c>
      <c r="AX318" s="5741">
        <f t="shared" si="103"/>
        <v>1</v>
      </c>
      <c r="AY318" s="5741">
        <f t="shared" si="104"/>
        <v>1</v>
      </c>
      <c r="AZ318" s="5741">
        <f t="shared" si="104"/>
        <v>1</v>
      </c>
      <c r="BA318" s="5741">
        <f t="shared" si="104"/>
        <v>1</v>
      </c>
      <c r="BB318" s="5741">
        <f t="shared" si="104"/>
        <v>1</v>
      </c>
      <c r="BC318" s="5741">
        <f t="shared" si="104"/>
        <v>1</v>
      </c>
      <c r="BD318" s="5741">
        <f t="shared" si="104"/>
        <v>1</v>
      </c>
      <c r="BE318" s="5741">
        <f t="shared" si="104"/>
        <v>1</v>
      </c>
      <c r="BF318" s="5741">
        <f t="shared" si="104"/>
        <v>1</v>
      </c>
      <c r="BG318" s="5741">
        <f t="shared" si="104"/>
        <v>1</v>
      </c>
      <c r="BH318" s="5741">
        <f t="shared" si="104"/>
        <v>1</v>
      </c>
      <c r="BI318" s="5741">
        <f t="shared" si="105"/>
        <v>1</v>
      </c>
      <c r="BJ318" s="5741">
        <f t="shared" si="105"/>
        <v>1</v>
      </c>
      <c r="BK318" s="5741">
        <f t="shared" si="105"/>
        <v>1</v>
      </c>
      <c r="BL318" s="5741">
        <f t="shared" si="105"/>
        <v>1</v>
      </c>
      <c r="BM318" s="5741">
        <f t="shared" si="105"/>
        <v>1</v>
      </c>
      <c r="BN318" s="5752"/>
    </row>
    <row r="319" spans="2:66" outlineLevel="1">
      <c r="B319" s="3330">
        <v>13</v>
      </c>
      <c r="C319" s="3364" t="s">
        <v>22525</v>
      </c>
      <c r="D319" s="3365" t="s">
        <v>29642</v>
      </c>
      <c r="E319" s="3354" t="s">
        <v>46</v>
      </c>
      <c r="F319" s="3333">
        <v>3</v>
      </c>
      <c r="G319" s="6896"/>
      <c r="H319" s="6895">
        <v>0</v>
      </c>
      <c r="I319" s="6895">
        <v>0</v>
      </c>
      <c r="J319" s="6895">
        <v>0</v>
      </c>
      <c r="K319" s="6895">
        <v>0</v>
      </c>
      <c r="L319" s="6895">
        <v>0</v>
      </c>
      <c r="M319" s="6895">
        <v>0</v>
      </c>
      <c r="N319" s="6895">
        <v>0</v>
      </c>
      <c r="O319" s="6895">
        <v>0</v>
      </c>
      <c r="P319" s="6895">
        <v>0</v>
      </c>
      <c r="Q319" s="6895">
        <v>0</v>
      </c>
      <c r="R319" s="6895">
        <v>0</v>
      </c>
      <c r="S319" s="6895">
        <v>0</v>
      </c>
      <c r="T319" s="6895">
        <v>0</v>
      </c>
      <c r="U319" s="6895">
        <v>0</v>
      </c>
      <c r="V319" s="6895">
        <v>0</v>
      </c>
      <c r="W319" s="6895">
        <v>0</v>
      </c>
      <c r="X319" s="6895">
        <v>0</v>
      </c>
      <c r="Y319" s="6895">
        <v>0</v>
      </c>
      <c r="Z319" s="6895">
        <v>0</v>
      </c>
      <c r="AA319" s="6895">
        <v>0</v>
      </c>
      <c r="AB319" s="6895">
        <v>0</v>
      </c>
      <c r="AC319" s="6895">
        <v>0</v>
      </c>
      <c r="AD319" s="6895">
        <v>0</v>
      </c>
      <c r="AE319" s="6895">
        <v>0</v>
      </c>
      <c r="AF319" s="6895">
        <v>0</v>
      </c>
      <c r="AG319" s="4429"/>
      <c r="AH319" s="4578"/>
      <c r="AI319" s="3342" t="s">
        <v>30212</v>
      </c>
      <c r="AK319" s="4371" t="str">
        <f t="shared" si="102"/>
        <v>Inputs must be numerical and positive</v>
      </c>
      <c r="AN319" s="5752"/>
      <c r="AO319" s="5741">
        <f t="shared" si="103"/>
        <v>1</v>
      </c>
      <c r="AP319" s="5741">
        <f t="shared" si="103"/>
        <v>1</v>
      </c>
      <c r="AQ319" s="5741">
        <f t="shared" si="103"/>
        <v>1</v>
      </c>
      <c r="AR319" s="5741">
        <f t="shared" si="103"/>
        <v>1</v>
      </c>
      <c r="AS319" s="5741">
        <f t="shared" si="103"/>
        <v>1</v>
      </c>
      <c r="AT319" s="5741">
        <f t="shared" si="103"/>
        <v>1</v>
      </c>
      <c r="AU319" s="5741">
        <f t="shared" si="103"/>
        <v>1</v>
      </c>
      <c r="AV319" s="5741">
        <f t="shared" si="103"/>
        <v>1</v>
      </c>
      <c r="AW319" s="5741">
        <f t="shared" si="103"/>
        <v>1</v>
      </c>
      <c r="AX319" s="5741">
        <f t="shared" si="103"/>
        <v>1</v>
      </c>
      <c r="AY319" s="5741">
        <f t="shared" si="104"/>
        <v>1</v>
      </c>
      <c r="AZ319" s="5741">
        <f t="shared" si="104"/>
        <v>1</v>
      </c>
      <c r="BA319" s="5741">
        <f t="shared" si="104"/>
        <v>1</v>
      </c>
      <c r="BB319" s="5741">
        <f t="shared" si="104"/>
        <v>1</v>
      </c>
      <c r="BC319" s="5741">
        <f t="shared" si="104"/>
        <v>1</v>
      </c>
      <c r="BD319" s="5741">
        <f t="shared" si="104"/>
        <v>1</v>
      </c>
      <c r="BE319" s="5741">
        <f t="shared" si="104"/>
        <v>1</v>
      </c>
      <c r="BF319" s="5741">
        <f t="shared" si="104"/>
        <v>1</v>
      </c>
      <c r="BG319" s="5741">
        <f t="shared" si="104"/>
        <v>1</v>
      </c>
      <c r="BH319" s="5741">
        <f t="shared" si="104"/>
        <v>1</v>
      </c>
      <c r="BI319" s="5741">
        <f t="shared" si="105"/>
        <v>1</v>
      </c>
      <c r="BJ319" s="5741">
        <f t="shared" si="105"/>
        <v>1</v>
      </c>
      <c r="BK319" s="5741">
        <f t="shared" si="105"/>
        <v>1</v>
      </c>
      <c r="BL319" s="5741">
        <f t="shared" si="105"/>
        <v>1</v>
      </c>
      <c r="BM319" s="5741">
        <f t="shared" si="105"/>
        <v>1</v>
      </c>
      <c r="BN319" s="5752"/>
    </row>
    <row r="320" spans="2:66" outlineLevel="1">
      <c r="B320" s="3330">
        <v>14</v>
      </c>
      <c r="C320" s="3364" t="s">
        <v>22527</v>
      </c>
      <c r="D320" s="3365" t="s">
        <v>29643</v>
      </c>
      <c r="E320" s="3354" t="s">
        <v>46</v>
      </c>
      <c r="F320" s="3333">
        <v>3</v>
      </c>
      <c r="G320" s="6896"/>
      <c r="H320" s="6895">
        <v>0</v>
      </c>
      <c r="I320" s="6895">
        <v>0</v>
      </c>
      <c r="J320" s="6895">
        <v>0</v>
      </c>
      <c r="K320" s="6895">
        <v>0</v>
      </c>
      <c r="L320" s="6895">
        <v>0</v>
      </c>
      <c r="M320" s="6895">
        <v>0</v>
      </c>
      <c r="N320" s="6895">
        <v>0</v>
      </c>
      <c r="O320" s="6895">
        <v>0</v>
      </c>
      <c r="P320" s="6895">
        <v>0</v>
      </c>
      <c r="Q320" s="6895">
        <v>0</v>
      </c>
      <c r="R320" s="6895">
        <v>0</v>
      </c>
      <c r="S320" s="6895">
        <v>0</v>
      </c>
      <c r="T320" s="6895">
        <v>0</v>
      </c>
      <c r="U320" s="6895">
        <v>0</v>
      </c>
      <c r="V320" s="6895">
        <v>0</v>
      </c>
      <c r="W320" s="6895">
        <v>0</v>
      </c>
      <c r="X320" s="6895">
        <v>0</v>
      </c>
      <c r="Y320" s="6895">
        <v>0</v>
      </c>
      <c r="Z320" s="6895">
        <v>0</v>
      </c>
      <c r="AA320" s="6895">
        <v>0</v>
      </c>
      <c r="AB320" s="6895">
        <v>0</v>
      </c>
      <c r="AC320" s="6895">
        <v>0</v>
      </c>
      <c r="AD320" s="6895">
        <v>0</v>
      </c>
      <c r="AE320" s="6895">
        <v>0</v>
      </c>
      <c r="AF320" s="6895">
        <v>0</v>
      </c>
      <c r="AG320" s="4429"/>
      <c r="AH320" s="4578"/>
      <c r="AI320" s="3342" t="s">
        <v>30212</v>
      </c>
      <c r="AK320" s="4371" t="str">
        <f t="shared" si="102"/>
        <v>Inputs must be numerical and positive</v>
      </c>
      <c r="AN320" s="5752"/>
      <c r="AO320" s="5741">
        <f t="shared" si="103"/>
        <v>1</v>
      </c>
      <c r="AP320" s="5741">
        <f t="shared" si="103"/>
        <v>1</v>
      </c>
      <c r="AQ320" s="5741">
        <f t="shared" si="103"/>
        <v>1</v>
      </c>
      <c r="AR320" s="5741">
        <f t="shared" si="103"/>
        <v>1</v>
      </c>
      <c r="AS320" s="5741">
        <f t="shared" si="103"/>
        <v>1</v>
      </c>
      <c r="AT320" s="5741">
        <f t="shared" si="103"/>
        <v>1</v>
      </c>
      <c r="AU320" s="5741">
        <f t="shared" si="103"/>
        <v>1</v>
      </c>
      <c r="AV320" s="5741">
        <f t="shared" si="103"/>
        <v>1</v>
      </c>
      <c r="AW320" s="5741">
        <f t="shared" si="103"/>
        <v>1</v>
      </c>
      <c r="AX320" s="5741">
        <f t="shared" si="103"/>
        <v>1</v>
      </c>
      <c r="AY320" s="5741">
        <f t="shared" si="104"/>
        <v>1</v>
      </c>
      <c r="AZ320" s="5741">
        <f t="shared" si="104"/>
        <v>1</v>
      </c>
      <c r="BA320" s="5741">
        <f t="shared" si="104"/>
        <v>1</v>
      </c>
      <c r="BB320" s="5741">
        <f t="shared" si="104"/>
        <v>1</v>
      </c>
      <c r="BC320" s="5741">
        <f t="shared" si="104"/>
        <v>1</v>
      </c>
      <c r="BD320" s="5741">
        <f t="shared" si="104"/>
        <v>1</v>
      </c>
      <c r="BE320" s="5741">
        <f t="shared" si="104"/>
        <v>1</v>
      </c>
      <c r="BF320" s="5741">
        <f t="shared" si="104"/>
        <v>1</v>
      </c>
      <c r="BG320" s="5741">
        <f t="shared" si="104"/>
        <v>1</v>
      </c>
      <c r="BH320" s="5741">
        <f t="shared" si="104"/>
        <v>1</v>
      </c>
      <c r="BI320" s="5741">
        <f t="shared" si="105"/>
        <v>1</v>
      </c>
      <c r="BJ320" s="5741">
        <f t="shared" si="105"/>
        <v>1</v>
      </c>
      <c r="BK320" s="5741">
        <f t="shared" si="105"/>
        <v>1</v>
      </c>
      <c r="BL320" s="5741">
        <f t="shared" si="105"/>
        <v>1</v>
      </c>
      <c r="BM320" s="5741">
        <f t="shared" si="105"/>
        <v>1</v>
      </c>
      <c r="BN320" s="5752"/>
    </row>
    <row r="321" spans="2:66" ht="15" outlineLevel="1" thickBot="1">
      <c r="B321" s="3330">
        <v>15</v>
      </c>
      <c r="C321" s="3364" t="s">
        <v>22529</v>
      </c>
      <c r="D321" s="3365" t="s">
        <v>29644</v>
      </c>
      <c r="E321" s="3354" t="s">
        <v>46</v>
      </c>
      <c r="F321" s="3333">
        <v>3</v>
      </c>
      <c r="G321" s="6896"/>
      <c r="H321" s="6895">
        <v>0</v>
      </c>
      <c r="I321" s="6895">
        <v>0</v>
      </c>
      <c r="J321" s="6895">
        <v>0</v>
      </c>
      <c r="K321" s="6895">
        <v>0</v>
      </c>
      <c r="L321" s="6895">
        <v>0</v>
      </c>
      <c r="M321" s="6895">
        <v>0</v>
      </c>
      <c r="N321" s="6895">
        <v>0</v>
      </c>
      <c r="O321" s="6895">
        <v>0</v>
      </c>
      <c r="P321" s="6895">
        <v>0</v>
      </c>
      <c r="Q321" s="6895">
        <v>0</v>
      </c>
      <c r="R321" s="6895">
        <v>0</v>
      </c>
      <c r="S321" s="6895">
        <v>0</v>
      </c>
      <c r="T321" s="6895">
        <v>0</v>
      </c>
      <c r="U321" s="6895">
        <v>0</v>
      </c>
      <c r="V321" s="6895">
        <v>0</v>
      </c>
      <c r="W321" s="6895">
        <v>0</v>
      </c>
      <c r="X321" s="6895">
        <v>0</v>
      </c>
      <c r="Y321" s="6895">
        <v>0</v>
      </c>
      <c r="Z321" s="6895">
        <v>0</v>
      </c>
      <c r="AA321" s="6895">
        <v>0</v>
      </c>
      <c r="AB321" s="6895">
        <v>0</v>
      </c>
      <c r="AC321" s="6895">
        <v>0</v>
      </c>
      <c r="AD321" s="6895">
        <v>0</v>
      </c>
      <c r="AE321" s="6895">
        <v>0</v>
      </c>
      <c r="AF321" s="6895">
        <v>0</v>
      </c>
      <c r="AG321" s="4429"/>
      <c r="AH321" s="3356"/>
      <c r="AI321" s="3342" t="s">
        <v>30212</v>
      </c>
      <c r="AK321" s="4371" t="str">
        <f t="shared" si="102"/>
        <v>Inputs must be numerical and positive</v>
      </c>
      <c r="AN321" s="5752"/>
      <c r="AO321" s="5741">
        <f t="shared" si="103"/>
        <v>1</v>
      </c>
      <c r="AP321" s="5741">
        <f t="shared" si="103"/>
        <v>1</v>
      </c>
      <c r="AQ321" s="5741">
        <f t="shared" si="103"/>
        <v>1</v>
      </c>
      <c r="AR321" s="5741">
        <f t="shared" si="103"/>
        <v>1</v>
      </c>
      <c r="AS321" s="5741">
        <f t="shared" si="103"/>
        <v>1</v>
      </c>
      <c r="AT321" s="5741">
        <f t="shared" si="103"/>
        <v>1</v>
      </c>
      <c r="AU321" s="5741">
        <f t="shared" si="103"/>
        <v>1</v>
      </c>
      <c r="AV321" s="5741">
        <f t="shared" si="103"/>
        <v>1</v>
      </c>
      <c r="AW321" s="5741">
        <f t="shared" si="103"/>
        <v>1</v>
      </c>
      <c r="AX321" s="5741">
        <f t="shared" si="103"/>
        <v>1</v>
      </c>
      <c r="AY321" s="5741">
        <f t="shared" si="104"/>
        <v>1</v>
      </c>
      <c r="AZ321" s="5741">
        <f t="shared" si="104"/>
        <v>1</v>
      </c>
      <c r="BA321" s="5741">
        <f t="shared" si="104"/>
        <v>1</v>
      </c>
      <c r="BB321" s="5741">
        <f t="shared" si="104"/>
        <v>1</v>
      </c>
      <c r="BC321" s="5741">
        <f t="shared" si="104"/>
        <v>1</v>
      </c>
      <c r="BD321" s="5741">
        <f t="shared" si="104"/>
        <v>1</v>
      </c>
      <c r="BE321" s="5741">
        <f t="shared" si="104"/>
        <v>1</v>
      </c>
      <c r="BF321" s="5741">
        <f t="shared" si="104"/>
        <v>1</v>
      </c>
      <c r="BG321" s="5741">
        <f t="shared" si="104"/>
        <v>1</v>
      </c>
      <c r="BH321" s="5741">
        <f t="shared" si="104"/>
        <v>1</v>
      </c>
      <c r="BI321" s="5741">
        <f t="shared" si="105"/>
        <v>1</v>
      </c>
      <c r="BJ321" s="5741">
        <f t="shared" si="105"/>
        <v>1</v>
      </c>
      <c r="BK321" s="5741">
        <f t="shared" si="105"/>
        <v>1</v>
      </c>
      <c r="BL321" s="5741">
        <f t="shared" si="105"/>
        <v>1</v>
      </c>
      <c r="BM321" s="5741">
        <f t="shared" si="105"/>
        <v>1</v>
      </c>
      <c r="BN321" s="5752"/>
    </row>
    <row r="322" spans="2:66" ht="15" outlineLevel="1" thickBot="1">
      <c r="B322" s="3330">
        <v>16</v>
      </c>
      <c r="C322" s="3364" t="s">
        <v>22531</v>
      </c>
      <c r="D322" s="3365" t="s">
        <v>29645</v>
      </c>
      <c r="E322" s="3354" t="s">
        <v>46</v>
      </c>
      <c r="F322" s="3333">
        <v>3</v>
      </c>
      <c r="G322" s="6896"/>
      <c r="H322" s="6890">
        <v>0</v>
      </c>
      <c r="I322" s="6890">
        <v>0</v>
      </c>
      <c r="J322" s="6890">
        <v>0</v>
      </c>
      <c r="K322" s="6890">
        <v>0</v>
      </c>
      <c r="L322" s="6890">
        <v>0</v>
      </c>
      <c r="M322" s="6890">
        <v>0</v>
      </c>
      <c r="N322" s="6890">
        <v>0</v>
      </c>
      <c r="O322" s="6890">
        <v>0</v>
      </c>
      <c r="P322" s="6890">
        <v>0</v>
      </c>
      <c r="Q322" s="6890">
        <v>0</v>
      </c>
      <c r="R322" s="6890">
        <v>0</v>
      </c>
      <c r="S322" s="6890">
        <v>0</v>
      </c>
      <c r="T322" s="6890">
        <v>0</v>
      </c>
      <c r="U322" s="6890">
        <v>0</v>
      </c>
      <c r="V322" s="6890">
        <v>0</v>
      </c>
      <c r="W322" s="6890">
        <v>0</v>
      </c>
      <c r="X322" s="6890">
        <v>0</v>
      </c>
      <c r="Y322" s="6890">
        <v>0</v>
      </c>
      <c r="Z322" s="6890">
        <v>0</v>
      </c>
      <c r="AA322" s="6890">
        <v>0</v>
      </c>
      <c r="AB322" s="6890">
        <v>0</v>
      </c>
      <c r="AC322" s="6890">
        <v>0</v>
      </c>
      <c r="AD322" s="6890">
        <v>0</v>
      </c>
      <c r="AE322" s="6890">
        <v>0</v>
      </c>
      <c r="AF322" s="6890">
        <v>0</v>
      </c>
      <c r="AG322" s="4429"/>
      <c r="AH322" s="3343" t="s">
        <v>29761</v>
      </c>
      <c r="AI322" s="1864"/>
      <c r="AN322" s="5752"/>
      <c r="AO322" s="5751"/>
      <c r="AP322" s="5751"/>
      <c r="AQ322" s="5751"/>
      <c r="AR322" s="5751"/>
      <c r="AS322" s="5751"/>
      <c r="AT322" s="5751"/>
      <c r="AU322" s="5751"/>
      <c r="AV322" s="5751"/>
      <c r="AW322" s="5751"/>
      <c r="AX322" s="5751"/>
      <c r="AY322" s="5751"/>
      <c r="AZ322" s="5751"/>
      <c r="BA322" s="5751"/>
      <c r="BB322" s="5751"/>
      <c r="BC322" s="5751"/>
      <c r="BD322" s="5751"/>
      <c r="BE322" s="5751"/>
      <c r="BF322" s="5751"/>
      <c r="BG322" s="5751"/>
      <c r="BH322" s="5751"/>
      <c r="BI322" s="5751"/>
      <c r="BJ322" s="5751"/>
      <c r="BK322" s="5751"/>
      <c r="BL322" s="5751"/>
      <c r="BM322" s="5751"/>
      <c r="BN322" s="5752"/>
    </row>
    <row r="323" spans="2:66" ht="15" outlineLevel="1" thickBot="1">
      <c r="B323" s="3361" t="s">
        <v>22533</v>
      </c>
      <c r="C323" s="3369"/>
      <c r="D323" s="7729"/>
      <c r="E323" s="7729"/>
      <c r="F323" s="7730"/>
      <c r="G323" s="6896"/>
      <c r="H323" s="6898"/>
      <c r="I323" s="6898"/>
      <c r="J323" s="6898"/>
      <c r="K323" s="6898"/>
      <c r="L323" s="6898"/>
      <c r="M323" s="6899"/>
      <c r="N323" s="6899"/>
      <c r="O323" s="6899"/>
      <c r="P323" s="6899"/>
      <c r="Q323" s="6899"/>
      <c r="R323" s="6899"/>
      <c r="S323" s="6899"/>
      <c r="T323" s="6899"/>
      <c r="U323" s="6899"/>
      <c r="V323" s="6899"/>
      <c r="W323" s="6899"/>
      <c r="X323" s="6899"/>
      <c r="Y323" s="6899"/>
      <c r="Z323" s="6899"/>
      <c r="AA323" s="6899"/>
      <c r="AB323" s="6899"/>
      <c r="AC323" s="6899"/>
      <c r="AD323" s="6899"/>
      <c r="AE323" s="6899"/>
      <c r="AF323" s="6899"/>
      <c r="AG323" s="4429"/>
      <c r="AH323" s="3340"/>
      <c r="AI323" s="3340"/>
      <c r="AN323" s="5752"/>
      <c r="AO323" s="5751"/>
      <c r="AP323" s="5751"/>
      <c r="AQ323" s="5751"/>
      <c r="AR323" s="5751"/>
      <c r="AS323" s="5751"/>
      <c r="AT323" s="5751"/>
      <c r="AU323" s="5751"/>
      <c r="AV323" s="5751"/>
      <c r="AW323" s="5751"/>
      <c r="AX323" s="5751"/>
      <c r="AY323" s="5751"/>
      <c r="AZ323" s="5751"/>
      <c r="BA323" s="5751"/>
      <c r="BB323" s="5751"/>
      <c r="BC323" s="5751"/>
      <c r="BD323" s="5751"/>
      <c r="BE323" s="5751"/>
      <c r="BF323" s="5751"/>
      <c r="BG323" s="5751"/>
      <c r="BH323" s="5751"/>
      <c r="BI323" s="5751"/>
      <c r="BJ323" s="5751"/>
      <c r="BK323" s="5751"/>
      <c r="BL323" s="5751"/>
      <c r="BM323" s="5751"/>
      <c r="BN323" s="5752"/>
    </row>
    <row r="324" spans="2:66" ht="15" outlineLevel="1" thickBot="1">
      <c r="B324" s="3334">
        <v>17</v>
      </c>
      <c r="C324" s="1394" t="s">
        <v>22534</v>
      </c>
      <c r="D324" s="3357" t="s">
        <v>29646</v>
      </c>
      <c r="E324" s="3337" t="s">
        <v>46</v>
      </c>
      <c r="F324" s="3317">
        <v>3</v>
      </c>
      <c r="G324" s="6896"/>
      <c r="H324" s="6895">
        <v>0</v>
      </c>
      <c r="I324" s="6895">
        <v>0</v>
      </c>
      <c r="J324" s="6895">
        <v>0</v>
      </c>
      <c r="K324" s="6895">
        <v>0</v>
      </c>
      <c r="L324" s="6895">
        <v>0</v>
      </c>
      <c r="M324" s="6895">
        <v>0</v>
      </c>
      <c r="N324" s="6895">
        <v>0</v>
      </c>
      <c r="O324" s="6895">
        <v>0</v>
      </c>
      <c r="P324" s="6895">
        <v>0</v>
      </c>
      <c r="Q324" s="6895">
        <v>0</v>
      </c>
      <c r="R324" s="6895">
        <v>0</v>
      </c>
      <c r="S324" s="6895">
        <v>0</v>
      </c>
      <c r="T324" s="6895">
        <v>0</v>
      </c>
      <c r="U324" s="6895">
        <v>0</v>
      </c>
      <c r="V324" s="6895">
        <v>0</v>
      </c>
      <c r="W324" s="6895">
        <v>0</v>
      </c>
      <c r="X324" s="6895">
        <v>0</v>
      </c>
      <c r="Y324" s="6895">
        <v>0</v>
      </c>
      <c r="Z324" s="6895">
        <v>0</v>
      </c>
      <c r="AA324" s="6895">
        <v>0</v>
      </c>
      <c r="AB324" s="6895">
        <v>0</v>
      </c>
      <c r="AC324" s="6895">
        <v>0</v>
      </c>
      <c r="AD324" s="6895">
        <v>0</v>
      </c>
      <c r="AE324" s="6895">
        <v>0</v>
      </c>
      <c r="AF324" s="6895">
        <v>0</v>
      </c>
      <c r="AG324" s="4429"/>
      <c r="AH324" s="4576"/>
      <c r="AI324" s="4577" t="s">
        <v>30212</v>
      </c>
      <c r="AK324" s="4371" t="str">
        <f>IF(SUM(AN324:BN324)=0,0,$AI324)</f>
        <v>Inputs must be numerical and positive</v>
      </c>
      <c r="AN324" s="5752"/>
      <c r="AO324" s="5741">
        <f t="shared" ref="AO324:BM324" si="106">IF(OR(AND(H324&gt;0,ISNUMBER(H324)),ISBLANK(H324)),0,1)</f>
        <v>1</v>
      </c>
      <c r="AP324" s="5741">
        <f t="shared" si="106"/>
        <v>1</v>
      </c>
      <c r="AQ324" s="5741">
        <f t="shared" si="106"/>
        <v>1</v>
      </c>
      <c r="AR324" s="5741">
        <f t="shared" si="106"/>
        <v>1</v>
      </c>
      <c r="AS324" s="5741">
        <f t="shared" si="106"/>
        <v>1</v>
      </c>
      <c r="AT324" s="5741">
        <f t="shared" si="106"/>
        <v>1</v>
      </c>
      <c r="AU324" s="5741">
        <f t="shared" si="106"/>
        <v>1</v>
      </c>
      <c r="AV324" s="5741">
        <f t="shared" si="106"/>
        <v>1</v>
      </c>
      <c r="AW324" s="5741">
        <f t="shared" si="106"/>
        <v>1</v>
      </c>
      <c r="AX324" s="5741">
        <f t="shared" si="106"/>
        <v>1</v>
      </c>
      <c r="AY324" s="5741">
        <f t="shared" si="106"/>
        <v>1</v>
      </c>
      <c r="AZ324" s="5741">
        <f t="shared" si="106"/>
        <v>1</v>
      </c>
      <c r="BA324" s="5741">
        <f t="shared" si="106"/>
        <v>1</v>
      </c>
      <c r="BB324" s="5741">
        <f t="shared" si="106"/>
        <v>1</v>
      </c>
      <c r="BC324" s="5741">
        <f t="shared" si="106"/>
        <v>1</v>
      </c>
      <c r="BD324" s="5741">
        <f t="shared" si="106"/>
        <v>1</v>
      </c>
      <c r="BE324" s="5741">
        <f t="shared" si="106"/>
        <v>1</v>
      </c>
      <c r="BF324" s="5741">
        <f t="shared" si="106"/>
        <v>1</v>
      </c>
      <c r="BG324" s="5741">
        <f t="shared" si="106"/>
        <v>1</v>
      </c>
      <c r="BH324" s="5741">
        <f t="shared" si="106"/>
        <v>1</v>
      </c>
      <c r="BI324" s="5741">
        <f t="shared" si="106"/>
        <v>1</v>
      </c>
      <c r="BJ324" s="5741">
        <f t="shared" si="106"/>
        <v>1</v>
      </c>
      <c r="BK324" s="5741">
        <f t="shared" si="106"/>
        <v>1</v>
      </c>
      <c r="BL324" s="5741">
        <f t="shared" si="106"/>
        <v>1</v>
      </c>
      <c r="BM324" s="5741">
        <f t="shared" si="106"/>
        <v>1</v>
      </c>
      <c r="BN324" s="5752"/>
    </row>
    <row r="325" spans="2:66" ht="15" outlineLevel="1" thickBot="1">
      <c r="B325" s="3338"/>
      <c r="C325" s="3372"/>
      <c r="D325" s="4439"/>
      <c r="E325" s="4439"/>
      <c r="F325" s="4439"/>
      <c r="G325" s="6896"/>
      <c r="H325" s="6900"/>
      <c r="I325" s="6900"/>
      <c r="J325" s="6900"/>
      <c r="K325" s="6900"/>
      <c r="L325" s="6900"/>
      <c r="M325" s="6900"/>
      <c r="N325" s="6900"/>
      <c r="O325" s="6900"/>
      <c r="P325" s="6900"/>
      <c r="Q325" s="6900"/>
      <c r="R325" s="6900"/>
      <c r="S325" s="6900"/>
      <c r="T325" s="6900"/>
      <c r="U325" s="6900"/>
      <c r="V325" s="6900"/>
      <c r="W325" s="6900"/>
      <c r="X325" s="6900"/>
      <c r="Y325" s="6900"/>
      <c r="Z325" s="6900"/>
      <c r="AA325" s="6900"/>
      <c r="AB325" s="6900"/>
      <c r="AC325" s="6900"/>
      <c r="AD325" s="6900"/>
      <c r="AE325" s="6900"/>
      <c r="AF325" s="6900"/>
      <c r="AG325" s="3339"/>
      <c r="AI325" s="551"/>
      <c r="AN325" s="5752"/>
      <c r="AO325" s="5752"/>
      <c r="AP325" s="5752"/>
      <c r="AQ325" s="5752"/>
      <c r="AR325" s="5752"/>
      <c r="AS325" s="5752"/>
      <c r="AT325" s="5752"/>
      <c r="AU325" s="5752"/>
      <c r="AV325" s="5752"/>
      <c r="AW325" s="5752"/>
      <c r="AX325" s="5752"/>
      <c r="AY325" s="5752"/>
      <c r="AZ325" s="5752"/>
      <c r="BA325" s="5752"/>
      <c r="BB325" s="5752"/>
      <c r="BC325" s="5752"/>
      <c r="BD325" s="5752"/>
      <c r="BE325" s="5752"/>
      <c r="BF325" s="5752"/>
      <c r="BG325" s="5752"/>
      <c r="BH325" s="5752"/>
      <c r="BI325" s="5752"/>
      <c r="BJ325" s="5752"/>
      <c r="BK325" s="5752"/>
      <c r="BL325" s="5752"/>
      <c r="BM325" s="5752"/>
      <c r="BN325" s="5752"/>
    </row>
    <row r="326" spans="2:66" ht="15" outlineLevel="1" thickBot="1">
      <c r="B326" s="3328" t="s">
        <v>29329</v>
      </c>
      <c r="C326" s="3329" t="s">
        <v>29315</v>
      </c>
      <c r="D326" s="4438"/>
      <c r="E326" s="4438"/>
      <c r="F326" s="4438"/>
      <c r="G326" s="6893"/>
      <c r="H326" s="6894"/>
      <c r="I326" s="6894"/>
      <c r="J326" s="6894"/>
      <c r="K326" s="6894"/>
      <c r="L326" s="6894"/>
      <c r="M326" s="6894"/>
      <c r="N326" s="6894"/>
      <c r="O326" s="6894"/>
      <c r="P326" s="6894"/>
      <c r="Q326" s="6894"/>
      <c r="R326" s="6894"/>
      <c r="S326" s="6894"/>
      <c r="T326" s="6894"/>
      <c r="U326" s="6894"/>
      <c r="V326" s="6894"/>
      <c r="W326" s="6894"/>
      <c r="X326" s="6894"/>
      <c r="Y326" s="6894"/>
      <c r="Z326" s="6894"/>
      <c r="AA326" s="6894"/>
      <c r="AB326" s="6894"/>
      <c r="AC326" s="6894"/>
      <c r="AD326" s="6894"/>
      <c r="AE326" s="6894"/>
      <c r="AF326" s="6894"/>
      <c r="AG326" s="4429"/>
      <c r="AI326" s="551"/>
      <c r="AN326" s="5752"/>
      <c r="AO326" s="5752"/>
      <c r="AP326" s="5752"/>
      <c r="AQ326" s="5752"/>
      <c r="AR326" s="5752"/>
      <c r="AS326" s="5752"/>
      <c r="AT326" s="5752"/>
      <c r="AU326" s="5752"/>
      <c r="AV326" s="5752"/>
      <c r="AW326" s="5752"/>
      <c r="AX326" s="5752"/>
      <c r="AY326" s="5752"/>
      <c r="AZ326" s="5752"/>
      <c r="BA326" s="5752"/>
      <c r="BB326" s="5752"/>
      <c r="BC326" s="5752"/>
      <c r="BD326" s="5752"/>
      <c r="BE326" s="5752"/>
      <c r="BF326" s="5752"/>
      <c r="BG326" s="5752"/>
      <c r="BH326" s="5752"/>
      <c r="BI326" s="5752"/>
      <c r="BJ326" s="5752"/>
      <c r="BK326" s="5752"/>
      <c r="BL326" s="5752"/>
      <c r="BM326" s="5752"/>
      <c r="BN326" s="5752"/>
    </row>
    <row r="327" spans="2:66" outlineLevel="1">
      <c r="B327" s="3348">
        <v>5</v>
      </c>
      <c r="C327" s="3349" t="s">
        <v>22509</v>
      </c>
      <c r="D327" s="3350" t="s">
        <v>29647</v>
      </c>
      <c r="E327" s="3350" t="s">
        <v>103</v>
      </c>
      <c r="F327" s="3351">
        <v>0</v>
      </c>
      <c r="G327" s="6895" t="s">
        <v>58</v>
      </c>
      <c r="H327" s="6894"/>
      <c r="I327" s="6894"/>
      <c r="J327" s="6894"/>
      <c r="K327" s="6894"/>
      <c r="L327" s="6894"/>
      <c r="M327" s="6894"/>
      <c r="N327" s="6894"/>
      <c r="O327" s="6894"/>
      <c r="P327" s="6894"/>
      <c r="Q327" s="6894"/>
      <c r="R327" s="6894"/>
      <c r="S327" s="6894"/>
      <c r="T327" s="6894"/>
      <c r="U327" s="6894"/>
      <c r="V327" s="6894"/>
      <c r="W327" s="6894"/>
      <c r="X327" s="6894"/>
      <c r="Y327" s="6894"/>
      <c r="Z327" s="6894"/>
      <c r="AA327" s="6894"/>
      <c r="AB327" s="6894"/>
      <c r="AC327" s="6894"/>
      <c r="AD327" s="6894"/>
      <c r="AE327" s="6894"/>
      <c r="AF327" s="6894"/>
      <c r="AG327" s="4429"/>
      <c r="AH327" s="4572"/>
      <c r="AI327" s="6632" t="s">
        <v>30210</v>
      </c>
      <c r="AK327" s="4371">
        <f>IF(SUM(AN327:BN327)=0,0,$AI327)</f>
        <v>0</v>
      </c>
      <c r="AN327" s="5741">
        <f>IF(OR(ISTEXT(G327),ISBLANK(G327)),0,1)</f>
        <v>0</v>
      </c>
      <c r="AO327" s="5753"/>
      <c r="AP327" s="5751"/>
      <c r="AQ327" s="5751"/>
      <c r="AR327" s="5751"/>
      <c r="AS327" s="5751"/>
      <c r="AT327" s="5751"/>
      <c r="AU327" s="5751"/>
      <c r="AV327" s="5751"/>
      <c r="AW327" s="5751"/>
      <c r="AX327" s="5751"/>
      <c r="AY327" s="5751"/>
      <c r="AZ327" s="5751"/>
      <c r="BA327" s="5751"/>
      <c r="BB327" s="5751"/>
      <c r="BC327" s="5751"/>
      <c r="BD327" s="5751"/>
      <c r="BE327" s="5751"/>
      <c r="BF327" s="5751"/>
      <c r="BG327" s="5751"/>
      <c r="BH327" s="5751"/>
      <c r="BI327" s="5751"/>
      <c r="BJ327" s="5751"/>
      <c r="BK327" s="5751"/>
      <c r="BL327" s="5751"/>
      <c r="BM327" s="5751"/>
      <c r="BN327" s="5752"/>
    </row>
    <row r="328" spans="2:66" outlineLevel="1">
      <c r="B328" s="3352">
        <v>6</v>
      </c>
      <c r="C328" s="3359" t="s">
        <v>22511</v>
      </c>
      <c r="D328" s="3354" t="s">
        <v>29648</v>
      </c>
      <c r="E328" s="3354" t="s">
        <v>103</v>
      </c>
      <c r="F328" s="3355">
        <v>0</v>
      </c>
      <c r="G328" s="6895" t="s">
        <v>58</v>
      </c>
      <c r="H328" s="6894"/>
      <c r="I328" s="6894"/>
      <c r="J328" s="6894"/>
      <c r="K328" s="6894"/>
      <c r="L328" s="6894"/>
      <c r="M328" s="6894"/>
      <c r="N328" s="6894"/>
      <c r="O328" s="6894"/>
      <c r="P328" s="6894"/>
      <c r="Q328" s="6894"/>
      <c r="R328" s="6894"/>
      <c r="S328" s="6894"/>
      <c r="T328" s="6894"/>
      <c r="U328" s="6894"/>
      <c r="V328" s="6894"/>
      <c r="W328" s="6894"/>
      <c r="X328" s="6894"/>
      <c r="Y328" s="6894"/>
      <c r="Z328" s="6894"/>
      <c r="AA328" s="6894"/>
      <c r="AB328" s="6894"/>
      <c r="AC328" s="6894"/>
      <c r="AD328" s="6894"/>
      <c r="AE328" s="6894"/>
      <c r="AF328" s="6894"/>
      <c r="AG328" s="4429"/>
      <c r="AH328" s="4573"/>
      <c r="AI328" s="6633" t="s">
        <v>30210</v>
      </c>
      <c r="AK328" s="4371">
        <f>IF(SUM(AN328:BN328)=0,0,$AI328)</f>
        <v>0</v>
      </c>
      <c r="AN328" s="5741">
        <f>IF(OR(ISTEXT(G328),ISBLANK(G328)),0,1)</f>
        <v>0</v>
      </c>
      <c r="AO328" s="5753"/>
      <c r="AP328" s="5751"/>
      <c r="AQ328" s="5751"/>
      <c r="AR328" s="5751"/>
      <c r="AS328" s="5751"/>
      <c r="AT328" s="5751"/>
      <c r="AU328" s="5751"/>
      <c r="AV328" s="5751"/>
      <c r="AW328" s="5751"/>
      <c r="AX328" s="5751"/>
      <c r="AY328" s="5751"/>
      <c r="AZ328" s="5751"/>
      <c r="BA328" s="5751"/>
      <c r="BB328" s="5751"/>
      <c r="BC328" s="5751"/>
      <c r="BD328" s="5751"/>
      <c r="BE328" s="5751"/>
      <c r="BF328" s="5751"/>
      <c r="BG328" s="5751"/>
      <c r="BH328" s="5751"/>
      <c r="BI328" s="5751"/>
      <c r="BJ328" s="5751"/>
      <c r="BK328" s="5751"/>
      <c r="BL328" s="5751"/>
      <c r="BM328" s="5751"/>
      <c r="BN328" s="5752"/>
    </row>
    <row r="329" spans="2:66" ht="15" outlineLevel="1" thickBot="1">
      <c r="B329" s="3360">
        <v>7</v>
      </c>
      <c r="C329" s="3353" t="s">
        <v>30163</v>
      </c>
      <c r="D329" s="3332" t="s">
        <v>29649</v>
      </c>
      <c r="E329" s="3332" t="s">
        <v>413</v>
      </c>
      <c r="F329" s="3333">
        <v>2</v>
      </c>
      <c r="G329" s="6896"/>
      <c r="H329" s="6895">
        <v>0</v>
      </c>
      <c r="I329" s="6895">
        <v>0</v>
      </c>
      <c r="J329" s="6895">
        <v>0</v>
      </c>
      <c r="K329" s="6895">
        <v>0</v>
      </c>
      <c r="L329" s="6895">
        <v>0</v>
      </c>
      <c r="M329" s="6895">
        <v>0</v>
      </c>
      <c r="N329" s="6895">
        <v>0</v>
      </c>
      <c r="O329" s="6895">
        <v>0</v>
      </c>
      <c r="P329" s="6895">
        <v>0</v>
      </c>
      <c r="Q329" s="6895">
        <v>0</v>
      </c>
      <c r="R329" s="6895">
        <v>0</v>
      </c>
      <c r="S329" s="6895">
        <v>0</v>
      </c>
      <c r="T329" s="6895">
        <v>0</v>
      </c>
      <c r="U329" s="6895">
        <v>0</v>
      </c>
      <c r="V329" s="6895">
        <v>0</v>
      </c>
      <c r="W329" s="6895">
        <v>0</v>
      </c>
      <c r="X329" s="6895">
        <v>0</v>
      </c>
      <c r="Y329" s="6895">
        <v>0</v>
      </c>
      <c r="Z329" s="6895">
        <v>0</v>
      </c>
      <c r="AA329" s="6895">
        <v>0</v>
      </c>
      <c r="AB329" s="6895">
        <v>0</v>
      </c>
      <c r="AC329" s="6895">
        <v>0</v>
      </c>
      <c r="AD329" s="6895">
        <v>0</v>
      </c>
      <c r="AE329" s="6895">
        <v>0</v>
      </c>
      <c r="AF329" s="6895">
        <v>0</v>
      </c>
      <c r="AG329" s="4429"/>
      <c r="AH329" s="4977"/>
      <c r="AI329" s="3344" t="s">
        <v>30212</v>
      </c>
      <c r="AK329" s="4371" t="str">
        <f>IF(SUM(AN329:BN329)=0,0,$AI329)</f>
        <v>Inputs must be numerical and positive</v>
      </c>
      <c r="AN329" s="5752"/>
      <c r="AO329" s="5741">
        <f t="shared" ref="AO329:BM329" si="107">IF(OR(AND(H329&gt;0,ISNUMBER(H329)),ISBLANK(H329)),0,1)</f>
        <v>1</v>
      </c>
      <c r="AP329" s="5741">
        <f t="shared" si="107"/>
        <v>1</v>
      </c>
      <c r="AQ329" s="5741">
        <f t="shared" si="107"/>
        <v>1</v>
      </c>
      <c r="AR329" s="5741">
        <f t="shared" si="107"/>
        <v>1</v>
      </c>
      <c r="AS329" s="5741">
        <f t="shared" si="107"/>
        <v>1</v>
      </c>
      <c r="AT329" s="5741">
        <f t="shared" si="107"/>
        <v>1</v>
      </c>
      <c r="AU329" s="5741">
        <f t="shared" si="107"/>
        <v>1</v>
      </c>
      <c r="AV329" s="5741">
        <f t="shared" si="107"/>
        <v>1</v>
      </c>
      <c r="AW329" s="5741">
        <f t="shared" si="107"/>
        <v>1</v>
      </c>
      <c r="AX329" s="5741">
        <f t="shared" si="107"/>
        <v>1</v>
      </c>
      <c r="AY329" s="5741">
        <f t="shared" si="107"/>
        <v>1</v>
      </c>
      <c r="AZ329" s="5741">
        <f t="shared" si="107"/>
        <v>1</v>
      </c>
      <c r="BA329" s="5741">
        <f t="shared" si="107"/>
        <v>1</v>
      </c>
      <c r="BB329" s="5741">
        <f t="shared" si="107"/>
        <v>1</v>
      </c>
      <c r="BC329" s="5741">
        <f t="shared" si="107"/>
        <v>1</v>
      </c>
      <c r="BD329" s="5741">
        <f t="shared" si="107"/>
        <v>1</v>
      </c>
      <c r="BE329" s="5741">
        <f t="shared" si="107"/>
        <v>1</v>
      </c>
      <c r="BF329" s="5741">
        <f t="shared" si="107"/>
        <v>1</v>
      </c>
      <c r="BG329" s="5741">
        <f t="shared" si="107"/>
        <v>1</v>
      </c>
      <c r="BH329" s="5741">
        <f t="shared" si="107"/>
        <v>1</v>
      </c>
      <c r="BI329" s="5741">
        <f t="shared" si="107"/>
        <v>1</v>
      </c>
      <c r="BJ329" s="5741">
        <f t="shared" si="107"/>
        <v>1</v>
      </c>
      <c r="BK329" s="5741">
        <f t="shared" si="107"/>
        <v>1</v>
      </c>
      <c r="BL329" s="5741">
        <f t="shared" si="107"/>
        <v>1</v>
      </c>
      <c r="BM329" s="5741">
        <f t="shared" si="107"/>
        <v>1</v>
      </c>
      <c r="BN329" s="5752"/>
    </row>
    <row r="330" spans="2:66" ht="15" outlineLevel="1" thickBot="1">
      <c r="B330" s="3361" t="s">
        <v>22514</v>
      </c>
      <c r="C330" s="3362"/>
      <c r="D330" s="7731"/>
      <c r="E330" s="7729"/>
      <c r="F330" s="7730"/>
      <c r="G330" s="6896"/>
      <c r="H330" s="6897"/>
      <c r="I330" s="6897"/>
      <c r="J330" s="6897"/>
      <c r="K330" s="6897"/>
      <c r="L330" s="6897"/>
      <c r="M330" s="6897"/>
      <c r="N330" s="6897"/>
      <c r="O330" s="6897"/>
      <c r="P330" s="6897"/>
      <c r="Q330" s="6897"/>
      <c r="R330" s="6897"/>
      <c r="S330" s="6897"/>
      <c r="T330" s="6897"/>
      <c r="U330" s="6897"/>
      <c r="V330" s="6897"/>
      <c r="W330" s="6897"/>
      <c r="X330" s="6897"/>
      <c r="Y330" s="6897"/>
      <c r="Z330" s="6897"/>
      <c r="AA330" s="6897"/>
      <c r="AB330" s="6897"/>
      <c r="AC330" s="6897"/>
      <c r="AD330" s="6897"/>
      <c r="AE330" s="6897"/>
      <c r="AF330" s="6897"/>
      <c r="AG330" s="4429"/>
      <c r="AH330" s="4972"/>
      <c r="AI330" s="6636"/>
      <c r="AN330" s="5752"/>
      <c r="AO330" s="5751"/>
      <c r="AP330" s="5751"/>
      <c r="AQ330" s="5751"/>
      <c r="AR330" s="5751"/>
      <c r="AS330" s="5751"/>
      <c r="AT330" s="5751"/>
      <c r="AU330" s="5751"/>
      <c r="AV330" s="5751"/>
      <c r="AW330" s="5751"/>
      <c r="AX330" s="5751"/>
      <c r="AY330" s="5751"/>
      <c r="AZ330" s="5751"/>
      <c r="BA330" s="5751"/>
      <c r="BB330" s="5751"/>
      <c r="BC330" s="5751"/>
      <c r="BD330" s="5751"/>
      <c r="BE330" s="5751"/>
      <c r="BF330" s="5751"/>
      <c r="BG330" s="5751"/>
      <c r="BH330" s="5751"/>
      <c r="BI330" s="5751"/>
      <c r="BJ330" s="5751"/>
      <c r="BK330" s="5751"/>
      <c r="BL330" s="5751"/>
      <c r="BM330" s="5751"/>
      <c r="BN330" s="5752"/>
    </row>
    <row r="331" spans="2:66" outlineLevel="1">
      <c r="B331" s="3330">
        <v>8</v>
      </c>
      <c r="C331" s="3364" t="s">
        <v>22515</v>
      </c>
      <c r="D331" s="3365" t="s">
        <v>29650</v>
      </c>
      <c r="E331" s="3354" t="s">
        <v>46</v>
      </c>
      <c r="F331" s="3333">
        <v>3</v>
      </c>
      <c r="G331" s="6896"/>
      <c r="H331" s="6895">
        <v>0</v>
      </c>
      <c r="I331" s="6895">
        <v>0</v>
      </c>
      <c r="J331" s="6895">
        <v>0</v>
      </c>
      <c r="K331" s="6895">
        <v>0</v>
      </c>
      <c r="L331" s="6895">
        <v>0</v>
      </c>
      <c r="M331" s="6895">
        <v>0</v>
      </c>
      <c r="N331" s="6895">
        <v>0</v>
      </c>
      <c r="O331" s="6895">
        <v>0</v>
      </c>
      <c r="P331" s="6895">
        <v>0</v>
      </c>
      <c r="Q331" s="6895">
        <v>0</v>
      </c>
      <c r="R331" s="6895">
        <v>0</v>
      </c>
      <c r="S331" s="6895">
        <v>0</v>
      </c>
      <c r="T331" s="6895">
        <v>0</v>
      </c>
      <c r="U331" s="6895">
        <v>0</v>
      </c>
      <c r="V331" s="6895">
        <v>0</v>
      </c>
      <c r="W331" s="6895">
        <v>0</v>
      </c>
      <c r="X331" s="6895">
        <v>0</v>
      </c>
      <c r="Y331" s="6895">
        <v>0</v>
      </c>
      <c r="Z331" s="6895">
        <v>0</v>
      </c>
      <c r="AA331" s="6895">
        <v>0</v>
      </c>
      <c r="AB331" s="6895">
        <v>0</v>
      </c>
      <c r="AC331" s="6895">
        <v>0</v>
      </c>
      <c r="AD331" s="6895">
        <v>0</v>
      </c>
      <c r="AE331" s="6895">
        <v>0</v>
      </c>
      <c r="AF331" s="6895">
        <v>0</v>
      </c>
      <c r="AG331" s="4429"/>
      <c r="AH331" s="3331"/>
      <c r="AI331" s="3345" t="s">
        <v>30212</v>
      </c>
      <c r="AK331" s="4371" t="str">
        <f t="shared" ref="AK331:AK338" si="108">IF(SUM(AN331:BN331)=0,0,$AI331)</f>
        <v>Inputs must be numerical and positive</v>
      </c>
      <c r="AN331" s="5752"/>
      <c r="AO331" s="5741">
        <f t="shared" ref="AO331:AX338" si="109">IF(OR(AND(H331&gt;0,ISNUMBER(H331)),ISBLANK(H331)),0,1)</f>
        <v>1</v>
      </c>
      <c r="AP331" s="5741">
        <f t="shared" si="109"/>
        <v>1</v>
      </c>
      <c r="AQ331" s="5741">
        <f t="shared" si="109"/>
        <v>1</v>
      </c>
      <c r="AR331" s="5741">
        <f t="shared" si="109"/>
        <v>1</v>
      </c>
      <c r="AS331" s="5741">
        <f t="shared" si="109"/>
        <v>1</v>
      </c>
      <c r="AT331" s="5741">
        <f t="shared" si="109"/>
        <v>1</v>
      </c>
      <c r="AU331" s="5741">
        <f t="shared" si="109"/>
        <v>1</v>
      </c>
      <c r="AV331" s="5741">
        <f t="shared" si="109"/>
        <v>1</v>
      </c>
      <c r="AW331" s="5741">
        <f t="shared" si="109"/>
        <v>1</v>
      </c>
      <c r="AX331" s="5741">
        <f t="shared" si="109"/>
        <v>1</v>
      </c>
      <c r="AY331" s="5741">
        <f t="shared" ref="AY331:BH338" si="110">IF(OR(AND(R331&gt;0,ISNUMBER(R331)),ISBLANK(R331)),0,1)</f>
        <v>1</v>
      </c>
      <c r="AZ331" s="5741">
        <f t="shared" si="110"/>
        <v>1</v>
      </c>
      <c r="BA331" s="5741">
        <f t="shared" si="110"/>
        <v>1</v>
      </c>
      <c r="BB331" s="5741">
        <f t="shared" si="110"/>
        <v>1</v>
      </c>
      <c r="BC331" s="5741">
        <f t="shared" si="110"/>
        <v>1</v>
      </c>
      <c r="BD331" s="5741">
        <f t="shared" si="110"/>
        <v>1</v>
      </c>
      <c r="BE331" s="5741">
        <f t="shared" si="110"/>
        <v>1</v>
      </c>
      <c r="BF331" s="5741">
        <f t="shared" si="110"/>
        <v>1</v>
      </c>
      <c r="BG331" s="5741">
        <f t="shared" si="110"/>
        <v>1</v>
      </c>
      <c r="BH331" s="5741">
        <f t="shared" si="110"/>
        <v>1</v>
      </c>
      <c r="BI331" s="5741">
        <f t="shared" ref="BI331:BM338" si="111">IF(OR(AND(AB331&gt;0,ISNUMBER(AB331)),ISBLANK(AB331)),0,1)</f>
        <v>1</v>
      </c>
      <c r="BJ331" s="5741">
        <f t="shared" si="111"/>
        <v>1</v>
      </c>
      <c r="BK331" s="5741">
        <f t="shared" si="111"/>
        <v>1</v>
      </c>
      <c r="BL331" s="5741">
        <f t="shared" si="111"/>
        <v>1</v>
      </c>
      <c r="BM331" s="5741">
        <f t="shared" si="111"/>
        <v>1</v>
      </c>
      <c r="BN331" s="5752"/>
    </row>
    <row r="332" spans="2:66" outlineLevel="1">
      <c r="B332" s="3330">
        <v>9</v>
      </c>
      <c r="C332" s="3364" t="s">
        <v>22517</v>
      </c>
      <c r="D332" s="3365" t="s">
        <v>29651</v>
      </c>
      <c r="E332" s="3354" t="s">
        <v>46</v>
      </c>
      <c r="F332" s="3333">
        <v>3</v>
      </c>
      <c r="G332" s="6896"/>
      <c r="H332" s="6895">
        <v>0</v>
      </c>
      <c r="I332" s="6895">
        <v>0</v>
      </c>
      <c r="J332" s="6895">
        <v>0</v>
      </c>
      <c r="K332" s="6895">
        <v>0</v>
      </c>
      <c r="L332" s="6895">
        <v>0</v>
      </c>
      <c r="M332" s="6895">
        <v>0</v>
      </c>
      <c r="N332" s="6895">
        <v>0</v>
      </c>
      <c r="O332" s="6895">
        <v>0</v>
      </c>
      <c r="P332" s="6895">
        <v>0</v>
      </c>
      <c r="Q332" s="6895">
        <v>0</v>
      </c>
      <c r="R332" s="6895">
        <v>0</v>
      </c>
      <c r="S332" s="6895">
        <v>0</v>
      </c>
      <c r="T332" s="6895">
        <v>0</v>
      </c>
      <c r="U332" s="6895">
        <v>0</v>
      </c>
      <c r="V332" s="6895">
        <v>0</v>
      </c>
      <c r="W332" s="6895">
        <v>0</v>
      </c>
      <c r="X332" s="6895">
        <v>0</v>
      </c>
      <c r="Y332" s="6895">
        <v>0</v>
      </c>
      <c r="Z332" s="6895">
        <v>0</v>
      </c>
      <c r="AA332" s="6895">
        <v>0</v>
      </c>
      <c r="AB332" s="6895">
        <v>0</v>
      </c>
      <c r="AC332" s="6895">
        <v>0</v>
      </c>
      <c r="AD332" s="6895">
        <v>0</v>
      </c>
      <c r="AE332" s="6895">
        <v>0</v>
      </c>
      <c r="AF332" s="6895">
        <v>0</v>
      </c>
      <c r="AG332" s="4429"/>
      <c r="AH332" s="4578"/>
      <c r="AI332" s="3342" t="s">
        <v>30212</v>
      </c>
      <c r="AK332" s="4371" t="str">
        <f t="shared" si="108"/>
        <v>Inputs must be numerical and positive</v>
      </c>
      <c r="AN332" s="5752"/>
      <c r="AO332" s="5741">
        <f t="shared" si="109"/>
        <v>1</v>
      </c>
      <c r="AP332" s="5741">
        <f t="shared" si="109"/>
        <v>1</v>
      </c>
      <c r="AQ332" s="5741">
        <f t="shared" si="109"/>
        <v>1</v>
      </c>
      <c r="AR332" s="5741">
        <f t="shared" si="109"/>
        <v>1</v>
      </c>
      <c r="AS332" s="5741">
        <f t="shared" si="109"/>
        <v>1</v>
      </c>
      <c r="AT332" s="5741">
        <f t="shared" si="109"/>
        <v>1</v>
      </c>
      <c r="AU332" s="5741">
        <f t="shared" si="109"/>
        <v>1</v>
      </c>
      <c r="AV332" s="5741">
        <f t="shared" si="109"/>
        <v>1</v>
      </c>
      <c r="AW332" s="5741">
        <f t="shared" si="109"/>
        <v>1</v>
      </c>
      <c r="AX332" s="5741">
        <f t="shared" si="109"/>
        <v>1</v>
      </c>
      <c r="AY332" s="5741">
        <f t="shared" si="110"/>
        <v>1</v>
      </c>
      <c r="AZ332" s="5741">
        <f t="shared" si="110"/>
        <v>1</v>
      </c>
      <c r="BA332" s="5741">
        <f t="shared" si="110"/>
        <v>1</v>
      </c>
      <c r="BB332" s="5741">
        <f t="shared" si="110"/>
        <v>1</v>
      </c>
      <c r="BC332" s="5741">
        <f t="shared" si="110"/>
        <v>1</v>
      </c>
      <c r="BD332" s="5741">
        <f t="shared" si="110"/>
        <v>1</v>
      </c>
      <c r="BE332" s="5741">
        <f t="shared" si="110"/>
        <v>1</v>
      </c>
      <c r="BF332" s="5741">
        <f t="shared" si="110"/>
        <v>1</v>
      </c>
      <c r="BG332" s="5741">
        <f t="shared" si="110"/>
        <v>1</v>
      </c>
      <c r="BH332" s="5741">
        <f t="shared" si="110"/>
        <v>1</v>
      </c>
      <c r="BI332" s="5741">
        <f t="shared" si="111"/>
        <v>1</v>
      </c>
      <c r="BJ332" s="5741">
        <f t="shared" si="111"/>
        <v>1</v>
      </c>
      <c r="BK332" s="5741">
        <f t="shared" si="111"/>
        <v>1</v>
      </c>
      <c r="BL332" s="5741">
        <f t="shared" si="111"/>
        <v>1</v>
      </c>
      <c r="BM332" s="5741">
        <f t="shared" si="111"/>
        <v>1</v>
      </c>
      <c r="BN332" s="5752"/>
    </row>
    <row r="333" spans="2:66" outlineLevel="1">
      <c r="B333" s="3330">
        <v>10</v>
      </c>
      <c r="C333" s="3364" t="s">
        <v>22519</v>
      </c>
      <c r="D333" s="3365" t="s">
        <v>29652</v>
      </c>
      <c r="E333" s="3354" t="s">
        <v>46</v>
      </c>
      <c r="F333" s="3333">
        <v>3</v>
      </c>
      <c r="G333" s="6896"/>
      <c r="H333" s="6895">
        <v>0</v>
      </c>
      <c r="I333" s="6895">
        <v>0</v>
      </c>
      <c r="J333" s="6895">
        <v>0</v>
      </c>
      <c r="K333" s="6895">
        <v>0</v>
      </c>
      <c r="L333" s="6895">
        <v>0</v>
      </c>
      <c r="M333" s="6895">
        <v>0</v>
      </c>
      <c r="N333" s="6895">
        <v>0</v>
      </c>
      <c r="O333" s="6895">
        <v>0</v>
      </c>
      <c r="P333" s="6895">
        <v>0</v>
      </c>
      <c r="Q333" s="6895">
        <v>0</v>
      </c>
      <c r="R333" s="6895">
        <v>0</v>
      </c>
      <c r="S333" s="6895">
        <v>0</v>
      </c>
      <c r="T333" s="6895">
        <v>0</v>
      </c>
      <c r="U333" s="6895">
        <v>0</v>
      </c>
      <c r="V333" s="6895">
        <v>0</v>
      </c>
      <c r="W333" s="6895">
        <v>0</v>
      </c>
      <c r="X333" s="6895">
        <v>0</v>
      </c>
      <c r="Y333" s="6895">
        <v>0</v>
      </c>
      <c r="Z333" s="6895">
        <v>0</v>
      </c>
      <c r="AA333" s="6895">
        <v>0</v>
      </c>
      <c r="AB333" s="6895">
        <v>0</v>
      </c>
      <c r="AC333" s="6895">
        <v>0</v>
      </c>
      <c r="AD333" s="6895">
        <v>0</v>
      </c>
      <c r="AE333" s="6895">
        <v>0</v>
      </c>
      <c r="AF333" s="6895">
        <v>0</v>
      </c>
      <c r="AG333" s="4429"/>
      <c r="AH333" s="4578"/>
      <c r="AI333" s="3342" t="s">
        <v>30212</v>
      </c>
      <c r="AK333" s="4371" t="str">
        <f t="shared" si="108"/>
        <v>Inputs must be numerical and positive</v>
      </c>
      <c r="AN333" s="5752"/>
      <c r="AO333" s="5741">
        <f t="shared" si="109"/>
        <v>1</v>
      </c>
      <c r="AP333" s="5741">
        <f t="shared" si="109"/>
        <v>1</v>
      </c>
      <c r="AQ333" s="5741">
        <f t="shared" si="109"/>
        <v>1</v>
      </c>
      <c r="AR333" s="5741">
        <f t="shared" si="109"/>
        <v>1</v>
      </c>
      <c r="AS333" s="5741">
        <f t="shared" si="109"/>
        <v>1</v>
      </c>
      <c r="AT333" s="5741">
        <f t="shared" si="109"/>
        <v>1</v>
      </c>
      <c r="AU333" s="5741">
        <f t="shared" si="109"/>
        <v>1</v>
      </c>
      <c r="AV333" s="5741">
        <f t="shared" si="109"/>
        <v>1</v>
      </c>
      <c r="AW333" s="5741">
        <f t="shared" si="109"/>
        <v>1</v>
      </c>
      <c r="AX333" s="5741">
        <f t="shared" si="109"/>
        <v>1</v>
      </c>
      <c r="AY333" s="5741">
        <f t="shared" si="110"/>
        <v>1</v>
      </c>
      <c r="AZ333" s="5741">
        <f t="shared" si="110"/>
        <v>1</v>
      </c>
      <c r="BA333" s="5741">
        <f t="shared" si="110"/>
        <v>1</v>
      </c>
      <c r="BB333" s="5741">
        <f t="shared" si="110"/>
        <v>1</v>
      </c>
      <c r="BC333" s="5741">
        <f t="shared" si="110"/>
        <v>1</v>
      </c>
      <c r="BD333" s="5741">
        <f t="shared" si="110"/>
        <v>1</v>
      </c>
      <c r="BE333" s="5741">
        <f t="shared" si="110"/>
        <v>1</v>
      </c>
      <c r="BF333" s="5741">
        <f t="shared" si="110"/>
        <v>1</v>
      </c>
      <c r="BG333" s="5741">
        <f t="shared" si="110"/>
        <v>1</v>
      </c>
      <c r="BH333" s="5741">
        <f t="shared" si="110"/>
        <v>1</v>
      </c>
      <c r="BI333" s="5741">
        <f t="shared" si="111"/>
        <v>1</v>
      </c>
      <c r="BJ333" s="5741">
        <f t="shared" si="111"/>
        <v>1</v>
      </c>
      <c r="BK333" s="5741">
        <f t="shared" si="111"/>
        <v>1</v>
      </c>
      <c r="BL333" s="5741">
        <f t="shared" si="111"/>
        <v>1</v>
      </c>
      <c r="BM333" s="5741">
        <f t="shared" si="111"/>
        <v>1</v>
      </c>
      <c r="BN333" s="5752"/>
    </row>
    <row r="334" spans="2:66" outlineLevel="1">
      <c r="B334" s="3330">
        <v>11</v>
      </c>
      <c r="C334" s="3364" t="s">
        <v>22521</v>
      </c>
      <c r="D334" s="3365" t="s">
        <v>29653</v>
      </c>
      <c r="E334" s="3354" t="s">
        <v>46</v>
      </c>
      <c r="F334" s="3333">
        <v>3</v>
      </c>
      <c r="G334" s="6896"/>
      <c r="H334" s="6895">
        <v>0</v>
      </c>
      <c r="I334" s="6895">
        <v>0</v>
      </c>
      <c r="J334" s="6895">
        <v>0</v>
      </c>
      <c r="K334" s="6895">
        <v>0</v>
      </c>
      <c r="L334" s="6895">
        <v>0</v>
      </c>
      <c r="M334" s="6895">
        <v>0</v>
      </c>
      <c r="N334" s="6895">
        <v>0</v>
      </c>
      <c r="O334" s="6895">
        <v>0</v>
      </c>
      <c r="P334" s="6895">
        <v>0</v>
      </c>
      <c r="Q334" s="6895">
        <v>0</v>
      </c>
      <c r="R334" s="6895">
        <v>0</v>
      </c>
      <c r="S334" s="6895">
        <v>0</v>
      </c>
      <c r="T334" s="6895">
        <v>0</v>
      </c>
      <c r="U334" s="6895">
        <v>0</v>
      </c>
      <c r="V334" s="6895">
        <v>0</v>
      </c>
      <c r="W334" s="6895">
        <v>0</v>
      </c>
      <c r="X334" s="6895">
        <v>0</v>
      </c>
      <c r="Y334" s="6895">
        <v>0</v>
      </c>
      <c r="Z334" s="6895">
        <v>0</v>
      </c>
      <c r="AA334" s="6895">
        <v>0</v>
      </c>
      <c r="AB334" s="6895">
        <v>0</v>
      </c>
      <c r="AC334" s="6895">
        <v>0</v>
      </c>
      <c r="AD334" s="6895">
        <v>0</v>
      </c>
      <c r="AE334" s="6895">
        <v>0</v>
      </c>
      <c r="AF334" s="6895">
        <v>0</v>
      </c>
      <c r="AG334" s="4429"/>
      <c r="AH334" s="4578"/>
      <c r="AI334" s="3342" t="s">
        <v>30212</v>
      </c>
      <c r="AK334" s="4371" t="str">
        <f t="shared" si="108"/>
        <v>Inputs must be numerical and positive</v>
      </c>
      <c r="AN334" s="5752"/>
      <c r="AO334" s="5741">
        <f t="shared" si="109"/>
        <v>1</v>
      </c>
      <c r="AP334" s="5741">
        <f t="shared" si="109"/>
        <v>1</v>
      </c>
      <c r="AQ334" s="5741">
        <f t="shared" si="109"/>
        <v>1</v>
      </c>
      <c r="AR334" s="5741">
        <f t="shared" si="109"/>
        <v>1</v>
      </c>
      <c r="AS334" s="5741">
        <f t="shared" si="109"/>
        <v>1</v>
      </c>
      <c r="AT334" s="5741">
        <f t="shared" si="109"/>
        <v>1</v>
      </c>
      <c r="AU334" s="5741">
        <f t="shared" si="109"/>
        <v>1</v>
      </c>
      <c r="AV334" s="5741">
        <f t="shared" si="109"/>
        <v>1</v>
      </c>
      <c r="AW334" s="5741">
        <f t="shared" si="109"/>
        <v>1</v>
      </c>
      <c r="AX334" s="5741">
        <f t="shared" si="109"/>
        <v>1</v>
      </c>
      <c r="AY334" s="5741">
        <f t="shared" si="110"/>
        <v>1</v>
      </c>
      <c r="AZ334" s="5741">
        <f t="shared" si="110"/>
        <v>1</v>
      </c>
      <c r="BA334" s="5741">
        <f t="shared" si="110"/>
        <v>1</v>
      </c>
      <c r="BB334" s="5741">
        <f t="shared" si="110"/>
        <v>1</v>
      </c>
      <c r="BC334" s="5741">
        <f t="shared" si="110"/>
        <v>1</v>
      </c>
      <c r="BD334" s="5741">
        <f t="shared" si="110"/>
        <v>1</v>
      </c>
      <c r="BE334" s="5741">
        <f t="shared" si="110"/>
        <v>1</v>
      </c>
      <c r="BF334" s="5741">
        <f t="shared" si="110"/>
        <v>1</v>
      </c>
      <c r="BG334" s="5741">
        <f t="shared" si="110"/>
        <v>1</v>
      </c>
      <c r="BH334" s="5741">
        <f t="shared" si="110"/>
        <v>1</v>
      </c>
      <c r="BI334" s="5741">
        <f t="shared" si="111"/>
        <v>1</v>
      </c>
      <c r="BJ334" s="5741">
        <f t="shared" si="111"/>
        <v>1</v>
      </c>
      <c r="BK334" s="5741">
        <f t="shared" si="111"/>
        <v>1</v>
      </c>
      <c r="BL334" s="5741">
        <f t="shared" si="111"/>
        <v>1</v>
      </c>
      <c r="BM334" s="5741">
        <f t="shared" si="111"/>
        <v>1</v>
      </c>
      <c r="BN334" s="5752"/>
    </row>
    <row r="335" spans="2:66" outlineLevel="1">
      <c r="B335" s="3330">
        <v>12</v>
      </c>
      <c r="C335" s="3364" t="s">
        <v>22523</v>
      </c>
      <c r="D335" s="3365" t="s">
        <v>29654</v>
      </c>
      <c r="E335" s="3354" t="s">
        <v>46</v>
      </c>
      <c r="F335" s="3333">
        <v>3</v>
      </c>
      <c r="G335" s="6896"/>
      <c r="H335" s="6895">
        <v>0</v>
      </c>
      <c r="I335" s="6895">
        <v>0</v>
      </c>
      <c r="J335" s="6895">
        <v>0</v>
      </c>
      <c r="K335" s="6895">
        <v>0</v>
      </c>
      <c r="L335" s="6895">
        <v>0</v>
      </c>
      <c r="M335" s="6895">
        <v>0</v>
      </c>
      <c r="N335" s="6895">
        <v>0</v>
      </c>
      <c r="O335" s="6895">
        <v>0</v>
      </c>
      <c r="P335" s="6895">
        <v>0</v>
      </c>
      <c r="Q335" s="6895">
        <v>0</v>
      </c>
      <c r="R335" s="6895">
        <v>0</v>
      </c>
      <c r="S335" s="6895">
        <v>0</v>
      </c>
      <c r="T335" s="6895">
        <v>0</v>
      </c>
      <c r="U335" s="6895">
        <v>0</v>
      </c>
      <c r="V335" s="6895">
        <v>0</v>
      </c>
      <c r="W335" s="6895">
        <v>0</v>
      </c>
      <c r="X335" s="6895">
        <v>0</v>
      </c>
      <c r="Y335" s="6895">
        <v>0</v>
      </c>
      <c r="Z335" s="6895">
        <v>0</v>
      </c>
      <c r="AA335" s="6895">
        <v>0</v>
      </c>
      <c r="AB335" s="6895">
        <v>0</v>
      </c>
      <c r="AC335" s="6895">
        <v>0</v>
      </c>
      <c r="AD335" s="6895">
        <v>0</v>
      </c>
      <c r="AE335" s="6895">
        <v>0</v>
      </c>
      <c r="AF335" s="6895">
        <v>0</v>
      </c>
      <c r="AG335" s="4429"/>
      <c r="AH335" s="4578"/>
      <c r="AI335" s="3342" t="s">
        <v>30212</v>
      </c>
      <c r="AK335" s="4371" t="str">
        <f t="shared" si="108"/>
        <v>Inputs must be numerical and positive</v>
      </c>
      <c r="AN335" s="5752"/>
      <c r="AO335" s="5741">
        <f t="shared" si="109"/>
        <v>1</v>
      </c>
      <c r="AP335" s="5741">
        <f t="shared" si="109"/>
        <v>1</v>
      </c>
      <c r="AQ335" s="5741">
        <f t="shared" si="109"/>
        <v>1</v>
      </c>
      <c r="AR335" s="5741">
        <f t="shared" si="109"/>
        <v>1</v>
      </c>
      <c r="AS335" s="5741">
        <f t="shared" si="109"/>
        <v>1</v>
      </c>
      <c r="AT335" s="5741">
        <f t="shared" si="109"/>
        <v>1</v>
      </c>
      <c r="AU335" s="5741">
        <f t="shared" si="109"/>
        <v>1</v>
      </c>
      <c r="AV335" s="5741">
        <f t="shared" si="109"/>
        <v>1</v>
      </c>
      <c r="AW335" s="5741">
        <f t="shared" si="109"/>
        <v>1</v>
      </c>
      <c r="AX335" s="5741">
        <f t="shared" si="109"/>
        <v>1</v>
      </c>
      <c r="AY335" s="5741">
        <f t="shared" si="110"/>
        <v>1</v>
      </c>
      <c r="AZ335" s="5741">
        <f t="shared" si="110"/>
        <v>1</v>
      </c>
      <c r="BA335" s="5741">
        <f t="shared" si="110"/>
        <v>1</v>
      </c>
      <c r="BB335" s="5741">
        <f t="shared" si="110"/>
        <v>1</v>
      </c>
      <c r="BC335" s="5741">
        <f t="shared" si="110"/>
        <v>1</v>
      </c>
      <c r="BD335" s="5741">
        <f t="shared" si="110"/>
        <v>1</v>
      </c>
      <c r="BE335" s="5741">
        <f t="shared" si="110"/>
        <v>1</v>
      </c>
      <c r="BF335" s="5741">
        <f t="shared" si="110"/>
        <v>1</v>
      </c>
      <c r="BG335" s="5741">
        <f t="shared" si="110"/>
        <v>1</v>
      </c>
      <c r="BH335" s="5741">
        <f t="shared" si="110"/>
        <v>1</v>
      </c>
      <c r="BI335" s="5741">
        <f t="shared" si="111"/>
        <v>1</v>
      </c>
      <c r="BJ335" s="5741">
        <f t="shared" si="111"/>
        <v>1</v>
      </c>
      <c r="BK335" s="5741">
        <f t="shared" si="111"/>
        <v>1</v>
      </c>
      <c r="BL335" s="5741">
        <f t="shared" si="111"/>
        <v>1</v>
      </c>
      <c r="BM335" s="5741">
        <f t="shared" si="111"/>
        <v>1</v>
      </c>
      <c r="BN335" s="5752"/>
    </row>
    <row r="336" spans="2:66" outlineLevel="1">
      <c r="B336" s="3330">
        <v>13</v>
      </c>
      <c r="C336" s="3364" t="s">
        <v>22525</v>
      </c>
      <c r="D336" s="3365" t="s">
        <v>29655</v>
      </c>
      <c r="E336" s="3354" t="s">
        <v>46</v>
      </c>
      <c r="F336" s="3333">
        <v>3</v>
      </c>
      <c r="G336" s="6896"/>
      <c r="H336" s="6895">
        <v>0</v>
      </c>
      <c r="I336" s="6895">
        <v>0</v>
      </c>
      <c r="J336" s="6895">
        <v>0</v>
      </c>
      <c r="K336" s="6895">
        <v>0</v>
      </c>
      <c r="L336" s="6895">
        <v>0</v>
      </c>
      <c r="M336" s="6895">
        <v>0</v>
      </c>
      <c r="N336" s="6895">
        <v>0</v>
      </c>
      <c r="O336" s="6895">
        <v>0</v>
      </c>
      <c r="P336" s="6895">
        <v>0</v>
      </c>
      <c r="Q336" s="6895">
        <v>0</v>
      </c>
      <c r="R336" s="6895">
        <v>0</v>
      </c>
      <c r="S336" s="6895">
        <v>0</v>
      </c>
      <c r="T336" s="6895">
        <v>0</v>
      </c>
      <c r="U336" s="6895">
        <v>0</v>
      </c>
      <c r="V336" s="6895">
        <v>0</v>
      </c>
      <c r="W336" s="6895">
        <v>0</v>
      </c>
      <c r="X336" s="6895">
        <v>0</v>
      </c>
      <c r="Y336" s="6895">
        <v>0</v>
      </c>
      <c r="Z336" s="6895">
        <v>0</v>
      </c>
      <c r="AA336" s="6895">
        <v>0</v>
      </c>
      <c r="AB336" s="6895">
        <v>0</v>
      </c>
      <c r="AC336" s="6895">
        <v>0</v>
      </c>
      <c r="AD336" s="6895">
        <v>0</v>
      </c>
      <c r="AE336" s="6895">
        <v>0</v>
      </c>
      <c r="AF336" s="6895">
        <v>0</v>
      </c>
      <c r="AG336" s="4429"/>
      <c r="AH336" s="4578"/>
      <c r="AI336" s="3342" t="s">
        <v>30212</v>
      </c>
      <c r="AK336" s="4371" t="str">
        <f t="shared" si="108"/>
        <v>Inputs must be numerical and positive</v>
      </c>
      <c r="AN336" s="5752"/>
      <c r="AO336" s="5741">
        <f t="shared" si="109"/>
        <v>1</v>
      </c>
      <c r="AP336" s="5741">
        <f t="shared" si="109"/>
        <v>1</v>
      </c>
      <c r="AQ336" s="5741">
        <f t="shared" si="109"/>
        <v>1</v>
      </c>
      <c r="AR336" s="5741">
        <f t="shared" si="109"/>
        <v>1</v>
      </c>
      <c r="AS336" s="5741">
        <f t="shared" si="109"/>
        <v>1</v>
      </c>
      <c r="AT336" s="5741">
        <f t="shared" si="109"/>
        <v>1</v>
      </c>
      <c r="AU336" s="5741">
        <f t="shared" si="109"/>
        <v>1</v>
      </c>
      <c r="AV336" s="5741">
        <f t="shared" si="109"/>
        <v>1</v>
      </c>
      <c r="AW336" s="5741">
        <f t="shared" si="109"/>
        <v>1</v>
      </c>
      <c r="AX336" s="5741">
        <f t="shared" si="109"/>
        <v>1</v>
      </c>
      <c r="AY336" s="5741">
        <f t="shared" si="110"/>
        <v>1</v>
      </c>
      <c r="AZ336" s="5741">
        <f t="shared" si="110"/>
        <v>1</v>
      </c>
      <c r="BA336" s="5741">
        <f t="shared" si="110"/>
        <v>1</v>
      </c>
      <c r="BB336" s="5741">
        <f t="shared" si="110"/>
        <v>1</v>
      </c>
      <c r="BC336" s="5741">
        <f t="shared" si="110"/>
        <v>1</v>
      </c>
      <c r="BD336" s="5741">
        <f t="shared" si="110"/>
        <v>1</v>
      </c>
      <c r="BE336" s="5741">
        <f t="shared" si="110"/>
        <v>1</v>
      </c>
      <c r="BF336" s="5741">
        <f t="shared" si="110"/>
        <v>1</v>
      </c>
      <c r="BG336" s="5741">
        <f t="shared" si="110"/>
        <v>1</v>
      </c>
      <c r="BH336" s="5741">
        <f t="shared" si="110"/>
        <v>1</v>
      </c>
      <c r="BI336" s="5741">
        <f t="shared" si="111"/>
        <v>1</v>
      </c>
      <c r="BJ336" s="5741">
        <f t="shared" si="111"/>
        <v>1</v>
      </c>
      <c r="BK336" s="5741">
        <f t="shared" si="111"/>
        <v>1</v>
      </c>
      <c r="BL336" s="5741">
        <f t="shared" si="111"/>
        <v>1</v>
      </c>
      <c r="BM336" s="5741">
        <f t="shared" si="111"/>
        <v>1</v>
      </c>
      <c r="BN336" s="5752"/>
    </row>
    <row r="337" spans="2:66" outlineLevel="1">
      <c r="B337" s="3330">
        <v>14</v>
      </c>
      <c r="C337" s="3364" t="s">
        <v>22527</v>
      </c>
      <c r="D337" s="3365" t="s">
        <v>29656</v>
      </c>
      <c r="E337" s="3354" t="s">
        <v>46</v>
      </c>
      <c r="F337" s="3333">
        <v>3</v>
      </c>
      <c r="G337" s="6896"/>
      <c r="H337" s="6895">
        <v>0</v>
      </c>
      <c r="I337" s="6895">
        <v>0</v>
      </c>
      <c r="J337" s="6895">
        <v>0</v>
      </c>
      <c r="K337" s="6895">
        <v>0</v>
      </c>
      <c r="L337" s="6895">
        <v>0</v>
      </c>
      <c r="M337" s="6895">
        <v>0</v>
      </c>
      <c r="N337" s="6895">
        <v>0</v>
      </c>
      <c r="O337" s="6895">
        <v>0</v>
      </c>
      <c r="P337" s="6895">
        <v>0</v>
      </c>
      <c r="Q337" s="6895">
        <v>0</v>
      </c>
      <c r="R337" s="6895">
        <v>0</v>
      </c>
      <c r="S337" s="6895">
        <v>0</v>
      </c>
      <c r="T337" s="6895">
        <v>0</v>
      </c>
      <c r="U337" s="6895">
        <v>0</v>
      </c>
      <c r="V337" s="6895">
        <v>0</v>
      </c>
      <c r="W337" s="6895">
        <v>0</v>
      </c>
      <c r="X337" s="6895">
        <v>0</v>
      </c>
      <c r="Y337" s="6895">
        <v>0</v>
      </c>
      <c r="Z337" s="6895">
        <v>0</v>
      </c>
      <c r="AA337" s="6895">
        <v>0</v>
      </c>
      <c r="AB337" s="6895">
        <v>0</v>
      </c>
      <c r="AC337" s="6895">
        <v>0</v>
      </c>
      <c r="AD337" s="6895">
        <v>0</v>
      </c>
      <c r="AE337" s="6895">
        <v>0</v>
      </c>
      <c r="AF337" s="6895">
        <v>0</v>
      </c>
      <c r="AG337" s="4429"/>
      <c r="AH337" s="4578"/>
      <c r="AI337" s="3342" t="s">
        <v>30212</v>
      </c>
      <c r="AK337" s="4371" t="str">
        <f t="shared" si="108"/>
        <v>Inputs must be numerical and positive</v>
      </c>
      <c r="AN337" s="5752"/>
      <c r="AO337" s="5741">
        <f t="shared" si="109"/>
        <v>1</v>
      </c>
      <c r="AP337" s="5741">
        <f t="shared" si="109"/>
        <v>1</v>
      </c>
      <c r="AQ337" s="5741">
        <f t="shared" si="109"/>
        <v>1</v>
      </c>
      <c r="AR337" s="5741">
        <f t="shared" si="109"/>
        <v>1</v>
      </c>
      <c r="AS337" s="5741">
        <f t="shared" si="109"/>
        <v>1</v>
      </c>
      <c r="AT337" s="5741">
        <f t="shared" si="109"/>
        <v>1</v>
      </c>
      <c r="AU337" s="5741">
        <f t="shared" si="109"/>
        <v>1</v>
      </c>
      <c r="AV337" s="5741">
        <f t="shared" si="109"/>
        <v>1</v>
      </c>
      <c r="AW337" s="5741">
        <f t="shared" si="109"/>
        <v>1</v>
      </c>
      <c r="AX337" s="5741">
        <f t="shared" si="109"/>
        <v>1</v>
      </c>
      <c r="AY337" s="5741">
        <f t="shared" si="110"/>
        <v>1</v>
      </c>
      <c r="AZ337" s="5741">
        <f t="shared" si="110"/>
        <v>1</v>
      </c>
      <c r="BA337" s="5741">
        <f t="shared" si="110"/>
        <v>1</v>
      </c>
      <c r="BB337" s="5741">
        <f t="shared" si="110"/>
        <v>1</v>
      </c>
      <c r="BC337" s="5741">
        <f t="shared" si="110"/>
        <v>1</v>
      </c>
      <c r="BD337" s="5741">
        <f t="shared" si="110"/>
        <v>1</v>
      </c>
      <c r="BE337" s="5741">
        <f t="shared" si="110"/>
        <v>1</v>
      </c>
      <c r="BF337" s="5741">
        <f t="shared" si="110"/>
        <v>1</v>
      </c>
      <c r="BG337" s="5741">
        <f t="shared" si="110"/>
        <v>1</v>
      </c>
      <c r="BH337" s="5741">
        <f t="shared" si="110"/>
        <v>1</v>
      </c>
      <c r="BI337" s="5741">
        <f t="shared" si="111"/>
        <v>1</v>
      </c>
      <c r="BJ337" s="5741">
        <f t="shared" si="111"/>
        <v>1</v>
      </c>
      <c r="BK337" s="5741">
        <f t="shared" si="111"/>
        <v>1</v>
      </c>
      <c r="BL337" s="5741">
        <f t="shared" si="111"/>
        <v>1</v>
      </c>
      <c r="BM337" s="5741">
        <f t="shared" si="111"/>
        <v>1</v>
      </c>
      <c r="BN337" s="5752"/>
    </row>
    <row r="338" spans="2:66" ht="15" outlineLevel="1" thickBot="1">
      <c r="B338" s="3330">
        <v>15</v>
      </c>
      <c r="C338" s="3364" t="s">
        <v>22529</v>
      </c>
      <c r="D338" s="3365" t="s">
        <v>29657</v>
      </c>
      <c r="E338" s="3354" t="s">
        <v>46</v>
      </c>
      <c r="F338" s="3333">
        <v>3</v>
      </c>
      <c r="G338" s="6896"/>
      <c r="H338" s="6895">
        <v>0</v>
      </c>
      <c r="I338" s="6895">
        <v>0</v>
      </c>
      <c r="J338" s="6895">
        <v>0</v>
      </c>
      <c r="K338" s="6895">
        <v>0</v>
      </c>
      <c r="L338" s="6895">
        <v>0</v>
      </c>
      <c r="M338" s="6895">
        <v>0</v>
      </c>
      <c r="N338" s="6895">
        <v>0</v>
      </c>
      <c r="O338" s="6895">
        <v>0</v>
      </c>
      <c r="P338" s="6895">
        <v>0</v>
      </c>
      <c r="Q338" s="6895">
        <v>0</v>
      </c>
      <c r="R338" s="6895">
        <v>0</v>
      </c>
      <c r="S338" s="6895">
        <v>0</v>
      </c>
      <c r="T338" s="6895">
        <v>0</v>
      </c>
      <c r="U338" s="6895">
        <v>0</v>
      </c>
      <c r="V338" s="6895">
        <v>0</v>
      </c>
      <c r="W338" s="6895">
        <v>0</v>
      </c>
      <c r="X338" s="6895">
        <v>0</v>
      </c>
      <c r="Y338" s="6895">
        <v>0</v>
      </c>
      <c r="Z338" s="6895">
        <v>0</v>
      </c>
      <c r="AA338" s="6895">
        <v>0</v>
      </c>
      <c r="AB338" s="6895">
        <v>0</v>
      </c>
      <c r="AC338" s="6895">
        <v>0</v>
      </c>
      <c r="AD338" s="6895">
        <v>0</v>
      </c>
      <c r="AE338" s="6895">
        <v>0</v>
      </c>
      <c r="AF338" s="6895">
        <v>0</v>
      </c>
      <c r="AG338" s="4429"/>
      <c r="AH338" s="3356"/>
      <c r="AI338" s="3342" t="s">
        <v>30212</v>
      </c>
      <c r="AK338" s="4371" t="str">
        <f t="shared" si="108"/>
        <v>Inputs must be numerical and positive</v>
      </c>
      <c r="AN338" s="5752"/>
      <c r="AO338" s="5741">
        <f t="shared" si="109"/>
        <v>1</v>
      </c>
      <c r="AP338" s="5741">
        <f t="shared" si="109"/>
        <v>1</v>
      </c>
      <c r="AQ338" s="5741">
        <f t="shared" si="109"/>
        <v>1</v>
      </c>
      <c r="AR338" s="5741">
        <f t="shared" si="109"/>
        <v>1</v>
      </c>
      <c r="AS338" s="5741">
        <f t="shared" si="109"/>
        <v>1</v>
      </c>
      <c r="AT338" s="5741">
        <f t="shared" si="109"/>
        <v>1</v>
      </c>
      <c r="AU338" s="5741">
        <f t="shared" si="109"/>
        <v>1</v>
      </c>
      <c r="AV338" s="5741">
        <f t="shared" si="109"/>
        <v>1</v>
      </c>
      <c r="AW338" s="5741">
        <f t="shared" si="109"/>
        <v>1</v>
      </c>
      <c r="AX338" s="5741">
        <f t="shared" si="109"/>
        <v>1</v>
      </c>
      <c r="AY338" s="5741">
        <f t="shared" si="110"/>
        <v>1</v>
      </c>
      <c r="AZ338" s="5741">
        <f t="shared" si="110"/>
        <v>1</v>
      </c>
      <c r="BA338" s="5741">
        <f t="shared" si="110"/>
        <v>1</v>
      </c>
      <c r="BB338" s="5741">
        <f t="shared" si="110"/>
        <v>1</v>
      </c>
      <c r="BC338" s="5741">
        <f t="shared" si="110"/>
        <v>1</v>
      </c>
      <c r="BD338" s="5741">
        <f t="shared" si="110"/>
        <v>1</v>
      </c>
      <c r="BE338" s="5741">
        <f t="shared" si="110"/>
        <v>1</v>
      </c>
      <c r="BF338" s="5741">
        <f t="shared" si="110"/>
        <v>1</v>
      </c>
      <c r="BG338" s="5741">
        <f t="shared" si="110"/>
        <v>1</v>
      </c>
      <c r="BH338" s="5741">
        <f t="shared" si="110"/>
        <v>1</v>
      </c>
      <c r="BI338" s="5741">
        <f t="shared" si="111"/>
        <v>1</v>
      </c>
      <c r="BJ338" s="5741">
        <f t="shared" si="111"/>
        <v>1</v>
      </c>
      <c r="BK338" s="5741">
        <f t="shared" si="111"/>
        <v>1</v>
      </c>
      <c r="BL338" s="5741">
        <f t="shared" si="111"/>
        <v>1</v>
      </c>
      <c r="BM338" s="5741">
        <f t="shared" si="111"/>
        <v>1</v>
      </c>
      <c r="BN338" s="5752"/>
    </row>
    <row r="339" spans="2:66" ht="15" outlineLevel="1" thickBot="1">
      <c r="B339" s="3330">
        <v>16</v>
      </c>
      <c r="C339" s="3364" t="s">
        <v>22531</v>
      </c>
      <c r="D339" s="3365" t="s">
        <v>29658</v>
      </c>
      <c r="E339" s="3354" t="s">
        <v>46</v>
      </c>
      <c r="F339" s="3333">
        <v>3</v>
      </c>
      <c r="G339" s="6896"/>
      <c r="H339" s="6890">
        <v>0</v>
      </c>
      <c r="I339" s="6890">
        <v>0</v>
      </c>
      <c r="J339" s="6890">
        <v>0</v>
      </c>
      <c r="K339" s="6890">
        <v>0</v>
      </c>
      <c r="L339" s="6890">
        <v>0</v>
      </c>
      <c r="M339" s="6890">
        <v>0</v>
      </c>
      <c r="N339" s="6890">
        <v>0</v>
      </c>
      <c r="O339" s="6890">
        <v>0</v>
      </c>
      <c r="P339" s="6890">
        <v>0</v>
      </c>
      <c r="Q339" s="6890">
        <v>0</v>
      </c>
      <c r="R339" s="6890">
        <v>0</v>
      </c>
      <c r="S339" s="6890">
        <v>0</v>
      </c>
      <c r="T339" s="6890">
        <v>0</v>
      </c>
      <c r="U339" s="6890">
        <v>0</v>
      </c>
      <c r="V339" s="6890">
        <v>0</v>
      </c>
      <c r="W339" s="6890">
        <v>0</v>
      </c>
      <c r="X339" s="6890">
        <v>0</v>
      </c>
      <c r="Y339" s="6890">
        <v>0</v>
      </c>
      <c r="Z339" s="6890">
        <v>0</v>
      </c>
      <c r="AA339" s="6890">
        <v>0</v>
      </c>
      <c r="AB339" s="6890">
        <v>0</v>
      </c>
      <c r="AC339" s="6890">
        <v>0</v>
      </c>
      <c r="AD339" s="6890">
        <v>0</v>
      </c>
      <c r="AE339" s="6890">
        <v>0</v>
      </c>
      <c r="AF339" s="6890">
        <v>0</v>
      </c>
      <c r="AG339" s="4429"/>
      <c r="AH339" s="3343" t="s">
        <v>29761</v>
      </c>
      <c r="AI339" s="1864"/>
      <c r="AN339" s="5752"/>
      <c r="AO339" s="5751"/>
      <c r="AP339" s="5751"/>
      <c r="AQ339" s="5751"/>
      <c r="AR339" s="5751"/>
      <c r="AS339" s="5751"/>
      <c r="AT339" s="5751"/>
      <c r="AU339" s="5751"/>
      <c r="AV339" s="5751"/>
      <c r="AW339" s="5751"/>
      <c r="AX339" s="5751"/>
      <c r="AY339" s="5751"/>
      <c r="AZ339" s="5751"/>
      <c r="BA339" s="5751"/>
      <c r="BB339" s="5751"/>
      <c r="BC339" s="5751"/>
      <c r="BD339" s="5751"/>
      <c r="BE339" s="5751"/>
      <c r="BF339" s="5751"/>
      <c r="BG339" s="5751"/>
      <c r="BH339" s="5751"/>
      <c r="BI339" s="5751"/>
      <c r="BJ339" s="5751"/>
      <c r="BK339" s="5751"/>
      <c r="BL339" s="5751"/>
      <c r="BM339" s="5751"/>
      <c r="BN339" s="5752"/>
    </row>
    <row r="340" spans="2:66" ht="15" outlineLevel="1" thickBot="1">
      <c r="B340" s="3361" t="s">
        <v>22533</v>
      </c>
      <c r="C340" s="3369"/>
      <c r="D340" s="7729"/>
      <c r="E340" s="7729"/>
      <c r="F340" s="7730"/>
      <c r="G340" s="6896"/>
      <c r="H340" s="6898"/>
      <c r="I340" s="6898"/>
      <c r="J340" s="6898"/>
      <c r="K340" s="6898"/>
      <c r="L340" s="6898"/>
      <c r="M340" s="6899"/>
      <c r="N340" s="6899"/>
      <c r="O340" s="6899"/>
      <c r="P340" s="6899"/>
      <c r="Q340" s="6899"/>
      <c r="R340" s="6899"/>
      <c r="S340" s="6899"/>
      <c r="T340" s="6899"/>
      <c r="U340" s="6899"/>
      <c r="V340" s="6899"/>
      <c r="W340" s="6899"/>
      <c r="X340" s="6899"/>
      <c r="Y340" s="6899"/>
      <c r="Z340" s="6899"/>
      <c r="AA340" s="6899"/>
      <c r="AB340" s="6899"/>
      <c r="AC340" s="6899"/>
      <c r="AD340" s="6899"/>
      <c r="AE340" s="6899"/>
      <c r="AF340" s="6899"/>
      <c r="AG340" s="4429"/>
      <c r="AH340" s="3340"/>
      <c r="AI340" s="3340"/>
      <c r="AN340" s="5752"/>
      <c r="AO340" s="5751"/>
      <c r="AP340" s="5751"/>
      <c r="AQ340" s="5751"/>
      <c r="AR340" s="5751"/>
      <c r="AS340" s="5751"/>
      <c r="AT340" s="5751"/>
      <c r="AU340" s="5751"/>
      <c r="AV340" s="5751"/>
      <c r="AW340" s="5751"/>
      <c r="AX340" s="5751"/>
      <c r="AY340" s="5751"/>
      <c r="AZ340" s="5751"/>
      <c r="BA340" s="5751"/>
      <c r="BB340" s="5751"/>
      <c r="BC340" s="5751"/>
      <c r="BD340" s="5751"/>
      <c r="BE340" s="5751"/>
      <c r="BF340" s="5751"/>
      <c r="BG340" s="5751"/>
      <c r="BH340" s="5751"/>
      <c r="BI340" s="5751"/>
      <c r="BJ340" s="5751"/>
      <c r="BK340" s="5751"/>
      <c r="BL340" s="5751"/>
      <c r="BM340" s="5751"/>
      <c r="BN340" s="5752"/>
    </row>
    <row r="341" spans="2:66" ht="15" outlineLevel="1" thickBot="1">
      <c r="B341" s="3334">
        <v>17</v>
      </c>
      <c r="C341" s="1394" t="s">
        <v>22534</v>
      </c>
      <c r="D341" s="3357" t="s">
        <v>29659</v>
      </c>
      <c r="E341" s="3337" t="s">
        <v>46</v>
      </c>
      <c r="F341" s="3317">
        <v>3</v>
      </c>
      <c r="G341" s="6896"/>
      <c r="H341" s="6895">
        <v>0</v>
      </c>
      <c r="I341" s="6895">
        <v>0</v>
      </c>
      <c r="J341" s="6895">
        <v>0</v>
      </c>
      <c r="K341" s="6895">
        <v>0</v>
      </c>
      <c r="L341" s="6895">
        <v>0</v>
      </c>
      <c r="M341" s="6895">
        <v>0</v>
      </c>
      <c r="N341" s="6895">
        <v>0</v>
      </c>
      <c r="O341" s="6895">
        <v>0</v>
      </c>
      <c r="P341" s="6895">
        <v>0</v>
      </c>
      <c r="Q341" s="6895">
        <v>0</v>
      </c>
      <c r="R341" s="6895">
        <v>0</v>
      </c>
      <c r="S341" s="6895">
        <v>0</v>
      </c>
      <c r="T341" s="6895">
        <v>0</v>
      </c>
      <c r="U341" s="6895">
        <v>0</v>
      </c>
      <c r="V341" s="6895">
        <v>0</v>
      </c>
      <c r="W341" s="6895">
        <v>0</v>
      </c>
      <c r="X341" s="6895">
        <v>0</v>
      </c>
      <c r="Y341" s="6895">
        <v>0</v>
      </c>
      <c r="Z341" s="6895">
        <v>0</v>
      </c>
      <c r="AA341" s="6895">
        <v>0</v>
      </c>
      <c r="AB341" s="6895">
        <v>0</v>
      </c>
      <c r="AC341" s="6895">
        <v>0</v>
      </c>
      <c r="AD341" s="6895">
        <v>0</v>
      </c>
      <c r="AE341" s="6895">
        <v>0</v>
      </c>
      <c r="AF341" s="6895">
        <v>0</v>
      </c>
      <c r="AG341" s="4429"/>
      <c r="AH341" s="4576"/>
      <c r="AI341" s="4577" t="s">
        <v>30212</v>
      </c>
      <c r="AK341" s="4371" t="str">
        <f>IF(SUM(AN341:BN341)=0,0,$AI341)</f>
        <v>Inputs must be numerical and positive</v>
      </c>
      <c r="AN341" s="5752"/>
      <c r="AO341" s="5741">
        <f t="shared" ref="AO341:BM341" si="112">IF(OR(AND(H341&gt;0,ISNUMBER(H341)),ISBLANK(H341)),0,1)</f>
        <v>1</v>
      </c>
      <c r="AP341" s="5741">
        <f t="shared" si="112"/>
        <v>1</v>
      </c>
      <c r="AQ341" s="5741">
        <f t="shared" si="112"/>
        <v>1</v>
      </c>
      <c r="AR341" s="5741">
        <f t="shared" si="112"/>
        <v>1</v>
      </c>
      <c r="AS341" s="5741">
        <f t="shared" si="112"/>
        <v>1</v>
      </c>
      <c r="AT341" s="5741">
        <f t="shared" si="112"/>
        <v>1</v>
      </c>
      <c r="AU341" s="5741">
        <f t="shared" si="112"/>
        <v>1</v>
      </c>
      <c r="AV341" s="5741">
        <f t="shared" si="112"/>
        <v>1</v>
      </c>
      <c r="AW341" s="5741">
        <f t="shared" si="112"/>
        <v>1</v>
      </c>
      <c r="AX341" s="5741">
        <f t="shared" si="112"/>
        <v>1</v>
      </c>
      <c r="AY341" s="5741">
        <f t="shared" si="112"/>
        <v>1</v>
      </c>
      <c r="AZ341" s="5741">
        <f t="shared" si="112"/>
        <v>1</v>
      </c>
      <c r="BA341" s="5741">
        <f t="shared" si="112"/>
        <v>1</v>
      </c>
      <c r="BB341" s="5741">
        <f t="shared" si="112"/>
        <v>1</v>
      </c>
      <c r="BC341" s="5741">
        <f t="shared" si="112"/>
        <v>1</v>
      </c>
      <c r="BD341" s="5741">
        <f t="shared" si="112"/>
        <v>1</v>
      </c>
      <c r="BE341" s="5741">
        <f t="shared" si="112"/>
        <v>1</v>
      </c>
      <c r="BF341" s="5741">
        <f t="shared" si="112"/>
        <v>1</v>
      </c>
      <c r="BG341" s="5741">
        <f t="shared" si="112"/>
        <v>1</v>
      </c>
      <c r="BH341" s="5741">
        <f t="shared" si="112"/>
        <v>1</v>
      </c>
      <c r="BI341" s="5741">
        <f t="shared" si="112"/>
        <v>1</v>
      </c>
      <c r="BJ341" s="5741">
        <f t="shared" si="112"/>
        <v>1</v>
      </c>
      <c r="BK341" s="5741">
        <f t="shared" si="112"/>
        <v>1</v>
      </c>
      <c r="BL341" s="5741">
        <f t="shared" si="112"/>
        <v>1</v>
      </c>
      <c r="BM341" s="5741">
        <f t="shared" si="112"/>
        <v>1</v>
      </c>
      <c r="BN341" s="5752"/>
    </row>
    <row r="342" spans="2:66" ht="15" outlineLevel="1" thickBot="1">
      <c r="B342" s="3338"/>
      <c r="C342" s="3372"/>
      <c r="D342" s="4439"/>
      <c r="E342" s="4439"/>
      <c r="F342" s="4439"/>
      <c r="G342" s="6896"/>
      <c r="H342" s="6900"/>
      <c r="I342" s="6900"/>
      <c r="J342" s="6900"/>
      <c r="K342" s="6900"/>
      <c r="L342" s="6900"/>
      <c r="M342" s="6900"/>
      <c r="N342" s="6900"/>
      <c r="O342" s="6900"/>
      <c r="P342" s="6900"/>
      <c r="Q342" s="6900"/>
      <c r="R342" s="6900"/>
      <c r="S342" s="6900"/>
      <c r="T342" s="6900"/>
      <c r="U342" s="6900"/>
      <c r="V342" s="6900"/>
      <c r="W342" s="6900"/>
      <c r="X342" s="6900"/>
      <c r="Y342" s="6900"/>
      <c r="Z342" s="6900"/>
      <c r="AA342" s="6900"/>
      <c r="AB342" s="6900"/>
      <c r="AC342" s="6900"/>
      <c r="AD342" s="6900"/>
      <c r="AE342" s="6900"/>
      <c r="AF342" s="6900"/>
      <c r="AG342" s="3339"/>
      <c r="AI342" s="551"/>
      <c r="AN342" s="5752"/>
      <c r="AO342" s="5752"/>
      <c r="AP342" s="5752"/>
      <c r="AQ342" s="5752"/>
      <c r="AR342" s="5752"/>
      <c r="AS342" s="5752"/>
      <c r="AT342" s="5752"/>
      <c r="AU342" s="5752"/>
      <c r="AV342" s="5752"/>
      <c r="AW342" s="5752"/>
      <c r="AX342" s="5752"/>
      <c r="AY342" s="5752"/>
      <c r="AZ342" s="5752"/>
      <c r="BA342" s="5752"/>
      <c r="BB342" s="5752"/>
      <c r="BC342" s="5752"/>
      <c r="BD342" s="5752"/>
      <c r="BE342" s="5752"/>
      <c r="BF342" s="5752"/>
      <c r="BG342" s="5752"/>
      <c r="BH342" s="5752"/>
      <c r="BI342" s="5752"/>
      <c r="BJ342" s="5752"/>
      <c r="BK342" s="5752"/>
      <c r="BL342" s="5752"/>
      <c r="BM342" s="5752"/>
      <c r="BN342" s="5752"/>
    </row>
    <row r="343" spans="2:66" ht="15" outlineLevel="1" thickBot="1">
      <c r="B343" s="3328" t="s">
        <v>29330</v>
      </c>
      <c r="C343" s="3329" t="s">
        <v>29316</v>
      </c>
      <c r="D343" s="4438"/>
      <c r="E343" s="4438"/>
      <c r="F343" s="4438"/>
      <c r="G343" s="6893"/>
      <c r="H343" s="6894"/>
      <c r="I343" s="6894"/>
      <c r="J343" s="6894"/>
      <c r="K343" s="6894"/>
      <c r="L343" s="6894"/>
      <c r="M343" s="6894"/>
      <c r="N343" s="6894"/>
      <c r="O343" s="6894"/>
      <c r="P343" s="6894"/>
      <c r="Q343" s="6894"/>
      <c r="R343" s="6894"/>
      <c r="S343" s="6894"/>
      <c r="T343" s="6894"/>
      <c r="U343" s="6894"/>
      <c r="V343" s="6894"/>
      <c r="W343" s="6894"/>
      <c r="X343" s="6894"/>
      <c r="Y343" s="6894"/>
      <c r="Z343" s="6894"/>
      <c r="AA343" s="6894"/>
      <c r="AB343" s="6894"/>
      <c r="AC343" s="6894"/>
      <c r="AD343" s="6894"/>
      <c r="AE343" s="6894"/>
      <c r="AF343" s="6894"/>
      <c r="AG343" s="4429"/>
      <c r="AI343" s="551"/>
      <c r="AN343" s="5752"/>
      <c r="AO343" s="5752"/>
      <c r="AP343" s="5752"/>
      <c r="AQ343" s="5752"/>
      <c r="AR343" s="5752"/>
      <c r="AS343" s="5752"/>
      <c r="AT343" s="5752"/>
      <c r="AU343" s="5752"/>
      <c r="AV343" s="5752"/>
      <c r="AW343" s="5752"/>
      <c r="AX343" s="5752"/>
      <c r="AY343" s="5752"/>
      <c r="AZ343" s="5752"/>
      <c r="BA343" s="5752"/>
      <c r="BB343" s="5752"/>
      <c r="BC343" s="5752"/>
      <c r="BD343" s="5752"/>
      <c r="BE343" s="5752"/>
      <c r="BF343" s="5752"/>
      <c r="BG343" s="5752"/>
      <c r="BH343" s="5752"/>
      <c r="BI343" s="5752"/>
      <c r="BJ343" s="5752"/>
      <c r="BK343" s="5752"/>
      <c r="BL343" s="5752"/>
      <c r="BM343" s="5752"/>
      <c r="BN343" s="5752"/>
    </row>
    <row r="344" spans="2:66" outlineLevel="1">
      <c r="B344" s="3348">
        <v>5</v>
      </c>
      <c r="C344" s="3349" t="s">
        <v>22509</v>
      </c>
      <c r="D344" s="3350" t="s">
        <v>29660</v>
      </c>
      <c r="E344" s="3350" t="s">
        <v>103</v>
      </c>
      <c r="F344" s="3351">
        <v>0</v>
      </c>
      <c r="G344" s="6895" t="s">
        <v>58</v>
      </c>
      <c r="H344" s="6894"/>
      <c r="I344" s="6894"/>
      <c r="J344" s="6894"/>
      <c r="K344" s="6894"/>
      <c r="L344" s="6894"/>
      <c r="M344" s="6894"/>
      <c r="N344" s="6894"/>
      <c r="O344" s="6894"/>
      <c r="P344" s="6894"/>
      <c r="Q344" s="6894"/>
      <c r="R344" s="6894"/>
      <c r="S344" s="6894"/>
      <c r="T344" s="6894"/>
      <c r="U344" s="6894"/>
      <c r="V344" s="6894"/>
      <c r="W344" s="6894"/>
      <c r="X344" s="6894"/>
      <c r="Y344" s="6894"/>
      <c r="Z344" s="6894"/>
      <c r="AA344" s="6894"/>
      <c r="AB344" s="6894"/>
      <c r="AC344" s="6894"/>
      <c r="AD344" s="6894"/>
      <c r="AE344" s="6894"/>
      <c r="AF344" s="6894"/>
      <c r="AG344" s="4429"/>
      <c r="AH344" s="4572"/>
      <c r="AI344" s="6632" t="s">
        <v>30210</v>
      </c>
      <c r="AK344" s="4371">
        <f>IF(SUM(AN344:BN344)=0,0,$AI344)</f>
        <v>0</v>
      </c>
      <c r="AN344" s="5741">
        <f>IF(OR(ISTEXT(G344),ISBLANK(G344)),0,1)</f>
        <v>0</v>
      </c>
      <c r="AO344" s="5753"/>
      <c r="AP344" s="5751"/>
      <c r="AQ344" s="5751"/>
      <c r="AR344" s="5751"/>
      <c r="AS344" s="5751"/>
      <c r="AT344" s="5751"/>
      <c r="AU344" s="5751"/>
      <c r="AV344" s="5751"/>
      <c r="AW344" s="5751"/>
      <c r="AX344" s="5751"/>
      <c r="AY344" s="5751"/>
      <c r="AZ344" s="5751"/>
      <c r="BA344" s="5751"/>
      <c r="BB344" s="5751"/>
      <c r="BC344" s="5751"/>
      <c r="BD344" s="5751"/>
      <c r="BE344" s="5751"/>
      <c r="BF344" s="5751"/>
      <c r="BG344" s="5751"/>
      <c r="BH344" s="5751"/>
      <c r="BI344" s="5751"/>
      <c r="BJ344" s="5751"/>
      <c r="BK344" s="5751"/>
      <c r="BL344" s="5751"/>
      <c r="BM344" s="5751"/>
      <c r="BN344" s="5752"/>
    </row>
    <row r="345" spans="2:66" outlineLevel="1">
      <c r="B345" s="3352">
        <v>6</v>
      </c>
      <c r="C345" s="3359" t="s">
        <v>22511</v>
      </c>
      <c r="D345" s="3354" t="s">
        <v>29661</v>
      </c>
      <c r="E345" s="3354" t="s">
        <v>103</v>
      </c>
      <c r="F345" s="3355">
        <v>0</v>
      </c>
      <c r="G345" s="6895" t="s">
        <v>58</v>
      </c>
      <c r="H345" s="6894"/>
      <c r="I345" s="6894"/>
      <c r="J345" s="6894"/>
      <c r="K345" s="6894"/>
      <c r="L345" s="6894"/>
      <c r="M345" s="6894"/>
      <c r="N345" s="6894"/>
      <c r="O345" s="6894"/>
      <c r="P345" s="6894"/>
      <c r="Q345" s="6894"/>
      <c r="R345" s="6894"/>
      <c r="S345" s="6894"/>
      <c r="T345" s="6894"/>
      <c r="U345" s="6894"/>
      <c r="V345" s="6894"/>
      <c r="W345" s="6894"/>
      <c r="X345" s="6894"/>
      <c r="Y345" s="6894"/>
      <c r="Z345" s="6894"/>
      <c r="AA345" s="6894"/>
      <c r="AB345" s="6894"/>
      <c r="AC345" s="6894"/>
      <c r="AD345" s="6894"/>
      <c r="AE345" s="6894"/>
      <c r="AF345" s="6894"/>
      <c r="AG345" s="4429"/>
      <c r="AH345" s="4573"/>
      <c r="AI345" s="6633" t="s">
        <v>30210</v>
      </c>
      <c r="AK345" s="4371">
        <f>IF(SUM(AN345:BN345)=0,0,$AI345)</f>
        <v>0</v>
      </c>
      <c r="AN345" s="5741">
        <f>IF(OR(ISTEXT(G345),ISBLANK(G345)),0,1)</f>
        <v>0</v>
      </c>
      <c r="AO345" s="5753"/>
      <c r="AP345" s="5751"/>
      <c r="AQ345" s="5751"/>
      <c r="AR345" s="5751"/>
      <c r="AS345" s="5751"/>
      <c r="AT345" s="5751"/>
      <c r="AU345" s="5751"/>
      <c r="AV345" s="5751"/>
      <c r="AW345" s="5751"/>
      <c r="AX345" s="5751"/>
      <c r="AY345" s="5751"/>
      <c r="AZ345" s="5751"/>
      <c r="BA345" s="5751"/>
      <c r="BB345" s="5751"/>
      <c r="BC345" s="5751"/>
      <c r="BD345" s="5751"/>
      <c r="BE345" s="5751"/>
      <c r="BF345" s="5751"/>
      <c r="BG345" s="5751"/>
      <c r="BH345" s="5751"/>
      <c r="BI345" s="5751"/>
      <c r="BJ345" s="5751"/>
      <c r="BK345" s="5751"/>
      <c r="BL345" s="5751"/>
      <c r="BM345" s="5751"/>
      <c r="BN345" s="5752"/>
    </row>
    <row r="346" spans="2:66" ht="15" outlineLevel="1" thickBot="1">
      <c r="B346" s="3360">
        <v>7</v>
      </c>
      <c r="C346" s="3353" t="s">
        <v>30163</v>
      </c>
      <c r="D346" s="3332" t="s">
        <v>29662</v>
      </c>
      <c r="E346" s="3332" t="s">
        <v>413</v>
      </c>
      <c r="F346" s="3333">
        <v>2</v>
      </c>
      <c r="G346" s="6896"/>
      <c r="H346" s="6895">
        <v>0</v>
      </c>
      <c r="I346" s="6895">
        <v>0</v>
      </c>
      <c r="J346" s="6895">
        <v>0</v>
      </c>
      <c r="K346" s="6895">
        <v>0</v>
      </c>
      <c r="L346" s="6895">
        <v>0</v>
      </c>
      <c r="M346" s="6895">
        <v>0</v>
      </c>
      <c r="N346" s="6895">
        <v>0</v>
      </c>
      <c r="O346" s="6895">
        <v>0</v>
      </c>
      <c r="P346" s="6895">
        <v>0</v>
      </c>
      <c r="Q346" s="6895">
        <v>0</v>
      </c>
      <c r="R346" s="6895">
        <v>0</v>
      </c>
      <c r="S346" s="6895">
        <v>0</v>
      </c>
      <c r="T346" s="6895">
        <v>0</v>
      </c>
      <c r="U346" s="6895">
        <v>0</v>
      </c>
      <c r="V346" s="6895">
        <v>0</v>
      </c>
      <c r="W346" s="6895">
        <v>0</v>
      </c>
      <c r="X346" s="6895">
        <v>0</v>
      </c>
      <c r="Y346" s="6895">
        <v>0</v>
      </c>
      <c r="Z346" s="6895">
        <v>0</v>
      </c>
      <c r="AA346" s="6895">
        <v>0</v>
      </c>
      <c r="AB346" s="6895">
        <v>0</v>
      </c>
      <c r="AC346" s="6895">
        <v>0</v>
      </c>
      <c r="AD346" s="6895">
        <v>0</v>
      </c>
      <c r="AE346" s="6895">
        <v>0</v>
      </c>
      <c r="AF346" s="6895">
        <v>0</v>
      </c>
      <c r="AG346" s="4429"/>
      <c r="AH346" s="4977"/>
      <c r="AI346" s="3344" t="s">
        <v>30212</v>
      </c>
      <c r="AK346" s="4371" t="str">
        <f>IF(SUM(AN346:BN346)=0,0,$AI346)</f>
        <v>Inputs must be numerical and positive</v>
      </c>
      <c r="AN346" s="5752"/>
      <c r="AO346" s="5741">
        <f t="shared" ref="AO346:BM346" si="113">IF(OR(AND(H346&gt;0,ISNUMBER(H346)),ISBLANK(H346)),0,1)</f>
        <v>1</v>
      </c>
      <c r="AP346" s="5741">
        <f t="shared" si="113"/>
        <v>1</v>
      </c>
      <c r="AQ346" s="5741">
        <f t="shared" si="113"/>
        <v>1</v>
      </c>
      <c r="AR346" s="5741">
        <f t="shared" si="113"/>
        <v>1</v>
      </c>
      <c r="AS346" s="5741">
        <f t="shared" si="113"/>
        <v>1</v>
      </c>
      <c r="AT346" s="5741">
        <f t="shared" si="113"/>
        <v>1</v>
      </c>
      <c r="AU346" s="5741">
        <f t="shared" si="113"/>
        <v>1</v>
      </c>
      <c r="AV346" s="5741">
        <f t="shared" si="113"/>
        <v>1</v>
      </c>
      <c r="AW346" s="5741">
        <f t="shared" si="113"/>
        <v>1</v>
      </c>
      <c r="AX346" s="5741">
        <f t="shared" si="113"/>
        <v>1</v>
      </c>
      <c r="AY346" s="5741">
        <f t="shared" si="113"/>
        <v>1</v>
      </c>
      <c r="AZ346" s="5741">
        <f t="shared" si="113"/>
        <v>1</v>
      </c>
      <c r="BA346" s="5741">
        <f t="shared" si="113"/>
        <v>1</v>
      </c>
      <c r="BB346" s="5741">
        <f t="shared" si="113"/>
        <v>1</v>
      </c>
      <c r="BC346" s="5741">
        <f t="shared" si="113"/>
        <v>1</v>
      </c>
      <c r="BD346" s="5741">
        <f t="shared" si="113"/>
        <v>1</v>
      </c>
      <c r="BE346" s="5741">
        <f t="shared" si="113"/>
        <v>1</v>
      </c>
      <c r="BF346" s="5741">
        <f t="shared" si="113"/>
        <v>1</v>
      </c>
      <c r="BG346" s="5741">
        <f t="shared" si="113"/>
        <v>1</v>
      </c>
      <c r="BH346" s="5741">
        <f t="shared" si="113"/>
        <v>1</v>
      </c>
      <c r="BI346" s="5741">
        <f t="shared" si="113"/>
        <v>1</v>
      </c>
      <c r="BJ346" s="5741">
        <f t="shared" si="113"/>
        <v>1</v>
      </c>
      <c r="BK346" s="5741">
        <f t="shared" si="113"/>
        <v>1</v>
      </c>
      <c r="BL346" s="5741">
        <f t="shared" si="113"/>
        <v>1</v>
      </c>
      <c r="BM346" s="5741">
        <f t="shared" si="113"/>
        <v>1</v>
      </c>
      <c r="BN346" s="5752"/>
    </row>
    <row r="347" spans="2:66" ht="15" outlineLevel="1" thickBot="1">
      <c r="B347" s="3361" t="s">
        <v>22514</v>
      </c>
      <c r="C347" s="3362"/>
      <c r="D347" s="7731"/>
      <c r="E347" s="7729"/>
      <c r="F347" s="7730"/>
      <c r="G347" s="6896"/>
      <c r="H347" s="6897"/>
      <c r="I347" s="6897"/>
      <c r="J347" s="6897"/>
      <c r="K347" s="6897"/>
      <c r="L347" s="6897"/>
      <c r="M347" s="6897"/>
      <c r="N347" s="6897"/>
      <c r="O347" s="6897"/>
      <c r="P347" s="6897"/>
      <c r="Q347" s="6897"/>
      <c r="R347" s="6897"/>
      <c r="S347" s="6897"/>
      <c r="T347" s="6897"/>
      <c r="U347" s="6897"/>
      <c r="V347" s="6897"/>
      <c r="W347" s="6897"/>
      <c r="X347" s="6897"/>
      <c r="Y347" s="6897"/>
      <c r="Z347" s="6897"/>
      <c r="AA347" s="6897"/>
      <c r="AB347" s="6897"/>
      <c r="AC347" s="6897"/>
      <c r="AD347" s="6897"/>
      <c r="AE347" s="6897"/>
      <c r="AF347" s="6897"/>
      <c r="AG347" s="4429"/>
      <c r="AH347" s="4972"/>
      <c r="AI347" s="6636"/>
      <c r="AN347" s="5752"/>
      <c r="AO347" s="5751"/>
      <c r="AP347" s="5751"/>
      <c r="AQ347" s="5751"/>
      <c r="AR347" s="5751"/>
      <c r="AS347" s="5751"/>
      <c r="AT347" s="5751"/>
      <c r="AU347" s="5751"/>
      <c r="AV347" s="5751"/>
      <c r="AW347" s="5751"/>
      <c r="AX347" s="5751"/>
      <c r="AY347" s="5751"/>
      <c r="AZ347" s="5751"/>
      <c r="BA347" s="5751"/>
      <c r="BB347" s="5751"/>
      <c r="BC347" s="5751"/>
      <c r="BD347" s="5751"/>
      <c r="BE347" s="5751"/>
      <c r="BF347" s="5751"/>
      <c r="BG347" s="5751"/>
      <c r="BH347" s="5751"/>
      <c r="BI347" s="5751"/>
      <c r="BJ347" s="5751"/>
      <c r="BK347" s="5751"/>
      <c r="BL347" s="5751"/>
      <c r="BM347" s="5751"/>
      <c r="BN347" s="5752"/>
    </row>
    <row r="348" spans="2:66" outlineLevel="1">
      <c r="B348" s="3330">
        <v>8</v>
      </c>
      <c r="C348" s="3364" t="s">
        <v>22515</v>
      </c>
      <c r="D348" s="3365" t="s">
        <v>29663</v>
      </c>
      <c r="E348" s="3354" t="s">
        <v>46</v>
      </c>
      <c r="F348" s="3333">
        <v>3</v>
      </c>
      <c r="G348" s="6896"/>
      <c r="H348" s="6895">
        <v>0</v>
      </c>
      <c r="I348" s="6895">
        <v>0</v>
      </c>
      <c r="J348" s="6895">
        <v>0</v>
      </c>
      <c r="K348" s="6895">
        <v>0</v>
      </c>
      <c r="L348" s="6895">
        <v>0</v>
      </c>
      <c r="M348" s="6895">
        <v>0</v>
      </c>
      <c r="N348" s="6895">
        <v>0</v>
      </c>
      <c r="O348" s="6895">
        <v>0</v>
      </c>
      <c r="P348" s="6895">
        <v>0</v>
      </c>
      <c r="Q348" s="6895">
        <v>0</v>
      </c>
      <c r="R348" s="6895">
        <v>0</v>
      </c>
      <c r="S348" s="6895">
        <v>0</v>
      </c>
      <c r="T348" s="6895">
        <v>0</v>
      </c>
      <c r="U348" s="6895">
        <v>0</v>
      </c>
      <c r="V348" s="6895">
        <v>0</v>
      </c>
      <c r="W348" s="6895">
        <v>0</v>
      </c>
      <c r="X348" s="6895">
        <v>0</v>
      </c>
      <c r="Y348" s="6895">
        <v>0</v>
      </c>
      <c r="Z348" s="6895">
        <v>0</v>
      </c>
      <c r="AA348" s="6895">
        <v>0</v>
      </c>
      <c r="AB348" s="6895">
        <v>0</v>
      </c>
      <c r="AC348" s="6895">
        <v>0</v>
      </c>
      <c r="AD348" s="6895">
        <v>0</v>
      </c>
      <c r="AE348" s="6895">
        <v>0</v>
      </c>
      <c r="AF348" s="6895">
        <v>0</v>
      </c>
      <c r="AG348" s="4429"/>
      <c r="AH348" s="3331"/>
      <c r="AI348" s="3345" t="s">
        <v>30212</v>
      </c>
      <c r="AK348" s="4371" t="str">
        <f t="shared" ref="AK348:AK355" si="114">IF(SUM(AN348:BN348)=0,0,$AI348)</f>
        <v>Inputs must be numerical and positive</v>
      </c>
      <c r="AN348" s="5752"/>
      <c r="AO348" s="5741">
        <f t="shared" ref="AO348:AX355" si="115">IF(OR(AND(H348&gt;0,ISNUMBER(H348)),ISBLANK(H348)),0,1)</f>
        <v>1</v>
      </c>
      <c r="AP348" s="5741">
        <f t="shared" si="115"/>
        <v>1</v>
      </c>
      <c r="AQ348" s="5741">
        <f t="shared" si="115"/>
        <v>1</v>
      </c>
      <c r="AR348" s="5741">
        <f t="shared" si="115"/>
        <v>1</v>
      </c>
      <c r="AS348" s="5741">
        <f t="shared" si="115"/>
        <v>1</v>
      </c>
      <c r="AT348" s="5741">
        <f t="shared" si="115"/>
        <v>1</v>
      </c>
      <c r="AU348" s="5741">
        <f t="shared" si="115"/>
        <v>1</v>
      </c>
      <c r="AV348" s="5741">
        <f t="shared" si="115"/>
        <v>1</v>
      </c>
      <c r="AW348" s="5741">
        <f t="shared" si="115"/>
        <v>1</v>
      </c>
      <c r="AX348" s="5741">
        <f t="shared" si="115"/>
        <v>1</v>
      </c>
      <c r="AY348" s="5741">
        <f t="shared" ref="AY348:BH355" si="116">IF(OR(AND(R348&gt;0,ISNUMBER(R348)),ISBLANK(R348)),0,1)</f>
        <v>1</v>
      </c>
      <c r="AZ348" s="5741">
        <f t="shared" si="116"/>
        <v>1</v>
      </c>
      <c r="BA348" s="5741">
        <f t="shared" si="116"/>
        <v>1</v>
      </c>
      <c r="BB348" s="5741">
        <f t="shared" si="116"/>
        <v>1</v>
      </c>
      <c r="BC348" s="5741">
        <f t="shared" si="116"/>
        <v>1</v>
      </c>
      <c r="BD348" s="5741">
        <f t="shared" si="116"/>
        <v>1</v>
      </c>
      <c r="BE348" s="5741">
        <f t="shared" si="116"/>
        <v>1</v>
      </c>
      <c r="BF348" s="5741">
        <f t="shared" si="116"/>
        <v>1</v>
      </c>
      <c r="BG348" s="5741">
        <f t="shared" si="116"/>
        <v>1</v>
      </c>
      <c r="BH348" s="5741">
        <f t="shared" si="116"/>
        <v>1</v>
      </c>
      <c r="BI348" s="5741">
        <f t="shared" ref="BI348:BM355" si="117">IF(OR(AND(AB348&gt;0,ISNUMBER(AB348)),ISBLANK(AB348)),0,1)</f>
        <v>1</v>
      </c>
      <c r="BJ348" s="5741">
        <f t="shared" si="117"/>
        <v>1</v>
      </c>
      <c r="BK348" s="5741">
        <f t="shared" si="117"/>
        <v>1</v>
      </c>
      <c r="BL348" s="5741">
        <f t="shared" si="117"/>
        <v>1</v>
      </c>
      <c r="BM348" s="5741">
        <f t="shared" si="117"/>
        <v>1</v>
      </c>
      <c r="BN348" s="5752"/>
    </row>
    <row r="349" spans="2:66" outlineLevel="1">
      <c r="B349" s="3330">
        <v>9</v>
      </c>
      <c r="C349" s="3364" t="s">
        <v>22517</v>
      </c>
      <c r="D349" s="3365" t="s">
        <v>29664</v>
      </c>
      <c r="E349" s="3354" t="s">
        <v>46</v>
      </c>
      <c r="F349" s="3333">
        <v>3</v>
      </c>
      <c r="G349" s="6896"/>
      <c r="H349" s="6895">
        <v>0</v>
      </c>
      <c r="I349" s="6895">
        <v>0</v>
      </c>
      <c r="J349" s="6895">
        <v>0</v>
      </c>
      <c r="K349" s="6895">
        <v>0</v>
      </c>
      <c r="L349" s="6895">
        <v>0</v>
      </c>
      <c r="M349" s="6895">
        <v>0</v>
      </c>
      <c r="N349" s="6895">
        <v>0</v>
      </c>
      <c r="O349" s="6895">
        <v>0</v>
      </c>
      <c r="P349" s="6895">
        <v>0</v>
      </c>
      <c r="Q349" s="6895">
        <v>0</v>
      </c>
      <c r="R349" s="6895">
        <v>0</v>
      </c>
      <c r="S349" s="6895">
        <v>0</v>
      </c>
      <c r="T349" s="6895">
        <v>0</v>
      </c>
      <c r="U349" s="6895">
        <v>0</v>
      </c>
      <c r="V349" s="6895">
        <v>0</v>
      </c>
      <c r="W349" s="6895">
        <v>0</v>
      </c>
      <c r="X349" s="6895">
        <v>0</v>
      </c>
      <c r="Y349" s="6895">
        <v>0</v>
      </c>
      <c r="Z349" s="6895">
        <v>0</v>
      </c>
      <c r="AA349" s="6895">
        <v>0</v>
      </c>
      <c r="AB349" s="6895">
        <v>0</v>
      </c>
      <c r="AC349" s="6895">
        <v>0</v>
      </c>
      <c r="AD349" s="6895">
        <v>0</v>
      </c>
      <c r="AE349" s="6895">
        <v>0</v>
      </c>
      <c r="AF349" s="6895">
        <v>0</v>
      </c>
      <c r="AG349" s="4429"/>
      <c r="AH349" s="4578"/>
      <c r="AI349" s="3342" t="s">
        <v>30212</v>
      </c>
      <c r="AK349" s="4371" t="str">
        <f t="shared" si="114"/>
        <v>Inputs must be numerical and positive</v>
      </c>
      <c r="AN349" s="5752"/>
      <c r="AO349" s="5741">
        <f t="shared" si="115"/>
        <v>1</v>
      </c>
      <c r="AP349" s="5741">
        <f t="shared" si="115"/>
        <v>1</v>
      </c>
      <c r="AQ349" s="5741">
        <f t="shared" si="115"/>
        <v>1</v>
      </c>
      <c r="AR349" s="5741">
        <f t="shared" si="115"/>
        <v>1</v>
      </c>
      <c r="AS349" s="5741">
        <f t="shared" si="115"/>
        <v>1</v>
      </c>
      <c r="AT349" s="5741">
        <f t="shared" si="115"/>
        <v>1</v>
      </c>
      <c r="AU349" s="5741">
        <f t="shared" si="115"/>
        <v>1</v>
      </c>
      <c r="AV349" s="5741">
        <f t="shared" si="115"/>
        <v>1</v>
      </c>
      <c r="AW349" s="5741">
        <f t="shared" si="115"/>
        <v>1</v>
      </c>
      <c r="AX349" s="5741">
        <f t="shared" si="115"/>
        <v>1</v>
      </c>
      <c r="AY349" s="5741">
        <f t="shared" si="116"/>
        <v>1</v>
      </c>
      <c r="AZ349" s="5741">
        <f t="shared" si="116"/>
        <v>1</v>
      </c>
      <c r="BA349" s="5741">
        <f t="shared" si="116"/>
        <v>1</v>
      </c>
      <c r="BB349" s="5741">
        <f t="shared" si="116"/>
        <v>1</v>
      </c>
      <c r="BC349" s="5741">
        <f t="shared" si="116"/>
        <v>1</v>
      </c>
      <c r="BD349" s="5741">
        <f t="shared" si="116"/>
        <v>1</v>
      </c>
      <c r="BE349" s="5741">
        <f t="shared" si="116"/>
        <v>1</v>
      </c>
      <c r="BF349" s="5741">
        <f t="shared" si="116"/>
        <v>1</v>
      </c>
      <c r="BG349" s="5741">
        <f t="shared" si="116"/>
        <v>1</v>
      </c>
      <c r="BH349" s="5741">
        <f t="shared" si="116"/>
        <v>1</v>
      </c>
      <c r="BI349" s="5741">
        <f t="shared" si="117"/>
        <v>1</v>
      </c>
      <c r="BJ349" s="5741">
        <f t="shared" si="117"/>
        <v>1</v>
      </c>
      <c r="BK349" s="5741">
        <f t="shared" si="117"/>
        <v>1</v>
      </c>
      <c r="BL349" s="5741">
        <f t="shared" si="117"/>
        <v>1</v>
      </c>
      <c r="BM349" s="5741">
        <f t="shared" si="117"/>
        <v>1</v>
      </c>
      <c r="BN349" s="5752"/>
    </row>
    <row r="350" spans="2:66" outlineLevel="1">
      <c r="B350" s="3330">
        <v>10</v>
      </c>
      <c r="C350" s="3364" t="s">
        <v>22519</v>
      </c>
      <c r="D350" s="3365" t="s">
        <v>29665</v>
      </c>
      <c r="E350" s="3354" t="s">
        <v>46</v>
      </c>
      <c r="F350" s="3333">
        <v>3</v>
      </c>
      <c r="G350" s="6896"/>
      <c r="H350" s="6895">
        <v>0</v>
      </c>
      <c r="I350" s="6895">
        <v>0</v>
      </c>
      <c r="J350" s="6895">
        <v>0</v>
      </c>
      <c r="K350" s="6895">
        <v>0</v>
      </c>
      <c r="L350" s="6895">
        <v>0</v>
      </c>
      <c r="M350" s="6895">
        <v>0</v>
      </c>
      <c r="N350" s="6895">
        <v>0</v>
      </c>
      <c r="O350" s="6895">
        <v>0</v>
      </c>
      <c r="P350" s="6895">
        <v>0</v>
      </c>
      <c r="Q350" s="6895">
        <v>0</v>
      </c>
      <c r="R350" s="6895">
        <v>0</v>
      </c>
      <c r="S350" s="6895">
        <v>0</v>
      </c>
      <c r="T350" s="6895">
        <v>0</v>
      </c>
      <c r="U350" s="6895">
        <v>0</v>
      </c>
      <c r="V350" s="6895">
        <v>0</v>
      </c>
      <c r="W350" s="6895">
        <v>0</v>
      </c>
      <c r="X350" s="6895">
        <v>0</v>
      </c>
      <c r="Y350" s="6895">
        <v>0</v>
      </c>
      <c r="Z350" s="6895">
        <v>0</v>
      </c>
      <c r="AA350" s="6895">
        <v>0</v>
      </c>
      <c r="AB350" s="6895">
        <v>0</v>
      </c>
      <c r="AC350" s="6895">
        <v>0</v>
      </c>
      <c r="AD350" s="6895">
        <v>0</v>
      </c>
      <c r="AE350" s="6895">
        <v>0</v>
      </c>
      <c r="AF350" s="6895">
        <v>0</v>
      </c>
      <c r="AG350" s="4429"/>
      <c r="AH350" s="4578"/>
      <c r="AI350" s="3342" t="s">
        <v>30212</v>
      </c>
      <c r="AK350" s="4371" t="str">
        <f t="shared" si="114"/>
        <v>Inputs must be numerical and positive</v>
      </c>
      <c r="AN350" s="5752"/>
      <c r="AO350" s="5741">
        <f t="shared" si="115"/>
        <v>1</v>
      </c>
      <c r="AP350" s="5741">
        <f t="shared" si="115"/>
        <v>1</v>
      </c>
      <c r="AQ350" s="5741">
        <f t="shared" si="115"/>
        <v>1</v>
      </c>
      <c r="AR350" s="5741">
        <f t="shared" si="115"/>
        <v>1</v>
      </c>
      <c r="AS350" s="5741">
        <f t="shared" si="115"/>
        <v>1</v>
      </c>
      <c r="AT350" s="5741">
        <f t="shared" si="115"/>
        <v>1</v>
      </c>
      <c r="AU350" s="5741">
        <f t="shared" si="115"/>
        <v>1</v>
      </c>
      <c r="AV350" s="5741">
        <f t="shared" si="115"/>
        <v>1</v>
      </c>
      <c r="AW350" s="5741">
        <f t="shared" si="115"/>
        <v>1</v>
      </c>
      <c r="AX350" s="5741">
        <f t="shared" si="115"/>
        <v>1</v>
      </c>
      <c r="AY350" s="5741">
        <f t="shared" si="116"/>
        <v>1</v>
      </c>
      <c r="AZ350" s="5741">
        <f t="shared" si="116"/>
        <v>1</v>
      </c>
      <c r="BA350" s="5741">
        <f t="shared" si="116"/>
        <v>1</v>
      </c>
      <c r="BB350" s="5741">
        <f t="shared" si="116"/>
        <v>1</v>
      </c>
      <c r="BC350" s="5741">
        <f t="shared" si="116"/>
        <v>1</v>
      </c>
      <c r="BD350" s="5741">
        <f t="shared" si="116"/>
        <v>1</v>
      </c>
      <c r="BE350" s="5741">
        <f t="shared" si="116"/>
        <v>1</v>
      </c>
      <c r="BF350" s="5741">
        <f t="shared" si="116"/>
        <v>1</v>
      </c>
      <c r="BG350" s="5741">
        <f t="shared" si="116"/>
        <v>1</v>
      </c>
      <c r="BH350" s="5741">
        <f t="shared" si="116"/>
        <v>1</v>
      </c>
      <c r="BI350" s="5741">
        <f t="shared" si="117"/>
        <v>1</v>
      </c>
      <c r="BJ350" s="5741">
        <f t="shared" si="117"/>
        <v>1</v>
      </c>
      <c r="BK350" s="5741">
        <f t="shared" si="117"/>
        <v>1</v>
      </c>
      <c r="BL350" s="5741">
        <f t="shared" si="117"/>
        <v>1</v>
      </c>
      <c r="BM350" s="5741">
        <f t="shared" si="117"/>
        <v>1</v>
      </c>
      <c r="BN350" s="5752"/>
    </row>
    <row r="351" spans="2:66" outlineLevel="1">
      <c r="B351" s="3330">
        <v>11</v>
      </c>
      <c r="C351" s="3364" t="s">
        <v>22521</v>
      </c>
      <c r="D351" s="3365" t="s">
        <v>29666</v>
      </c>
      <c r="E351" s="3354" t="s">
        <v>46</v>
      </c>
      <c r="F351" s="3333">
        <v>3</v>
      </c>
      <c r="G351" s="6896"/>
      <c r="H351" s="6895">
        <v>0</v>
      </c>
      <c r="I351" s="6895">
        <v>0</v>
      </c>
      <c r="J351" s="6895">
        <v>0</v>
      </c>
      <c r="K351" s="6895">
        <v>0</v>
      </c>
      <c r="L351" s="6895">
        <v>0</v>
      </c>
      <c r="M351" s="6895">
        <v>0</v>
      </c>
      <c r="N351" s="6895">
        <v>0</v>
      </c>
      <c r="O351" s="6895">
        <v>0</v>
      </c>
      <c r="P351" s="6895">
        <v>0</v>
      </c>
      <c r="Q351" s="6895">
        <v>0</v>
      </c>
      <c r="R351" s="6895">
        <v>0</v>
      </c>
      <c r="S351" s="6895">
        <v>0</v>
      </c>
      <c r="T351" s="6895">
        <v>0</v>
      </c>
      <c r="U351" s="6895">
        <v>0</v>
      </c>
      <c r="V351" s="6895">
        <v>0</v>
      </c>
      <c r="W351" s="6895">
        <v>0</v>
      </c>
      <c r="X351" s="6895">
        <v>0</v>
      </c>
      <c r="Y351" s="6895">
        <v>0</v>
      </c>
      <c r="Z351" s="6895">
        <v>0</v>
      </c>
      <c r="AA351" s="6895">
        <v>0</v>
      </c>
      <c r="AB351" s="6895">
        <v>0</v>
      </c>
      <c r="AC351" s="6895">
        <v>0</v>
      </c>
      <c r="AD351" s="6895">
        <v>0</v>
      </c>
      <c r="AE351" s="6895">
        <v>0</v>
      </c>
      <c r="AF351" s="6895">
        <v>0</v>
      </c>
      <c r="AG351" s="4429"/>
      <c r="AH351" s="4578"/>
      <c r="AI351" s="3342" t="s">
        <v>30212</v>
      </c>
      <c r="AK351" s="4371" t="str">
        <f t="shared" si="114"/>
        <v>Inputs must be numerical and positive</v>
      </c>
      <c r="AN351" s="5752"/>
      <c r="AO351" s="5741">
        <f t="shared" si="115"/>
        <v>1</v>
      </c>
      <c r="AP351" s="5741">
        <f t="shared" si="115"/>
        <v>1</v>
      </c>
      <c r="AQ351" s="5741">
        <f t="shared" si="115"/>
        <v>1</v>
      </c>
      <c r="AR351" s="5741">
        <f t="shared" si="115"/>
        <v>1</v>
      </c>
      <c r="AS351" s="5741">
        <f t="shared" si="115"/>
        <v>1</v>
      </c>
      <c r="AT351" s="5741">
        <f t="shared" si="115"/>
        <v>1</v>
      </c>
      <c r="AU351" s="5741">
        <f t="shared" si="115"/>
        <v>1</v>
      </c>
      <c r="AV351" s="5741">
        <f t="shared" si="115"/>
        <v>1</v>
      </c>
      <c r="AW351" s="5741">
        <f t="shared" si="115"/>
        <v>1</v>
      </c>
      <c r="AX351" s="5741">
        <f t="shared" si="115"/>
        <v>1</v>
      </c>
      <c r="AY351" s="5741">
        <f t="shared" si="116"/>
        <v>1</v>
      </c>
      <c r="AZ351" s="5741">
        <f t="shared" si="116"/>
        <v>1</v>
      </c>
      <c r="BA351" s="5741">
        <f t="shared" si="116"/>
        <v>1</v>
      </c>
      <c r="BB351" s="5741">
        <f t="shared" si="116"/>
        <v>1</v>
      </c>
      <c r="BC351" s="5741">
        <f t="shared" si="116"/>
        <v>1</v>
      </c>
      <c r="BD351" s="5741">
        <f t="shared" si="116"/>
        <v>1</v>
      </c>
      <c r="BE351" s="5741">
        <f t="shared" si="116"/>
        <v>1</v>
      </c>
      <c r="BF351" s="5741">
        <f t="shared" si="116"/>
        <v>1</v>
      </c>
      <c r="BG351" s="5741">
        <f t="shared" si="116"/>
        <v>1</v>
      </c>
      <c r="BH351" s="5741">
        <f t="shared" si="116"/>
        <v>1</v>
      </c>
      <c r="BI351" s="5741">
        <f t="shared" si="117"/>
        <v>1</v>
      </c>
      <c r="BJ351" s="5741">
        <f t="shared" si="117"/>
        <v>1</v>
      </c>
      <c r="BK351" s="5741">
        <f t="shared" si="117"/>
        <v>1</v>
      </c>
      <c r="BL351" s="5741">
        <f t="shared" si="117"/>
        <v>1</v>
      </c>
      <c r="BM351" s="5741">
        <f t="shared" si="117"/>
        <v>1</v>
      </c>
      <c r="BN351" s="5752"/>
    </row>
    <row r="352" spans="2:66" outlineLevel="1">
      <c r="B352" s="3330">
        <v>12</v>
      </c>
      <c r="C352" s="3364" t="s">
        <v>22523</v>
      </c>
      <c r="D352" s="3365" t="s">
        <v>29667</v>
      </c>
      <c r="E352" s="3354" t="s">
        <v>46</v>
      </c>
      <c r="F352" s="3333">
        <v>3</v>
      </c>
      <c r="G352" s="6896"/>
      <c r="H352" s="6895">
        <v>0</v>
      </c>
      <c r="I352" s="6895">
        <v>0</v>
      </c>
      <c r="J352" s="6895">
        <v>0</v>
      </c>
      <c r="K352" s="6895">
        <v>0</v>
      </c>
      <c r="L352" s="6895">
        <v>0</v>
      </c>
      <c r="M352" s="6895">
        <v>0</v>
      </c>
      <c r="N352" s="6895">
        <v>0</v>
      </c>
      <c r="O352" s="6895">
        <v>0</v>
      </c>
      <c r="P352" s="6895">
        <v>0</v>
      </c>
      <c r="Q352" s="6895">
        <v>0</v>
      </c>
      <c r="R352" s="6895">
        <v>0</v>
      </c>
      <c r="S352" s="6895">
        <v>0</v>
      </c>
      <c r="T352" s="6895">
        <v>0</v>
      </c>
      <c r="U352" s="6895">
        <v>0</v>
      </c>
      <c r="V352" s="6895">
        <v>0</v>
      </c>
      <c r="W352" s="6895">
        <v>0</v>
      </c>
      <c r="X352" s="6895">
        <v>0</v>
      </c>
      <c r="Y352" s="6895">
        <v>0</v>
      </c>
      <c r="Z352" s="6895">
        <v>0</v>
      </c>
      <c r="AA352" s="6895">
        <v>0</v>
      </c>
      <c r="AB352" s="6895">
        <v>0</v>
      </c>
      <c r="AC352" s="6895">
        <v>0</v>
      </c>
      <c r="AD352" s="6895">
        <v>0</v>
      </c>
      <c r="AE352" s="6895">
        <v>0</v>
      </c>
      <c r="AF352" s="6895">
        <v>0</v>
      </c>
      <c r="AG352" s="4429"/>
      <c r="AH352" s="4578"/>
      <c r="AI352" s="3342" t="s">
        <v>30212</v>
      </c>
      <c r="AK352" s="4371" t="str">
        <f t="shared" si="114"/>
        <v>Inputs must be numerical and positive</v>
      </c>
      <c r="AN352" s="5752"/>
      <c r="AO352" s="5741">
        <f t="shared" si="115"/>
        <v>1</v>
      </c>
      <c r="AP352" s="5741">
        <f t="shared" si="115"/>
        <v>1</v>
      </c>
      <c r="AQ352" s="5741">
        <f t="shared" si="115"/>
        <v>1</v>
      </c>
      <c r="AR352" s="5741">
        <f t="shared" si="115"/>
        <v>1</v>
      </c>
      <c r="AS352" s="5741">
        <f t="shared" si="115"/>
        <v>1</v>
      </c>
      <c r="AT352" s="5741">
        <f t="shared" si="115"/>
        <v>1</v>
      </c>
      <c r="AU352" s="5741">
        <f t="shared" si="115"/>
        <v>1</v>
      </c>
      <c r="AV352" s="5741">
        <f t="shared" si="115"/>
        <v>1</v>
      </c>
      <c r="AW352" s="5741">
        <f t="shared" si="115"/>
        <v>1</v>
      </c>
      <c r="AX352" s="5741">
        <f t="shared" si="115"/>
        <v>1</v>
      </c>
      <c r="AY352" s="5741">
        <f t="shared" si="116"/>
        <v>1</v>
      </c>
      <c r="AZ352" s="5741">
        <f t="shared" si="116"/>
        <v>1</v>
      </c>
      <c r="BA352" s="5741">
        <f t="shared" si="116"/>
        <v>1</v>
      </c>
      <c r="BB352" s="5741">
        <f t="shared" si="116"/>
        <v>1</v>
      </c>
      <c r="BC352" s="5741">
        <f t="shared" si="116"/>
        <v>1</v>
      </c>
      <c r="BD352" s="5741">
        <f t="shared" si="116"/>
        <v>1</v>
      </c>
      <c r="BE352" s="5741">
        <f t="shared" si="116"/>
        <v>1</v>
      </c>
      <c r="BF352" s="5741">
        <f t="shared" si="116"/>
        <v>1</v>
      </c>
      <c r="BG352" s="5741">
        <f t="shared" si="116"/>
        <v>1</v>
      </c>
      <c r="BH352" s="5741">
        <f t="shared" si="116"/>
        <v>1</v>
      </c>
      <c r="BI352" s="5741">
        <f t="shared" si="117"/>
        <v>1</v>
      </c>
      <c r="BJ352" s="5741">
        <f t="shared" si="117"/>
        <v>1</v>
      </c>
      <c r="BK352" s="5741">
        <f t="shared" si="117"/>
        <v>1</v>
      </c>
      <c r="BL352" s="5741">
        <f t="shared" si="117"/>
        <v>1</v>
      </c>
      <c r="BM352" s="5741">
        <f t="shared" si="117"/>
        <v>1</v>
      </c>
      <c r="BN352" s="5752"/>
    </row>
    <row r="353" spans="2:66" outlineLevel="1">
      <c r="B353" s="3330">
        <v>13</v>
      </c>
      <c r="C353" s="3364" t="s">
        <v>22525</v>
      </c>
      <c r="D353" s="3365" t="s">
        <v>29668</v>
      </c>
      <c r="E353" s="3354" t="s">
        <v>46</v>
      </c>
      <c r="F353" s="3333">
        <v>3</v>
      </c>
      <c r="G353" s="6896"/>
      <c r="H353" s="6895">
        <v>0</v>
      </c>
      <c r="I353" s="6895">
        <v>0</v>
      </c>
      <c r="J353" s="6895">
        <v>0</v>
      </c>
      <c r="K353" s="6895">
        <v>0</v>
      </c>
      <c r="L353" s="6895">
        <v>0</v>
      </c>
      <c r="M353" s="6895">
        <v>0</v>
      </c>
      <c r="N353" s="6895">
        <v>0</v>
      </c>
      <c r="O353" s="6895">
        <v>0</v>
      </c>
      <c r="P353" s="6895">
        <v>0</v>
      </c>
      <c r="Q353" s="6895">
        <v>0</v>
      </c>
      <c r="R353" s="6895">
        <v>0</v>
      </c>
      <c r="S353" s="6895">
        <v>0</v>
      </c>
      <c r="T353" s="6895">
        <v>0</v>
      </c>
      <c r="U353" s="6895">
        <v>0</v>
      </c>
      <c r="V353" s="6895">
        <v>0</v>
      </c>
      <c r="W353" s="6895">
        <v>0</v>
      </c>
      <c r="X353" s="6895">
        <v>0</v>
      </c>
      <c r="Y353" s="6895">
        <v>0</v>
      </c>
      <c r="Z353" s="6895">
        <v>0</v>
      </c>
      <c r="AA353" s="6895">
        <v>0</v>
      </c>
      <c r="AB353" s="6895">
        <v>0</v>
      </c>
      <c r="AC353" s="6895">
        <v>0</v>
      </c>
      <c r="AD353" s="6895">
        <v>0</v>
      </c>
      <c r="AE353" s="6895">
        <v>0</v>
      </c>
      <c r="AF353" s="6895">
        <v>0</v>
      </c>
      <c r="AG353" s="4429"/>
      <c r="AH353" s="4578"/>
      <c r="AI353" s="3342" t="s">
        <v>30212</v>
      </c>
      <c r="AK353" s="4371" t="str">
        <f t="shared" si="114"/>
        <v>Inputs must be numerical and positive</v>
      </c>
      <c r="AN353" s="5752"/>
      <c r="AO353" s="5741">
        <f t="shared" si="115"/>
        <v>1</v>
      </c>
      <c r="AP353" s="5741">
        <f t="shared" si="115"/>
        <v>1</v>
      </c>
      <c r="AQ353" s="5741">
        <f t="shared" si="115"/>
        <v>1</v>
      </c>
      <c r="AR353" s="5741">
        <f t="shared" si="115"/>
        <v>1</v>
      </c>
      <c r="AS353" s="5741">
        <f t="shared" si="115"/>
        <v>1</v>
      </c>
      <c r="AT353" s="5741">
        <f t="shared" si="115"/>
        <v>1</v>
      </c>
      <c r="AU353" s="5741">
        <f t="shared" si="115"/>
        <v>1</v>
      </c>
      <c r="AV353" s="5741">
        <f t="shared" si="115"/>
        <v>1</v>
      </c>
      <c r="AW353" s="5741">
        <f t="shared" si="115"/>
        <v>1</v>
      </c>
      <c r="AX353" s="5741">
        <f t="shared" si="115"/>
        <v>1</v>
      </c>
      <c r="AY353" s="5741">
        <f t="shared" si="116"/>
        <v>1</v>
      </c>
      <c r="AZ353" s="5741">
        <f t="shared" si="116"/>
        <v>1</v>
      </c>
      <c r="BA353" s="5741">
        <f t="shared" si="116"/>
        <v>1</v>
      </c>
      <c r="BB353" s="5741">
        <f t="shared" si="116"/>
        <v>1</v>
      </c>
      <c r="BC353" s="5741">
        <f t="shared" si="116"/>
        <v>1</v>
      </c>
      <c r="BD353" s="5741">
        <f t="shared" si="116"/>
        <v>1</v>
      </c>
      <c r="BE353" s="5741">
        <f t="shared" si="116"/>
        <v>1</v>
      </c>
      <c r="BF353" s="5741">
        <f t="shared" si="116"/>
        <v>1</v>
      </c>
      <c r="BG353" s="5741">
        <f t="shared" si="116"/>
        <v>1</v>
      </c>
      <c r="BH353" s="5741">
        <f t="shared" si="116"/>
        <v>1</v>
      </c>
      <c r="BI353" s="5741">
        <f t="shared" si="117"/>
        <v>1</v>
      </c>
      <c r="BJ353" s="5741">
        <f t="shared" si="117"/>
        <v>1</v>
      </c>
      <c r="BK353" s="5741">
        <f t="shared" si="117"/>
        <v>1</v>
      </c>
      <c r="BL353" s="5741">
        <f t="shared" si="117"/>
        <v>1</v>
      </c>
      <c r="BM353" s="5741">
        <f t="shared" si="117"/>
        <v>1</v>
      </c>
      <c r="BN353" s="5752"/>
    </row>
    <row r="354" spans="2:66" outlineLevel="1">
      <c r="B354" s="3330">
        <v>14</v>
      </c>
      <c r="C354" s="3364" t="s">
        <v>22527</v>
      </c>
      <c r="D354" s="3365" t="s">
        <v>29669</v>
      </c>
      <c r="E354" s="3354" t="s">
        <v>46</v>
      </c>
      <c r="F354" s="3333">
        <v>3</v>
      </c>
      <c r="G354" s="6896"/>
      <c r="H354" s="6895">
        <v>0</v>
      </c>
      <c r="I354" s="6895">
        <v>0</v>
      </c>
      <c r="J354" s="6895">
        <v>0</v>
      </c>
      <c r="K354" s="6895">
        <v>0</v>
      </c>
      <c r="L354" s="6895">
        <v>0</v>
      </c>
      <c r="M354" s="6895">
        <v>0</v>
      </c>
      <c r="N354" s="6895">
        <v>0</v>
      </c>
      <c r="O354" s="6895">
        <v>0</v>
      </c>
      <c r="P354" s="6895">
        <v>0</v>
      </c>
      <c r="Q354" s="6895">
        <v>0</v>
      </c>
      <c r="R354" s="6895">
        <v>0</v>
      </c>
      <c r="S354" s="6895">
        <v>0</v>
      </c>
      <c r="T354" s="6895">
        <v>0</v>
      </c>
      <c r="U354" s="6895">
        <v>0</v>
      </c>
      <c r="V354" s="6895">
        <v>0</v>
      </c>
      <c r="W354" s="6895">
        <v>0</v>
      </c>
      <c r="X354" s="6895">
        <v>0</v>
      </c>
      <c r="Y354" s="6895">
        <v>0</v>
      </c>
      <c r="Z354" s="6895">
        <v>0</v>
      </c>
      <c r="AA354" s="6895">
        <v>0</v>
      </c>
      <c r="AB354" s="6895">
        <v>0</v>
      </c>
      <c r="AC354" s="6895">
        <v>0</v>
      </c>
      <c r="AD354" s="6895">
        <v>0</v>
      </c>
      <c r="AE354" s="6895">
        <v>0</v>
      </c>
      <c r="AF354" s="6895">
        <v>0</v>
      </c>
      <c r="AG354" s="4429"/>
      <c r="AH354" s="4578"/>
      <c r="AI354" s="3342" t="s">
        <v>30212</v>
      </c>
      <c r="AK354" s="4371" t="str">
        <f t="shared" si="114"/>
        <v>Inputs must be numerical and positive</v>
      </c>
      <c r="AN354" s="5752"/>
      <c r="AO354" s="5741">
        <f t="shared" si="115"/>
        <v>1</v>
      </c>
      <c r="AP354" s="5741">
        <f t="shared" si="115"/>
        <v>1</v>
      </c>
      <c r="AQ354" s="5741">
        <f t="shared" si="115"/>
        <v>1</v>
      </c>
      <c r="AR354" s="5741">
        <f t="shared" si="115"/>
        <v>1</v>
      </c>
      <c r="AS354" s="5741">
        <f t="shared" si="115"/>
        <v>1</v>
      </c>
      <c r="AT354" s="5741">
        <f t="shared" si="115"/>
        <v>1</v>
      </c>
      <c r="AU354" s="5741">
        <f t="shared" si="115"/>
        <v>1</v>
      </c>
      <c r="AV354" s="5741">
        <f t="shared" si="115"/>
        <v>1</v>
      </c>
      <c r="AW354" s="5741">
        <f t="shared" si="115"/>
        <v>1</v>
      </c>
      <c r="AX354" s="5741">
        <f t="shared" si="115"/>
        <v>1</v>
      </c>
      <c r="AY354" s="5741">
        <f t="shared" si="116"/>
        <v>1</v>
      </c>
      <c r="AZ354" s="5741">
        <f t="shared" si="116"/>
        <v>1</v>
      </c>
      <c r="BA354" s="5741">
        <f t="shared" si="116"/>
        <v>1</v>
      </c>
      <c r="BB354" s="5741">
        <f t="shared" si="116"/>
        <v>1</v>
      </c>
      <c r="BC354" s="5741">
        <f t="shared" si="116"/>
        <v>1</v>
      </c>
      <c r="BD354" s="5741">
        <f t="shared" si="116"/>
        <v>1</v>
      </c>
      <c r="BE354" s="5741">
        <f t="shared" si="116"/>
        <v>1</v>
      </c>
      <c r="BF354" s="5741">
        <f t="shared" si="116"/>
        <v>1</v>
      </c>
      <c r="BG354" s="5741">
        <f t="shared" si="116"/>
        <v>1</v>
      </c>
      <c r="BH354" s="5741">
        <f t="shared" si="116"/>
        <v>1</v>
      </c>
      <c r="BI354" s="5741">
        <f t="shared" si="117"/>
        <v>1</v>
      </c>
      <c r="BJ354" s="5741">
        <f t="shared" si="117"/>
        <v>1</v>
      </c>
      <c r="BK354" s="5741">
        <f t="shared" si="117"/>
        <v>1</v>
      </c>
      <c r="BL354" s="5741">
        <f t="shared" si="117"/>
        <v>1</v>
      </c>
      <c r="BM354" s="5741">
        <f t="shared" si="117"/>
        <v>1</v>
      </c>
      <c r="BN354" s="5752"/>
    </row>
    <row r="355" spans="2:66" ht="15" outlineLevel="1" thickBot="1">
      <c r="B355" s="3330">
        <v>15</v>
      </c>
      <c r="C355" s="3364" t="s">
        <v>22529</v>
      </c>
      <c r="D355" s="3365" t="s">
        <v>29670</v>
      </c>
      <c r="E355" s="3354" t="s">
        <v>46</v>
      </c>
      <c r="F355" s="3333">
        <v>3</v>
      </c>
      <c r="G355" s="6896"/>
      <c r="H355" s="6895">
        <v>0</v>
      </c>
      <c r="I355" s="6895">
        <v>0</v>
      </c>
      <c r="J355" s="6895">
        <v>0</v>
      </c>
      <c r="K355" s="6895">
        <v>0</v>
      </c>
      <c r="L355" s="6895">
        <v>0</v>
      </c>
      <c r="M355" s="6895">
        <v>0</v>
      </c>
      <c r="N355" s="6895">
        <v>0</v>
      </c>
      <c r="O355" s="6895">
        <v>0</v>
      </c>
      <c r="P355" s="6895">
        <v>0</v>
      </c>
      <c r="Q355" s="6895">
        <v>0</v>
      </c>
      <c r="R355" s="6895">
        <v>0</v>
      </c>
      <c r="S355" s="6895">
        <v>0</v>
      </c>
      <c r="T355" s="6895">
        <v>0</v>
      </c>
      <c r="U355" s="6895">
        <v>0</v>
      </c>
      <c r="V355" s="6895">
        <v>0</v>
      </c>
      <c r="W355" s="6895">
        <v>0</v>
      </c>
      <c r="X355" s="6895">
        <v>0</v>
      </c>
      <c r="Y355" s="6895">
        <v>0</v>
      </c>
      <c r="Z355" s="6895">
        <v>0</v>
      </c>
      <c r="AA355" s="6895">
        <v>0</v>
      </c>
      <c r="AB355" s="6895">
        <v>0</v>
      </c>
      <c r="AC355" s="6895">
        <v>0</v>
      </c>
      <c r="AD355" s="6895">
        <v>0</v>
      </c>
      <c r="AE355" s="6895">
        <v>0</v>
      </c>
      <c r="AF355" s="6895">
        <v>0</v>
      </c>
      <c r="AG355" s="4429"/>
      <c r="AH355" s="3356"/>
      <c r="AI355" s="3342" t="s">
        <v>30212</v>
      </c>
      <c r="AK355" s="4371" t="str">
        <f t="shared" si="114"/>
        <v>Inputs must be numerical and positive</v>
      </c>
      <c r="AN355" s="5752"/>
      <c r="AO355" s="5741">
        <f t="shared" si="115"/>
        <v>1</v>
      </c>
      <c r="AP355" s="5741">
        <f t="shared" si="115"/>
        <v>1</v>
      </c>
      <c r="AQ355" s="5741">
        <f t="shared" si="115"/>
        <v>1</v>
      </c>
      <c r="AR355" s="5741">
        <f t="shared" si="115"/>
        <v>1</v>
      </c>
      <c r="AS355" s="5741">
        <f t="shared" si="115"/>
        <v>1</v>
      </c>
      <c r="AT355" s="5741">
        <f t="shared" si="115"/>
        <v>1</v>
      </c>
      <c r="AU355" s="5741">
        <f t="shared" si="115"/>
        <v>1</v>
      </c>
      <c r="AV355" s="5741">
        <f t="shared" si="115"/>
        <v>1</v>
      </c>
      <c r="AW355" s="5741">
        <f t="shared" si="115"/>
        <v>1</v>
      </c>
      <c r="AX355" s="5741">
        <f t="shared" si="115"/>
        <v>1</v>
      </c>
      <c r="AY355" s="5741">
        <f t="shared" si="116"/>
        <v>1</v>
      </c>
      <c r="AZ355" s="5741">
        <f t="shared" si="116"/>
        <v>1</v>
      </c>
      <c r="BA355" s="5741">
        <f t="shared" si="116"/>
        <v>1</v>
      </c>
      <c r="BB355" s="5741">
        <f t="shared" si="116"/>
        <v>1</v>
      </c>
      <c r="BC355" s="5741">
        <f t="shared" si="116"/>
        <v>1</v>
      </c>
      <c r="BD355" s="5741">
        <f t="shared" si="116"/>
        <v>1</v>
      </c>
      <c r="BE355" s="5741">
        <f t="shared" si="116"/>
        <v>1</v>
      </c>
      <c r="BF355" s="5741">
        <f t="shared" si="116"/>
        <v>1</v>
      </c>
      <c r="BG355" s="5741">
        <f t="shared" si="116"/>
        <v>1</v>
      </c>
      <c r="BH355" s="5741">
        <f t="shared" si="116"/>
        <v>1</v>
      </c>
      <c r="BI355" s="5741">
        <f t="shared" si="117"/>
        <v>1</v>
      </c>
      <c r="BJ355" s="5741">
        <f t="shared" si="117"/>
        <v>1</v>
      </c>
      <c r="BK355" s="5741">
        <f t="shared" si="117"/>
        <v>1</v>
      </c>
      <c r="BL355" s="5741">
        <f t="shared" si="117"/>
        <v>1</v>
      </c>
      <c r="BM355" s="5741">
        <f t="shared" si="117"/>
        <v>1</v>
      </c>
      <c r="BN355" s="5752"/>
    </row>
    <row r="356" spans="2:66" ht="15" outlineLevel="1" thickBot="1">
      <c r="B356" s="3330">
        <v>16</v>
      </c>
      <c r="C356" s="3364" t="s">
        <v>22531</v>
      </c>
      <c r="D356" s="3365" t="s">
        <v>29671</v>
      </c>
      <c r="E356" s="3354" t="s">
        <v>46</v>
      </c>
      <c r="F356" s="3333">
        <v>3</v>
      </c>
      <c r="G356" s="6896"/>
      <c r="H356" s="6890">
        <v>0</v>
      </c>
      <c r="I356" s="6890">
        <v>0</v>
      </c>
      <c r="J356" s="6890">
        <v>0</v>
      </c>
      <c r="K356" s="6890">
        <v>0</v>
      </c>
      <c r="L356" s="6890">
        <v>0</v>
      </c>
      <c r="M356" s="6890">
        <v>0</v>
      </c>
      <c r="N356" s="6890">
        <v>0</v>
      </c>
      <c r="O356" s="6890">
        <v>0</v>
      </c>
      <c r="P356" s="6890">
        <v>0</v>
      </c>
      <c r="Q356" s="6890">
        <v>0</v>
      </c>
      <c r="R356" s="6890">
        <v>0</v>
      </c>
      <c r="S356" s="6890">
        <v>0</v>
      </c>
      <c r="T356" s="6890">
        <v>0</v>
      </c>
      <c r="U356" s="6890">
        <v>0</v>
      </c>
      <c r="V356" s="6890">
        <v>0</v>
      </c>
      <c r="W356" s="6890">
        <v>0</v>
      </c>
      <c r="X356" s="6890">
        <v>0</v>
      </c>
      <c r="Y356" s="6890">
        <v>0</v>
      </c>
      <c r="Z356" s="6890">
        <v>0</v>
      </c>
      <c r="AA356" s="6890">
        <v>0</v>
      </c>
      <c r="AB356" s="6890">
        <v>0</v>
      </c>
      <c r="AC356" s="6890">
        <v>0</v>
      </c>
      <c r="AD356" s="6890">
        <v>0</v>
      </c>
      <c r="AE356" s="6890">
        <v>0</v>
      </c>
      <c r="AF356" s="6890">
        <v>0</v>
      </c>
      <c r="AG356" s="4429"/>
      <c r="AH356" s="3343" t="s">
        <v>29761</v>
      </c>
      <c r="AI356" s="1864"/>
      <c r="AN356" s="5752"/>
      <c r="AO356" s="5751"/>
      <c r="AP356" s="5751"/>
      <c r="AQ356" s="5751"/>
      <c r="AR356" s="5751"/>
      <c r="AS356" s="5751"/>
      <c r="AT356" s="5751"/>
      <c r="AU356" s="5751"/>
      <c r="AV356" s="5751"/>
      <c r="AW356" s="5751"/>
      <c r="AX356" s="5751"/>
      <c r="AY356" s="5751"/>
      <c r="AZ356" s="5751"/>
      <c r="BA356" s="5751"/>
      <c r="BB356" s="5751"/>
      <c r="BC356" s="5751"/>
      <c r="BD356" s="5751"/>
      <c r="BE356" s="5751"/>
      <c r="BF356" s="5751"/>
      <c r="BG356" s="5751"/>
      <c r="BH356" s="5751"/>
      <c r="BI356" s="5751"/>
      <c r="BJ356" s="5751"/>
      <c r="BK356" s="5751"/>
      <c r="BL356" s="5751"/>
      <c r="BM356" s="5751"/>
      <c r="BN356" s="5752"/>
    </row>
    <row r="357" spans="2:66" ht="15" outlineLevel="1" thickBot="1">
      <c r="B357" s="3361" t="s">
        <v>22533</v>
      </c>
      <c r="C357" s="3369"/>
      <c r="D357" s="7729"/>
      <c r="E357" s="7729"/>
      <c r="F357" s="7730"/>
      <c r="G357" s="6896"/>
      <c r="H357" s="6898"/>
      <c r="I357" s="6898"/>
      <c r="J357" s="6898"/>
      <c r="K357" s="6898"/>
      <c r="L357" s="6898"/>
      <c r="M357" s="6899"/>
      <c r="N357" s="6899"/>
      <c r="O357" s="6899"/>
      <c r="P357" s="6899"/>
      <c r="Q357" s="6899"/>
      <c r="R357" s="6899"/>
      <c r="S357" s="6899"/>
      <c r="T357" s="6899"/>
      <c r="U357" s="6899"/>
      <c r="V357" s="6899"/>
      <c r="W357" s="6899"/>
      <c r="X357" s="6899"/>
      <c r="Y357" s="6899"/>
      <c r="Z357" s="6899"/>
      <c r="AA357" s="6899"/>
      <c r="AB357" s="6899"/>
      <c r="AC357" s="6899"/>
      <c r="AD357" s="6899"/>
      <c r="AE357" s="6899"/>
      <c r="AF357" s="6899"/>
      <c r="AG357" s="4429"/>
      <c r="AH357" s="3340"/>
      <c r="AI357" s="3340"/>
      <c r="AN357" s="5752"/>
      <c r="AO357" s="5751"/>
      <c r="AP357" s="5751"/>
      <c r="AQ357" s="5751"/>
      <c r="AR357" s="5751"/>
      <c r="AS357" s="5751"/>
      <c r="AT357" s="5751"/>
      <c r="AU357" s="5751"/>
      <c r="AV357" s="5751"/>
      <c r="AW357" s="5751"/>
      <c r="AX357" s="5751"/>
      <c r="AY357" s="5751"/>
      <c r="AZ357" s="5751"/>
      <c r="BA357" s="5751"/>
      <c r="BB357" s="5751"/>
      <c r="BC357" s="5751"/>
      <c r="BD357" s="5751"/>
      <c r="BE357" s="5751"/>
      <c r="BF357" s="5751"/>
      <c r="BG357" s="5751"/>
      <c r="BH357" s="5751"/>
      <c r="BI357" s="5751"/>
      <c r="BJ357" s="5751"/>
      <c r="BK357" s="5751"/>
      <c r="BL357" s="5751"/>
      <c r="BM357" s="5751"/>
      <c r="BN357" s="5752"/>
    </row>
    <row r="358" spans="2:66" ht="15" outlineLevel="1" thickBot="1">
      <c r="B358" s="3334">
        <v>17</v>
      </c>
      <c r="C358" s="1394" t="s">
        <v>22534</v>
      </c>
      <c r="D358" s="3357" t="s">
        <v>29672</v>
      </c>
      <c r="E358" s="3337" t="s">
        <v>46</v>
      </c>
      <c r="F358" s="3317">
        <v>3</v>
      </c>
      <c r="G358" s="6896"/>
      <c r="H358" s="6895">
        <v>0</v>
      </c>
      <c r="I358" s="6895">
        <v>0</v>
      </c>
      <c r="J358" s="6895">
        <v>0</v>
      </c>
      <c r="K358" s="6895">
        <v>0</v>
      </c>
      <c r="L358" s="6895">
        <v>0</v>
      </c>
      <c r="M358" s="6895">
        <v>0</v>
      </c>
      <c r="N358" s="6895">
        <v>0</v>
      </c>
      <c r="O358" s="6895">
        <v>0</v>
      </c>
      <c r="P358" s="6895">
        <v>0</v>
      </c>
      <c r="Q358" s="6895">
        <v>0</v>
      </c>
      <c r="R358" s="6895">
        <v>0</v>
      </c>
      <c r="S358" s="6895">
        <v>0</v>
      </c>
      <c r="T358" s="6895">
        <v>0</v>
      </c>
      <c r="U358" s="6895">
        <v>0</v>
      </c>
      <c r="V358" s="6895">
        <v>0</v>
      </c>
      <c r="W358" s="6895">
        <v>0</v>
      </c>
      <c r="X358" s="6895">
        <v>0</v>
      </c>
      <c r="Y358" s="6895">
        <v>0</v>
      </c>
      <c r="Z358" s="6895">
        <v>0</v>
      </c>
      <c r="AA358" s="6895">
        <v>0</v>
      </c>
      <c r="AB358" s="6895">
        <v>0</v>
      </c>
      <c r="AC358" s="6895">
        <v>0</v>
      </c>
      <c r="AD358" s="6895">
        <v>0</v>
      </c>
      <c r="AE358" s="6895">
        <v>0</v>
      </c>
      <c r="AF358" s="6895">
        <v>0</v>
      </c>
      <c r="AG358" s="4429"/>
      <c r="AH358" s="4576"/>
      <c r="AI358" s="4577" t="s">
        <v>30212</v>
      </c>
      <c r="AK358" s="4371" t="str">
        <f>IF(SUM(AN358:BN358)=0,0,$AI358)</f>
        <v>Inputs must be numerical and positive</v>
      </c>
      <c r="AN358" s="5752"/>
      <c r="AO358" s="5741">
        <f t="shared" ref="AO358:BM358" si="118">IF(OR(AND(H358&gt;0,ISNUMBER(H358)),ISBLANK(H358)),0,1)</f>
        <v>1</v>
      </c>
      <c r="AP358" s="5741">
        <f t="shared" si="118"/>
        <v>1</v>
      </c>
      <c r="AQ358" s="5741">
        <f t="shared" si="118"/>
        <v>1</v>
      </c>
      <c r="AR358" s="5741">
        <f t="shared" si="118"/>
        <v>1</v>
      </c>
      <c r="AS358" s="5741">
        <f t="shared" si="118"/>
        <v>1</v>
      </c>
      <c r="AT358" s="5741">
        <f t="shared" si="118"/>
        <v>1</v>
      </c>
      <c r="AU358" s="5741">
        <f t="shared" si="118"/>
        <v>1</v>
      </c>
      <c r="AV358" s="5741">
        <f t="shared" si="118"/>
        <v>1</v>
      </c>
      <c r="AW358" s="5741">
        <f t="shared" si="118"/>
        <v>1</v>
      </c>
      <c r="AX358" s="5741">
        <f t="shared" si="118"/>
        <v>1</v>
      </c>
      <c r="AY358" s="5741">
        <f t="shared" si="118"/>
        <v>1</v>
      </c>
      <c r="AZ358" s="5741">
        <f t="shared" si="118"/>
        <v>1</v>
      </c>
      <c r="BA358" s="5741">
        <f t="shared" si="118"/>
        <v>1</v>
      </c>
      <c r="BB358" s="5741">
        <f t="shared" si="118"/>
        <v>1</v>
      </c>
      <c r="BC358" s="5741">
        <f t="shared" si="118"/>
        <v>1</v>
      </c>
      <c r="BD358" s="5741">
        <f t="shared" si="118"/>
        <v>1</v>
      </c>
      <c r="BE358" s="5741">
        <f t="shared" si="118"/>
        <v>1</v>
      </c>
      <c r="BF358" s="5741">
        <f t="shared" si="118"/>
        <v>1</v>
      </c>
      <c r="BG358" s="5741">
        <f t="shared" si="118"/>
        <v>1</v>
      </c>
      <c r="BH358" s="5741">
        <f t="shared" si="118"/>
        <v>1</v>
      </c>
      <c r="BI358" s="5741">
        <f t="shared" si="118"/>
        <v>1</v>
      </c>
      <c r="BJ358" s="5741">
        <f t="shared" si="118"/>
        <v>1</v>
      </c>
      <c r="BK358" s="5741">
        <f t="shared" si="118"/>
        <v>1</v>
      </c>
      <c r="BL358" s="5741">
        <f t="shared" si="118"/>
        <v>1</v>
      </c>
      <c r="BM358" s="5741">
        <f t="shared" si="118"/>
        <v>1</v>
      </c>
      <c r="BN358" s="5752"/>
    </row>
    <row r="359" spans="2:66" ht="15" outlineLevel="1" thickBot="1">
      <c r="B359" s="3338"/>
      <c r="C359" s="3372"/>
      <c r="D359" s="4439"/>
      <c r="E359" s="4439"/>
      <c r="F359" s="4439"/>
      <c r="G359" s="6896"/>
      <c r="H359" s="6900"/>
      <c r="I359" s="6900"/>
      <c r="J359" s="6900"/>
      <c r="K359" s="6900"/>
      <c r="L359" s="6900"/>
      <c r="M359" s="6900"/>
      <c r="N359" s="6900"/>
      <c r="O359" s="6900"/>
      <c r="P359" s="6900"/>
      <c r="Q359" s="6900"/>
      <c r="R359" s="6900"/>
      <c r="S359" s="6900"/>
      <c r="T359" s="6900"/>
      <c r="U359" s="6900"/>
      <c r="V359" s="6900"/>
      <c r="W359" s="6900"/>
      <c r="X359" s="6900"/>
      <c r="Y359" s="6900"/>
      <c r="Z359" s="6900"/>
      <c r="AA359" s="6900"/>
      <c r="AB359" s="6900"/>
      <c r="AC359" s="6900"/>
      <c r="AD359" s="6900"/>
      <c r="AE359" s="6900"/>
      <c r="AF359" s="6900"/>
      <c r="AG359" s="3339"/>
      <c r="AI359" s="551"/>
      <c r="AN359" s="5752"/>
      <c r="AO359" s="5752"/>
      <c r="AP359" s="5752"/>
      <c r="AQ359" s="5752"/>
      <c r="AR359" s="5752"/>
      <c r="AS359" s="5752"/>
      <c r="AT359" s="5752"/>
      <c r="AU359" s="5752"/>
      <c r="AV359" s="5752"/>
      <c r="AW359" s="5752"/>
      <c r="AX359" s="5752"/>
      <c r="AY359" s="5752"/>
      <c r="AZ359" s="5752"/>
      <c r="BA359" s="5752"/>
      <c r="BB359" s="5752"/>
      <c r="BC359" s="5752"/>
      <c r="BD359" s="5752"/>
      <c r="BE359" s="5752"/>
      <c r="BF359" s="5752"/>
      <c r="BG359" s="5752"/>
      <c r="BH359" s="5752"/>
      <c r="BI359" s="5752"/>
      <c r="BJ359" s="5752"/>
      <c r="BK359" s="5752"/>
      <c r="BL359" s="5752"/>
      <c r="BM359" s="5752"/>
      <c r="BN359" s="5752"/>
    </row>
    <row r="360" spans="2:66" ht="15" outlineLevel="1" thickBot="1">
      <c r="B360" s="3328" t="s">
        <v>29331</v>
      </c>
      <c r="C360" s="3329" t="s">
        <v>29318</v>
      </c>
      <c r="D360" s="4438"/>
      <c r="E360" s="4438"/>
      <c r="F360" s="4438"/>
      <c r="G360" s="6893"/>
      <c r="H360" s="6894"/>
      <c r="I360" s="6894"/>
      <c r="J360" s="6894"/>
      <c r="K360" s="6894"/>
      <c r="L360" s="6894"/>
      <c r="M360" s="6894"/>
      <c r="N360" s="6894"/>
      <c r="O360" s="6894"/>
      <c r="P360" s="6894"/>
      <c r="Q360" s="6894"/>
      <c r="R360" s="6894"/>
      <c r="S360" s="6894"/>
      <c r="T360" s="6894"/>
      <c r="U360" s="6894"/>
      <c r="V360" s="6894"/>
      <c r="W360" s="6894"/>
      <c r="X360" s="6894"/>
      <c r="Y360" s="6894"/>
      <c r="Z360" s="6894"/>
      <c r="AA360" s="6894"/>
      <c r="AB360" s="6894"/>
      <c r="AC360" s="6894"/>
      <c r="AD360" s="6894"/>
      <c r="AE360" s="6894"/>
      <c r="AF360" s="6894"/>
      <c r="AG360" s="4429"/>
      <c r="AI360" s="551"/>
      <c r="AN360" s="5752"/>
      <c r="AO360" s="5752"/>
      <c r="AP360" s="5752"/>
      <c r="AQ360" s="5752"/>
      <c r="AR360" s="5752"/>
      <c r="AS360" s="5752"/>
      <c r="AT360" s="5752"/>
      <c r="AU360" s="5752"/>
      <c r="AV360" s="5752"/>
      <c r="AW360" s="5752"/>
      <c r="AX360" s="5752"/>
      <c r="AY360" s="5752"/>
      <c r="AZ360" s="5752"/>
      <c r="BA360" s="5752"/>
      <c r="BB360" s="5752"/>
      <c r="BC360" s="5752"/>
      <c r="BD360" s="5752"/>
      <c r="BE360" s="5752"/>
      <c r="BF360" s="5752"/>
      <c r="BG360" s="5752"/>
      <c r="BH360" s="5752"/>
      <c r="BI360" s="5752"/>
      <c r="BJ360" s="5752"/>
      <c r="BK360" s="5752"/>
      <c r="BL360" s="5752"/>
      <c r="BM360" s="5752"/>
      <c r="BN360" s="5752"/>
    </row>
    <row r="361" spans="2:66" outlineLevel="1">
      <c r="B361" s="3348">
        <v>5</v>
      </c>
      <c r="C361" s="3349" t="s">
        <v>22509</v>
      </c>
      <c r="D361" s="3350" t="s">
        <v>29673</v>
      </c>
      <c r="E361" s="3350" t="s">
        <v>103</v>
      </c>
      <c r="F361" s="3351">
        <v>0</v>
      </c>
      <c r="G361" s="6895" t="s">
        <v>58</v>
      </c>
      <c r="H361" s="6894"/>
      <c r="I361" s="6894"/>
      <c r="J361" s="6894"/>
      <c r="K361" s="6894"/>
      <c r="L361" s="6894"/>
      <c r="M361" s="6894"/>
      <c r="N361" s="6894"/>
      <c r="O361" s="6894"/>
      <c r="P361" s="6894"/>
      <c r="Q361" s="6894"/>
      <c r="R361" s="6894"/>
      <c r="S361" s="6894"/>
      <c r="T361" s="6894"/>
      <c r="U361" s="6894"/>
      <c r="V361" s="6894"/>
      <c r="W361" s="6894"/>
      <c r="X361" s="6894"/>
      <c r="Y361" s="6894"/>
      <c r="Z361" s="6894"/>
      <c r="AA361" s="6894"/>
      <c r="AB361" s="6894"/>
      <c r="AC361" s="6894"/>
      <c r="AD361" s="6894"/>
      <c r="AE361" s="6894"/>
      <c r="AF361" s="6894"/>
      <c r="AG361" s="4429"/>
      <c r="AH361" s="4572"/>
      <c r="AI361" s="6632" t="s">
        <v>30210</v>
      </c>
      <c r="AK361" s="4371">
        <f>IF(SUM(AN361:BN361)=0,0,$AI361)</f>
        <v>0</v>
      </c>
      <c r="AN361" s="5741">
        <f>IF(OR(ISTEXT(G361),ISBLANK(G361)),0,1)</f>
        <v>0</v>
      </c>
      <c r="AO361" s="5753"/>
      <c r="AP361" s="5751"/>
      <c r="AQ361" s="5751"/>
      <c r="AR361" s="5751"/>
      <c r="AS361" s="5751"/>
      <c r="AT361" s="5751"/>
      <c r="AU361" s="5751"/>
      <c r="AV361" s="5751"/>
      <c r="AW361" s="5751"/>
      <c r="AX361" s="5751"/>
      <c r="AY361" s="5751"/>
      <c r="AZ361" s="5751"/>
      <c r="BA361" s="5751"/>
      <c r="BB361" s="5751"/>
      <c r="BC361" s="5751"/>
      <c r="BD361" s="5751"/>
      <c r="BE361" s="5751"/>
      <c r="BF361" s="5751"/>
      <c r="BG361" s="5751"/>
      <c r="BH361" s="5751"/>
      <c r="BI361" s="5751"/>
      <c r="BJ361" s="5751"/>
      <c r="BK361" s="5751"/>
      <c r="BL361" s="5751"/>
      <c r="BM361" s="5751"/>
      <c r="BN361" s="5752"/>
    </row>
    <row r="362" spans="2:66" outlineLevel="1">
      <c r="B362" s="3352">
        <v>6</v>
      </c>
      <c r="C362" s="3359" t="s">
        <v>22511</v>
      </c>
      <c r="D362" s="3354" t="s">
        <v>29674</v>
      </c>
      <c r="E362" s="3354" t="s">
        <v>103</v>
      </c>
      <c r="F362" s="3355">
        <v>0</v>
      </c>
      <c r="G362" s="6895" t="s">
        <v>58</v>
      </c>
      <c r="H362" s="6894"/>
      <c r="I362" s="6894"/>
      <c r="J362" s="6894"/>
      <c r="K362" s="6894"/>
      <c r="L362" s="6894"/>
      <c r="M362" s="6894"/>
      <c r="N362" s="6894"/>
      <c r="O362" s="6894"/>
      <c r="P362" s="6894"/>
      <c r="Q362" s="6894"/>
      <c r="R362" s="6894"/>
      <c r="S362" s="6894"/>
      <c r="T362" s="6894"/>
      <c r="U362" s="6894"/>
      <c r="V362" s="6894"/>
      <c r="W362" s="6894"/>
      <c r="X362" s="6894"/>
      <c r="Y362" s="6894"/>
      <c r="Z362" s="6894"/>
      <c r="AA362" s="6894"/>
      <c r="AB362" s="6894"/>
      <c r="AC362" s="6894"/>
      <c r="AD362" s="6894"/>
      <c r="AE362" s="6894"/>
      <c r="AF362" s="6894"/>
      <c r="AG362" s="4429"/>
      <c r="AH362" s="4573"/>
      <c r="AI362" s="6633" t="s">
        <v>30210</v>
      </c>
      <c r="AK362" s="4371">
        <f>IF(SUM(AN362:BN362)=0,0,$AI362)</f>
        <v>0</v>
      </c>
      <c r="AN362" s="5741">
        <f>IF(OR(ISTEXT(G362),ISBLANK(G362)),0,1)</f>
        <v>0</v>
      </c>
      <c r="AO362" s="5753"/>
      <c r="AP362" s="5751"/>
      <c r="AQ362" s="5751"/>
      <c r="AR362" s="5751"/>
      <c r="AS362" s="5751"/>
      <c r="AT362" s="5751"/>
      <c r="AU362" s="5751"/>
      <c r="AV362" s="5751"/>
      <c r="AW362" s="5751"/>
      <c r="AX362" s="5751"/>
      <c r="AY362" s="5751"/>
      <c r="AZ362" s="5751"/>
      <c r="BA362" s="5751"/>
      <c r="BB362" s="5751"/>
      <c r="BC362" s="5751"/>
      <c r="BD362" s="5751"/>
      <c r="BE362" s="5751"/>
      <c r="BF362" s="5751"/>
      <c r="BG362" s="5751"/>
      <c r="BH362" s="5751"/>
      <c r="BI362" s="5751"/>
      <c r="BJ362" s="5751"/>
      <c r="BK362" s="5751"/>
      <c r="BL362" s="5751"/>
      <c r="BM362" s="5751"/>
      <c r="BN362" s="5752"/>
    </row>
    <row r="363" spans="2:66" ht="15" outlineLevel="1" thickBot="1">
      <c r="B363" s="3360">
        <v>7</v>
      </c>
      <c r="C363" s="3353" t="s">
        <v>30163</v>
      </c>
      <c r="D363" s="3332" t="s">
        <v>29675</v>
      </c>
      <c r="E363" s="3332" t="s">
        <v>413</v>
      </c>
      <c r="F363" s="3333">
        <v>2</v>
      </c>
      <c r="G363" s="6896"/>
      <c r="H363" s="6895">
        <v>0</v>
      </c>
      <c r="I363" s="6895">
        <v>0</v>
      </c>
      <c r="J363" s="6895">
        <v>0</v>
      </c>
      <c r="K363" s="6895">
        <v>0</v>
      </c>
      <c r="L363" s="6895">
        <v>0</v>
      </c>
      <c r="M363" s="6895">
        <v>0</v>
      </c>
      <c r="N363" s="6895">
        <v>0</v>
      </c>
      <c r="O363" s="6895">
        <v>0</v>
      </c>
      <c r="P363" s="6895">
        <v>0</v>
      </c>
      <c r="Q363" s="6895">
        <v>0</v>
      </c>
      <c r="R363" s="6895">
        <v>0</v>
      </c>
      <c r="S363" s="6895">
        <v>0</v>
      </c>
      <c r="T363" s="6895">
        <v>0</v>
      </c>
      <c r="U363" s="6895">
        <v>0</v>
      </c>
      <c r="V363" s="6895">
        <v>0</v>
      </c>
      <c r="W363" s="6895">
        <v>0</v>
      </c>
      <c r="X363" s="6895">
        <v>0</v>
      </c>
      <c r="Y363" s="6895">
        <v>0</v>
      </c>
      <c r="Z363" s="6895">
        <v>0</v>
      </c>
      <c r="AA363" s="6895">
        <v>0</v>
      </c>
      <c r="AB363" s="6895">
        <v>0</v>
      </c>
      <c r="AC363" s="6895">
        <v>0</v>
      </c>
      <c r="AD363" s="6895">
        <v>0</v>
      </c>
      <c r="AE363" s="6895">
        <v>0</v>
      </c>
      <c r="AF363" s="6895">
        <v>0</v>
      </c>
      <c r="AG363" s="4429"/>
      <c r="AH363" s="4977"/>
      <c r="AI363" s="3344" t="s">
        <v>30212</v>
      </c>
      <c r="AK363" s="4371" t="str">
        <f>IF(SUM(AN363:BN363)=0,0,$AI363)</f>
        <v>Inputs must be numerical and positive</v>
      </c>
      <c r="AN363" s="5752"/>
      <c r="AO363" s="5741">
        <f t="shared" ref="AO363:BM363" si="119">IF(OR(AND(H363&gt;0,ISNUMBER(H363)),ISBLANK(H363)),0,1)</f>
        <v>1</v>
      </c>
      <c r="AP363" s="5741">
        <f t="shared" si="119"/>
        <v>1</v>
      </c>
      <c r="AQ363" s="5741">
        <f t="shared" si="119"/>
        <v>1</v>
      </c>
      <c r="AR363" s="5741">
        <f t="shared" si="119"/>
        <v>1</v>
      </c>
      <c r="AS363" s="5741">
        <f t="shared" si="119"/>
        <v>1</v>
      </c>
      <c r="AT363" s="5741">
        <f t="shared" si="119"/>
        <v>1</v>
      </c>
      <c r="AU363" s="5741">
        <f t="shared" si="119"/>
        <v>1</v>
      </c>
      <c r="AV363" s="5741">
        <f t="shared" si="119"/>
        <v>1</v>
      </c>
      <c r="AW363" s="5741">
        <f t="shared" si="119"/>
        <v>1</v>
      </c>
      <c r="AX363" s="5741">
        <f t="shared" si="119"/>
        <v>1</v>
      </c>
      <c r="AY363" s="5741">
        <f t="shared" si="119"/>
        <v>1</v>
      </c>
      <c r="AZ363" s="5741">
        <f t="shared" si="119"/>
        <v>1</v>
      </c>
      <c r="BA363" s="5741">
        <f t="shared" si="119"/>
        <v>1</v>
      </c>
      <c r="BB363" s="5741">
        <f t="shared" si="119"/>
        <v>1</v>
      </c>
      <c r="BC363" s="5741">
        <f t="shared" si="119"/>
        <v>1</v>
      </c>
      <c r="BD363" s="5741">
        <f t="shared" si="119"/>
        <v>1</v>
      </c>
      <c r="BE363" s="5741">
        <f t="shared" si="119"/>
        <v>1</v>
      </c>
      <c r="BF363" s="5741">
        <f t="shared" si="119"/>
        <v>1</v>
      </c>
      <c r="BG363" s="5741">
        <f t="shared" si="119"/>
        <v>1</v>
      </c>
      <c r="BH363" s="5741">
        <f t="shared" si="119"/>
        <v>1</v>
      </c>
      <c r="BI363" s="5741">
        <f t="shared" si="119"/>
        <v>1</v>
      </c>
      <c r="BJ363" s="5741">
        <f t="shared" si="119"/>
        <v>1</v>
      </c>
      <c r="BK363" s="5741">
        <f t="shared" si="119"/>
        <v>1</v>
      </c>
      <c r="BL363" s="5741">
        <f t="shared" si="119"/>
        <v>1</v>
      </c>
      <c r="BM363" s="5741">
        <f t="shared" si="119"/>
        <v>1</v>
      </c>
      <c r="BN363" s="5752"/>
    </row>
    <row r="364" spans="2:66" ht="15" outlineLevel="1" thickBot="1">
      <c r="B364" s="3361" t="s">
        <v>22514</v>
      </c>
      <c r="C364" s="3362"/>
      <c r="D364" s="7731"/>
      <c r="E364" s="7729"/>
      <c r="F364" s="7730"/>
      <c r="G364" s="6896"/>
      <c r="H364" s="6897"/>
      <c r="I364" s="6897"/>
      <c r="J364" s="6897"/>
      <c r="K364" s="6897"/>
      <c r="L364" s="6897"/>
      <c r="M364" s="6897"/>
      <c r="N364" s="6897"/>
      <c r="O364" s="6897"/>
      <c r="P364" s="6897"/>
      <c r="Q364" s="6897"/>
      <c r="R364" s="6897"/>
      <c r="S364" s="6897"/>
      <c r="T364" s="6897"/>
      <c r="U364" s="6897"/>
      <c r="V364" s="6897"/>
      <c r="W364" s="6897"/>
      <c r="X364" s="6897"/>
      <c r="Y364" s="6897"/>
      <c r="Z364" s="6897"/>
      <c r="AA364" s="6897"/>
      <c r="AB364" s="6897"/>
      <c r="AC364" s="6897"/>
      <c r="AD364" s="6897"/>
      <c r="AE364" s="6897"/>
      <c r="AF364" s="6897"/>
      <c r="AG364" s="4429"/>
      <c r="AH364" s="4972"/>
      <c r="AI364" s="6636"/>
      <c r="AN364" s="5752"/>
      <c r="AO364" s="5751"/>
      <c r="AP364" s="5751"/>
      <c r="AQ364" s="5751"/>
      <c r="AR364" s="5751"/>
      <c r="AS364" s="5751"/>
      <c r="AT364" s="5751"/>
      <c r="AU364" s="5751"/>
      <c r="AV364" s="5751"/>
      <c r="AW364" s="5751"/>
      <c r="AX364" s="5751"/>
      <c r="AY364" s="5751"/>
      <c r="AZ364" s="5751"/>
      <c r="BA364" s="5751"/>
      <c r="BB364" s="5751"/>
      <c r="BC364" s="5751"/>
      <c r="BD364" s="5751"/>
      <c r="BE364" s="5751"/>
      <c r="BF364" s="5751"/>
      <c r="BG364" s="5751"/>
      <c r="BH364" s="5751"/>
      <c r="BI364" s="5751"/>
      <c r="BJ364" s="5751"/>
      <c r="BK364" s="5751"/>
      <c r="BL364" s="5751"/>
      <c r="BM364" s="5751"/>
      <c r="BN364" s="5752"/>
    </row>
    <row r="365" spans="2:66" outlineLevel="1">
      <c r="B365" s="3330">
        <v>8</v>
      </c>
      <c r="C365" s="3364" t="s">
        <v>22515</v>
      </c>
      <c r="D365" s="3365" t="s">
        <v>29676</v>
      </c>
      <c r="E365" s="3354" t="s">
        <v>46</v>
      </c>
      <c r="F365" s="3333">
        <v>3</v>
      </c>
      <c r="G365" s="6896"/>
      <c r="H365" s="6895">
        <v>0</v>
      </c>
      <c r="I365" s="6895">
        <v>0</v>
      </c>
      <c r="J365" s="6895">
        <v>0</v>
      </c>
      <c r="K365" s="6895">
        <v>0</v>
      </c>
      <c r="L365" s="6895">
        <v>0</v>
      </c>
      <c r="M365" s="6895">
        <v>0</v>
      </c>
      <c r="N365" s="6895">
        <v>0</v>
      </c>
      <c r="O365" s="6895">
        <v>0</v>
      </c>
      <c r="P365" s="6895">
        <v>0</v>
      </c>
      <c r="Q365" s="6895">
        <v>0</v>
      </c>
      <c r="R365" s="6895">
        <v>0</v>
      </c>
      <c r="S365" s="6895">
        <v>0</v>
      </c>
      <c r="T365" s="6895">
        <v>0</v>
      </c>
      <c r="U365" s="6895">
        <v>0</v>
      </c>
      <c r="V365" s="6895">
        <v>0</v>
      </c>
      <c r="W365" s="6895">
        <v>0</v>
      </c>
      <c r="X365" s="6895">
        <v>0</v>
      </c>
      <c r="Y365" s="6895">
        <v>0</v>
      </c>
      <c r="Z365" s="6895">
        <v>0</v>
      </c>
      <c r="AA365" s="6895">
        <v>0</v>
      </c>
      <c r="AB365" s="6895">
        <v>0</v>
      </c>
      <c r="AC365" s="6895">
        <v>0</v>
      </c>
      <c r="AD365" s="6895">
        <v>0</v>
      </c>
      <c r="AE365" s="6895">
        <v>0</v>
      </c>
      <c r="AF365" s="6895">
        <v>0</v>
      </c>
      <c r="AG365" s="4429"/>
      <c r="AH365" s="3331"/>
      <c r="AI365" s="3345" t="s">
        <v>30212</v>
      </c>
      <c r="AK365" s="4371" t="str">
        <f t="shared" ref="AK365:AK372" si="120">IF(SUM(AN365:BN365)=0,0,$AI365)</f>
        <v>Inputs must be numerical and positive</v>
      </c>
      <c r="AN365" s="5752"/>
      <c r="AO365" s="5741">
        <f t="shared" ref="AO365:AX372" si="121">IF(OR(AND(H365&gt;0,ISNUMBER(H365)),ISBLANK(H365)),0,1)</f>
        <v>1</v>
      </c>
      <c r="AP365" s="5741">
        <f t="shared" si="121"/>
        <v>1</v>
      </c>
      <c r="AQ365" s="5741">
        <f t="shared" si="121"/>
        <v>1</v>
      </c>
      <c r="AR365" s="5741">
        <f t="shared" si="121"/>
        <v>1</v>
      </c>
      <c r="AS365" s="5741">
        <f t="shared" si="121"/>
        <v>1</v>
      </c>
      <c r="AT365" s="5741">
        <f t="shared" si="121"/>
        <v>1</v>
      </c>
      <c r="AU365" s="5741">
        <f t="shared" si="121"/>
        <v>1</v>
      </c>
      <c r="AV365" s="5741">
        <f t="shared" si="121"/>
        <v>1</v>
      </c>
      <c r="AW365" s="5741">
        <f t="shared" si="121"/>
        <v>1</v>
      </c>
      <c r="AX365" s="5741">
        <f t="shared" si="121"/>
        <v>1</v>
      </c>
      <c r="AY365" s="5741">
        <f t="shared" ref="AY365:BH372" si="122">IF(OR(AND(R365&gt;0,ISNUMBER(R365)),ISBLANK(R365)),0,1)</f>
        <v>1</v>
      </c>
      <c r="AZ365" s="5741">
        <f t="shared" si="122"/>
        <v>1</v>
      </c>
      <c r="BA365" s="5741">
        <f t="shared" si="122"/>
        <v>1</v>
      </c>
      <c r="BB365" s="5741">
        <f t="shared" si="122"/>
        <v>1</v>
      </c>
      <c r="BC365" s="5741">
        <f t="shared" si="122"/>
        <v>1</v>
      </c>
      <c r="BD365" s="5741">
        <f t="shared" si="122"/>
        <v>1</v>
      </c>
      <c r="BE365" s="5741">
        <f t="shared" si="122"/>
        <v>1</v>
      </c>
      <c r="BF365" s="5741">
        <f t="shared" si="122"/>
        <v>1</v>
      </c>
      <c r="BG365" s="5741">
        <f t="shared" si="122"/>
        <v>1</v>
      </c>
      <c r="BH365" s="5741">
        <f t="shared" si="122"/>
        <v>1</v>
      </c>
      <c r="BI365" s="5741">
        <f t="shared" ref="BI365:BM372" si="123">IF(OR(AND(AB365&gt;0,ISNUMBER(AB365)),ISBLANK(AB365)),0,1)</f>
        <v>1</v>
      </c>
      <c r="BJ365" s="5741">
        <f t="shared" si="123"/>
        <v>1</v>
      </c>
      <c r="BK365" s="5741">
        <f t="shared" si="123"/>
        <v>1</v>
      </c>
      <c r="BL365" s="5741">
        <f t="shared" si="123"/>
        <v>1</v>
      </c>
      <c r="BM365" s="5741">
        <f t="shared" si="123"/>
        <v>1</v>
      </c>
      <c r="BN365" s="5752"/>
    </row>
    <row r="366" spans="2:66" outlineLevel="1">
      <c r="B366" s="3330">
        <v>9</v>
      </c>
      <c r="C366" s="3364" t="s">
        <v>22517</v>
      </c>
      <c r="D366" s="3365" t="s">
        <v>29677</v>
      </c>
      <c r="E366" s="3354" t="s">
        <v>46</v>
      </c>
      <c r="F366" s="3333">
        <v>3</v>
      </c>
      <c r="G366" s="6896"/>
      <c r="H366" s="6895">
        <v>0</v>
      </c>
      <c r="I366" s="6895">
        <v>0</v>
      </c>
      <c r="J366" s="6895">
        <v>0</v>
      </c>
      <c r="K366" s="6895">
        <v>0</v>
      </c>
      <c r="L366" s="6895">
        <v>0</v>
      </c>
      <c r="M366" s="6895">
        <v>0</v>
      </c>
      <c r="N366" s="6895">
        <v>0</v>
      </c>
      <c r="O366" s="6895">
        <v>0</v>
      </c>
      <c r="P366" s="6895">
        <v>0</v>
      </c>
      <c r="Q366" s="6895">
        <v>0</v>
      </c>
      <c r="R366" s="6895">
        <v>0</v>
      </c>
      <c r="S366" s="6895">
        <v>0</v>
      </c>
      <c r="T366" s="6895">
        <v>0</v>
      </c>
      <c r="U366" s="6895">
        <v>0</v>
      </c>
      <c r="V366" s="6895">
        <v>0</v>
      </c>
      <c r="W366" s="6895">
        <v>0</v>
      </c>
      <c r="X366" s="6895">
        <v>0</v>
      </c>
      <c r="Y366" s="6895">
        <v>0</v>
      </c>
      <c r="Z366" s="6895">
        <v>0</v>
      </c>
      <c r="AA366" s="6895">
        <v>0</v>
      </c>
      <c r="AB366" s="6895">
        <v>0</v>
      </c>
      <c r="AC366" s="6895">
        <v>0</v>
      </c>
      <c r="AD366" s="6895">
        <v>0</v>
      </c>
      <c r="AE366" s="6895">
        <v>0</v>
      </c>
      <c r="AF366" s="6895">
        <v>0</v>
      </c>
      <c r="AG366" s="4429"/>
      <c r="AH366" s="4578"/>
      <c r="AI366" s="3342" t="s">
        <v>30212</v>
      </c>
      <c r="AK366" s="4371" t="str">
        <f t="shared" si="120"/>
        <v>Inputs must be numerical and positive</v>
      </c>
      <c r="AN366" s="5752"/>
      <c r="AO366" s="5741">
        <f t="shared" si="121"/>
        <v>1</v>
      </c>
      <c r="AP366" s="5741">
        <f t="shared" si="121"/>
        <v>1</v>
      </c>
      <c r="AQ366" s="5741">
        <f t="shared" si="121"/>
        <v>1</v>
      </c>
      <c r="AR366" s="5741">
        <f t="shared" si="121"/>
        <v>1</v>
      </c>
      <c r="AS366" s="5741">
        <f t="shared" si="121"/>
        <v>1</v>
      </c>
      <c r="AT366" s="5741">
        <f t="shared" si="121"/>
        <v>1</v>
      </c>
      <c r="AU366" s="5741">
        <f t="shared" si="121"/>
        <v>1</v>
      </c>
      <c r="AV366" s="5741">
        <f t="shared" si="121"/>
        <v>1</v>
      </c>
      <c r="AW366" s="5741">
        <f t="shared" si="121"/>
        <v>1</v>
      </c>
      <c r="AX366" s="5741">
        <f t="shared" si="121"/>
        <v>1</v>
      </c>
      <c r="AY366" s="5741">
        <f t="shared" si="122"/>
        <v>1</v>
      </c>
      <c r="AZ366" s="5741">
        <f t="shared" si="122"/>
        <v>1</v>
      </c>
      <c r="BA366" s="5741">
        <f t="shared" si="122"/>
        <v>1</v>
      </c>
      <c r="BB366" s="5741">
        <f t="shared" si="122"/>
        <v>1</v>
      </c>
      <c r="BC366" s="5741">
        <f t="shared" si="122"/>
        <v>1</v>
      </c>
      <c r="BD366" s="5741">
        <f t="shared" si="122"/>
        <v>1</v>
      </c>
      <c r="BE366" s="5741">
        <f t="shared" si="122"/>
        <v>1</v>
      </c>
      <c r="BF366" s="5741">
        <f t="shared" si="122"/>
        <v>1</v>
      </c>
      <c r="BG366" s="5741">
        <f t="shared" si="122"/>
        <v>1</v>
      </c>
      <c r="BH366" s="5741">
        <f t="shared" si="122"/>
        <v>1</v>
      </c>
      <c r="BI366" s="5741">
        <f t="shared" si="123"/>
        <v>1</v>
      </c>
      <c r="BJ366" s="5741">
        <f t="shared" si="123"/>
        <v>1</v>
      </c>
      <c r="BK366" s="5741">
        <f t="shared" si="123"/>
        <v>1</v>
      </c>
      <c r="BL366" s="5741">
        <f t="shared" si="123"/>
        <v>1</v>
      </c>
      <c r="BM366" s="5741">
        <f t="shared" si="123"/>
        <v>1</v>
      </c>
      <c r="BN366" s="5752"/>
    </row>
    <row r="367" spans="2:66" outlineLevel="1">
      <c r="B367" s="3330">
        <v>10</v>
      </c>
      <c r="C367" s="3364" t="s">
        <v>22519</v>
      </c>
      <c r="D367" s="3365" t="s">
        <v>29678</v>
      </c>
      <c r="E367" s="3354" t="s">
        <v>46</v>
      </c>
      <c r="F367" s="3333">
        <v>3</v>
      </c>
      <c r="G367" s="6896"/>
      <c r="H367" s="6895">
        <v>0</v>
      </c>
      <c r="I367" s="6895">
        <v>0</v>
      </c>
      <c r="J367" s="6895">
        <v>0</v>
      </c>
      <c r="K367" s="6895">
        <v>0</v>
      </c>
      <c r="L367" s="6895">
        <v>0</v>
      </c>
      <c r="M367" s="6895">
        <v>0</v>
      </c>
      <c r="N367" s="6895">
        <v>0</v>
      </c>
      <c r="O367" s="6895">
        <v>0</v>
      </c>
      <c r="P367" s="6895">
        <v>0</v>
      </c>
      <c r="Q367" s="6895">
        <v>0</v>
      </c>
      <c r="R367" s="6895">
        <v>0</v>
      </c>
      <c r="S367" s="6895">
        <v>0</v>
      </c>
      <c r="T367" s="6895">
        <v>0</v>
      </c>
      <c r="U367" s="6895">
        <v>0</v>
      </c>
      <c r="V367" s="6895">
        <v>0</v>
      </c>
      <c r="W367" s="6895">
        <v>0</v>
      </c>
      <c r="X367" s="6895">
        <v>0</v>
      </c>
      <c r="Y367" s="6895">
        <v>0</v>
      </c>
      <c r="Z367" s="6895">
        <v>0</v>
      </c>
      <c r="AA367" s="6895">
        <v>0</v>
      </c>
      <c r="AB367" s="6895">
        <v>0</v>
      </c>
      <c r="AC367" s="6895">
        <v>0</v>
      </c>
      <c r="AD367" s="6895">
        <v>0</v>
      </c>
      <c r="AE367" s="6895">
        <v>0</v>
      </c>
      <c r="AF367" s="6895">
        <v>0</v>
      </c>
      <c r="AG367" s="4429"/>
      <c r="AH367" s="4578"/>
      <c r="AI367" s="3342" t="s">
        <v>30212</v>
      </c>
      <c r="AK367" s="4371" t="str">
        <f t="shared" si="120"/>
        <v>Inputs must be numerical and positive</v>
      </c>
      <c r="AN367" s="5752"/>
      <c r="AO367" s="5741">
        <f t="shared" si="121"/>
        <v>1</v>
      </c>
      <c r="AP367" s="5741">
        <f t="shared" si="121"/>
        <v>1</v>
      </c>
      <c r="AQ367" s="5741">
        <f t="shared" si="121"/>
        <v>1</v>
      </c>
      <c r="AR367" s="5741">
        <f t="shared" si="121"/>
        <v>1</v>
      </c>
      <c r="AS367" s="5741">
        <f t="shared" si="121"/>
        <v>1</v>
      </c>
      <c r="AT367" s="5741">
        <f t="shared" si="121"/>
        <v>1</v>
      </c>
      <c r="AU367" s="5741">
        <f t="shared" si="121"/>
        <v>1</v>
      </c>
      <c r="AV367" s="5741">
        <f t="shared" si="121"/>
        <v>1</v>
      </c>
      <c r="AW367" s="5741">
        <f t="shared" si="121"/>
        <v>1</v>
      </c>
      <c r="AX367" s="5741">
        <f t="shared" si="121"/>
        <v>1</v>
      </c>
      <c r="AY367" s="5741">
        <f t="shared" si="122"/>
        <v>1</v>
      </c>
      <c r="AZ367" s="5741">
        <f t="shared" si="122"/>
        <v>1</v>
      </c>
      <c r="BA367" s="5741">
        <f t="shared" si="122"/>
        <v>1</v>
      </c>
      <c r="BB367" s="5741">
        <f t="shared" si="122"/>
        <v>1</v>
      </c>
      <c r="BC367" s="5741">
        <f t="shared" si="122"/>
        <v>1</v>
      </c>
      <c r="BD367" s="5741">
        <f t="shared" si="122"/>
        <v>1</v>
      </c>
      <c r="BE367" s="5741">
        <f t="shared" si="122"/>
        <v>1</v>
      </c>
      <c r="BF367" s="5741">
        <f t="shared" si="122"/>
        <v>1</v>
      </c>
      <c r="BG367" s="5741">
        <f t="shared" si="122"/>
        <v>1</v>
      </c>
      <c r="BH367" s="5741">
        <f t="shared" si="122"/>
        <v>1</v>
      </c>
      <c r="BI367" s="5741">
        <f t="shared" si="123"/>
        <v>1</v>
      </c>
      <c r="BJ367" s="5741">
        <f t="shared" si="123"/>
        <v>1</v>
      </c>
      <c r="BK367" s="5741">
        <f t="shared" si="123"/>
        <v>1</v>
      </c>
      <c r="BL367" s="5741">
        <f t="shared" si="123"/>
        <v>1</v>
      </c>
      <c r="BM367" s="5741">
        <f t="shared" si="123"/>
        <v>1</v>
      </c>
      <c r="BN367" s="5752"/>
    </row>
    <row r="368" spans="2:66" outlineLevel="1">
      <c r="B368" s="3330">
        <v>11</v>
      </c>
      <c r="C368" s="3364" t="s">
        <v>22521</v>
      </c>
      <c r="D368" s="3365" t="s">
        <v>29679</v>
      </c>
      <c r="E368" s="3354" t="s">
        <v>46</v>
      </c>
      <c r="F368" s="3333">
        <v>3</v>
      </c>
      <c r="G368" s="6896"/>
      <c r="H368" s="6895">
        <v>0</v>
      </c>
      <c r="I368" s="6895">
        <v>0</v>
      </c>
      <c r="J368" s="6895">
        <v>0</v>
      </c>
      <c r="K368" s="6895">
        <v>0</v>
      </c>
      <c r="L368" s="6895">
        <v>0</v>
      </c>
      <c r="M368" s="6895">
        <v>0</v>
      </c>
      <c r="N368" s="6895">
        <v>0</v>
      </c>
      <c r="O368" s="6895">
        <v>0</v>
      </c>
      <c r="P368" s="6895">
        <v>0</v>
      </c>
      <c r="Q368" s="6895">
        <v>0</v>
      </c>
      <c r="R368" s="6895">
        <v>0</v>
      </c>
      <c r="S368" s="6895">
        <v>0</v>
      </c>
      <c r="T368" s="6895">
        <v>0</v>
      </c>
      <c r="U368" s="6895">
        <v>0</v>
      </c>
      <c r="V368" s="6895">
        <v>0</v>
      </c>
      <c r="W368" s="6895">
        <v>0</v>
      </c>
      <c r="X368" s="6895">
        <v>0</v>
      </c>
      <c r="Y368" s="6895">
        <v>0</v>
      </c>
      <c r="Z368" s="6895">
        <v>0</v>
      </c>
      <c r="AA368" s="6895">
        <v>0</v>
      </c>
      <c r="AB368" s="6895">
        <v>0</v>
      </c>
      <c r="AC368" s="6895">
        <v>0</v>
      </c>
      <c r="AD368" s="6895">
        <v>0</v>
      </c>
      <c r="AE368" s="6895">
        <v>0</v>
      </c>
      <c r="AF368" s="6895">
        <v>0</v>
      </c>
      <c r="AG368" s="4429"/>
      <c r="AH368" s="4578"/>
      <c r="AI368" s="3342" t="s">
        <v>30212</v>
      </c>
      <c r="AK368" s="4371" t="str">
        <f t="shared" si="120"/>
        <v>Inputs must be numerical and positive</v>
      </c>
      <c r="AN368" s="5752"/>
      <c r="AO368" s="5741">
        <f t="shared" si="121"/>
        <v>1</v>
      </c>
      <c r="AP368" s="5741">
        <f t="shared" si="121"/>
        <v>1</v>
      </c>
      <c r="AQ368" s="5741">
        <f t="shared" si="121"/>
        <v>1</v>
      </c>
      <c r="AR368" s="5741">
        <f t="shared" si="121"/>
        <v>1</v>
      </c>
      <c r="AS368" s="5741">
        <f t="shared" si="121"/>
        <v>1</v>
      </c>
      <c r="AT368" s="5741">
        <f t="shared" si="121"/>
        <v>1</v>
      </c>
      <c r="AU368" s="5741">
        <f t="shared" si="121"/>
        <v>1</v>
      </c>
      <c r="AV368" s="5741">
        <f t="shared" si="121"/>
        <v>1</v>
      </c>
      <c r="AW368" s="5741">
        <f t="shared" si="121"/>
        <v>1</v>
      </c>
      <c r="AX368" s="5741">
        <f t="shared" si="121"/>
        <v>1</v>
      </c>
      <c r="AY368" s="5741">
        <f t="shared" si="122"/>
        <v>1</v>
      </c>
      <c r="AZ368" s="5741">
        <f t="shared" si="122"/>
        <v>1</v>
      </c>
      <c r="BA368" s="5741">
        <f t="shared" si="122"/>
        <v>1</v>
      </c>
      <c r="BB368" s="5741">
        <f t="shared" si="122"/>
        <v>1</v>
      </c>
      <c r="BC368" s="5741">
        <f t="shared" si="122"/>
        <v>1</v>
      </c>
      <c r="BD368" s="5741">
        <f t="shared" si="122"/>
        <v>1</v>
      </c>
      <c r="BE368" s="5741">
        <f t="shared" si="122"/>
        <v>1</v>
      </c>
      <c r="BF368" s="5741">
        <f t="shared" si="122"/>
        <v>1</v>
      </c>
      <c r="BG368" s="5741">
        <f t="shared" si="122"/>
        <v>1</v>
      </c>
      <c r="BH368" s="5741">
        <f t="shared" si="122"/>
        <v>1</v>
      </c>
      <c r="BI368" s="5741">
        <f t="shared" si="123"/>
        <v>1</v>
      </c>
      <c r="BJ368" s="5741">
        <f t="shared" si="123"/>
        <v>1</v>
      </c>
      <c r="BK368" s="5741">
        <f t="shared" si="123"/>
        <v>1</v>
      </c>
      <c r="BL368" s="5741">
        <f t="shared" si="123"/>
        <v>1</v>
      </c>
      <c r="BM368" s="5741">
        <f t="shared" si="123"/>
        <v>1</v>
      </c>
      <c r="BN368" s="5752"/>
    </row>
    <row r="369" spans="2:66" outlineLevel="1">
      <c r="B369" s="3330">
        <v>12</v>
      </c>
      <c r="C369" s="3364" t="s">
        <v>22523</v>
      </c>
      <c r="D369" s="3365" t="s">
        <v>29680</v>
      </c>
      <c r="E369" s="3354" t="s">
        <v>46</v>
      </c>
      <c r="F369" s="3333">
        <v>3</v>
      </c>
      <c r="G369" s="6896"/>
      <c r="H369" s="6895">
        <v>0</v>
      </c>
      <c r="I369" s="6895">
        <v>0</v>
      </c>
      <c r="J369" s="6895">
        <v>0</v>
      </c>
      <c r="K369" s="6895">
        <v>0</v>
      </c>
      <c r="L369" s="6895">
        <v>0</v>
      </c>
      <c r="M369" s="6895">
        <v>0</v>
      </c>
      <c r="N369" s="6895">
        <v>0</v>
      </c>
      <c r="O369" s="6895">
        <v>0</v>
      </c>
      <c r="P369" s="6895">
        <v>0</v>
      </c>
      <c r="Q369" s="6895">
        <v>0</v>
      </c>
      <c r="R369" s="6895">
        <v>0</v>
      </c>
      <c r="S369" s="6895">
        <v>0</v>
      </c>
      <c r="T369" s="6895">
        <v>0</v>
      </c>
      <c r="U369" s="6895">
        <v>0</v>
      </c>
      <c r="V369" s="6895">
        <v>0</v>
      </c>
      <c r="W369" s="6895">
        <v>0</v>
      </c>
      <c r="X369" s="6895">
        <v>0</v>
      </c>
      <c r="Y369" s="6895">
        <v>0</v>
      </c>
      <c r="Z369" s="6895">
        <v>0</v>
      </c>
      <c r="AA369" s="6895">
        <v>0</v>
      </c>
      <c r="AB369" s="6895">
        <v>0</v>
      </c>
      <c r="AC369" s="6895">
        <v>0</v>
      </c>
      <c r="AD369" s="6895">
        <v>0</v>
      </c>
      <c r="AE369" s="6895">
        <v>0</v>
      </c>
      <c r="AF369" s="6895">
        <v>0</v>
      </c>
      <c r="AG369" s="4429"/>
      <c r="AH369" s="4578"/>
      <c r="AI369" s="3342" t="s">
        <v>30212</v>
      </c>
      <c r="AK369" s="4371" t="str">
        <f t="shared" si="120"/>
        <v>Inputs must be numerical and positive</v>
      </c>
      <c r="AN369" s="5752"/>
      <c r="AO369" s="5741">
        <f t="shared" si="121"/>
        <v>1</v>
      </c>
      <c r="AP369" s="5741">
        <f t="shared" si="121"/>
        <v>1</v>
      </c>
      <c r="AQ369" s="5741">
        <f t="shared" si="121"/>
        <v>1</v>
      </c>
      <c r="AR369" s="5741">
        <f t="shared" si="121"/>
        <v>1</v>
      </c>
      <c r="AS369" s="5741">
        <f t="shared" si="121"/>
        <v>1</v>
      </c>
      <c r="AT369" s="5741">
        <f t="shared" si="121"/>
        <v>1</v>
      </c>
      <c r="AU369" s="5741">
        <f t="shared" si="121"/>
        <v>1</v>
      </c>
      <c r="AV369" s="5741">
        <f t="shared" si="121"/>
        <v>1</v>
      </c>
      <c r="AW369" s="5741">
        <f t="shared" si="121"/>
        <v>1</v>
      </c>
      <c r="AX369" s="5741">
        <f t="shared" si="121"/>
        <v>1</v>
      </c>
      <c r="AY369" s="5741">
        <f t="shared" si="122"/>
        <v>1</v>
      </c>
      <c r="AZ369" s="5741">
        <f t="shared" si="122"/>
        <v>1</v>
      </c>
      <c r="BA369" s="5741">
        <f t="shared" si="122"/>
        <v>1</v>
      </c>
      <c r="BB369" s="5741">
        <f t="shared" si="122"/>
        <v>1</v>
      </c>
      <c r="BC369" s="5741">
        <f t="shared" si="122"/>
        <v>1</v>
      </c>
      <c r="BD369" s="5741">
        <f t="shared" si="122"/>
        <v>1</v>
      </c>
      <c r="BE369" s="5741">
        <f t="shared" si="122"/>
        <v>1</v>
      </c>
      <c r="BF369" s="5741">
        <f t="shared" si="122"/>
        <v>1</v>
      </c>
      <c r="BG369" s="5741">
        <f t="shared" si="122"/>
        <v>1</v>
      </c>
      <c r="BH369" s="5741">
        <f t="shared" si="122"/>
        <v>1</v>
      </c>
      <c r="BI369" s="5741">
        <f t="shared" si="123"/>
        <v>1</v>
      </c>
      <c r="BJ369" s="5741">
        <f t="shared" si="123"/>
        <v>1</v>
      </c>
      <c r="BK369" s="5741">
        <f t="shared" si="123"/>
        <v>1</v>
      </c>
      <c r="BL369" s="5741">
        <f t="shared" si="123"/>
        <v>1</v>
      </c>
      <c r="BM369" s="5741">
        <f t="shared" si="123"/>
        <v>1</v>
      </c>
      <c r="BN369" s="5752"/>
    </row>
    <row r="370" spans="2:66" outlineLevel="1">
      <c r="B370" s="3330">
        <v>13</v>
      </c>
      <c r="C370" s="3364" t="s">
        <v>22525</v>
      </c>
      <c r="D370" s="3365" t="s">
        <v>29681</v>
      </c>
      <c r="E370" s="3354" t="s">
        <v>46</v>
      </c>
      <c r="F370" s="3333">
        <v>3</v>
      </c>
      <c r="G370" s="6896"/>
      <c r="H370" s="6895">
        <v>0</v>
      </c>
      <c r="I370" s="6895">
        <v>0</v>
      </c>
      <c r="J370" s="6895">
        <v>0</v>
      </c>
      <c r="K370" s="6895">
        <v>0</v>
      </c>
      <c r="L370" s="6895">
        <v>0</v>
      </c>
      <c r="M370" s="6895">
        <v>0</v>
      </c>
      <c r="N370" s="6895">
        <v>0</v>
      </c>
      <c r="O370" s="6895">
        <v>0</v>
      </c>
      <c r="P370" s="6895">
        <v>0</v>
      </c>
      <c r="Q370" s="6895">
        <v>0</v>
      </c>
      <c r="R370" s="6895">
        <v>0</v>
      </c>
      <c r="S370" s="6895">
        <v>0</v>
      </c>
      <c r="T370" s="6895">
        <v>0</v>
      </c>
      <c r="U370" s="6895">
        <v>0</v>
      </c>
      <c r="V370" s="6895">
        <v>0</v>
      </c>
      <c r="W370" s="6895">
        <v>0</v>
      </c>
      <c r="X370" s="6895">
        <v>0</v>
      </c>
      <c r="Y370" s="6895">
        <v>0</v>
      </c>
      <c r="Z370" s="6895">
        <v>0</v>
      </c>
      <c r="AA370" s="6895">
        <v>0</v>
      </c>
      <c r="AB370" s="6895">
        <v>0</v>
      </c>
      <c r="AC370" s="6895">
        <v>0</v>
      </c>
      <c r="AD370" s="6895">
        <v>0</v>
      </c>
      <c r="AE370" s="6895">
        <v>0</v>
      </c>
      <c r="AF370" s="6895">
        <v>0</v>
      </c>
      <c r="AG370" s="4429"/>
      <c r="AH370" s="4578"/>
      <c r="AI370" s="3342" t="s">
        <v>30212</v>
      </c>
      <c r="AK370" s="4371" t="str">
        <f t="shared" si="120"/>
        <v>Inputs must be numerical and positive</v>
      </c>
      <c r="AN370" s="5752"/>
      <c r="AO370" s="5741">
        <f t="shared" si="121"/>
        <v>1</v>
      </c>
      <c r="AP370" s="5741">
        <f t="shared" si="121"/>
        <v>1</v>
      </c>
      <c r="AQ370" s="5741">
        <f t="shared" si="121"/>
        <v>1</v>
      </c>
      <c r="AR370" s="5741">
        <f t="shared" si="121"/>
        <v>1</v>
      </c>
      <c r="AS370" s="5741">
        <f t="shared" si="121"/>
        <v>1</v>
      </c>
      <c r="AT370" s="5741">
        <f t="shared" si="121"/>
        <v>1</v>
      </c>
      <c r="AU370" s="5741">
        <f t="shared" si="121"/>
        <v>1</v>
      </c>
      <c r="AV370" s="5741">
        <f t="shared" si="121"/>
        <v>1</v>
      </c>
      <c r="AW370" s="5741">
        <f t="shared" si="121"/>
        <v>1</v>
      </c>
      <c r="AX370" s="5741">
        <f t="shared" si="121"/>
        <v>1</v>
      </c>
      <c r="AY370" s="5741">
        <f t="shared" si="122"/>
        <v>1</v>
      </c>
      <c r="AZ370" s="5741">
        <f t="shared" si="122"/>
        <v>1</v>
      </c>
      <c r="BA370" s="5741">
        <f t="shared" si="122"/>
        <v>1</v>
      </c>
      <c r="BB370" s="5741">
        <f t="shared" si="122"/>
        <v>1</v>
      </c>
      <c r="BC370" s="5741">
        <f t="shared" si="122"/>
        <v>1</v>
      </c>
      <c r="BD370" s="5741">
        <f t="shared" si="122"/>
        <v>1</v>
      </c>
      <c r="BE370" s="5741">
        <f t="shared" si="122"/>
        <v>1</v>
      </c>
      <c r="BF370" s="5741">
        <f t="shared" si="122"/>
        <v>1</v>
      </c>
      <c r="BG370" s="5741">
        <f t="shared" si="122"/>
        <v>1</v>
      </c>
      <c r="BH370" s="5741">
        <f t="shared" si="122"/>
        <v>1</v>
      </c>
      <c r="BI370" s="5741">
        <f t="shared" si="123"/>
        <v>1</v>
      </c>
      <c r="BJ370" s="5741">
        <f t="shared" si="123"/>
        <v>1</v>
      </c>
      <c r="BK370" s="5741">
        <f t="shared" si="123"/>
        <v>1</v>
      </c>
      <c r="BL370" s="5741">
        <f t="shared" si="123"/>
        <v>1</v>
      </c>
      <c r="BM370" s="5741">
        <f t="shared" si="123"/>
        <v>1</v>
      </c>
      <c r="BN370" s="5752"/>
    </row>
    <row r="371" spans="2:66" outlineLevel="1">
      <c r="B371" s="3330">
        <v>14</v>
      </c>
      <c r="C371" s="3364" t="s">
        <v>22527</v>
      </c>
      <c r="D371" s="3365" t="s">
        <v>29682</v>
      </c>
      <c r="E371" s="3354" t="s">
        <v>46</v>
      </c>
      <c r="F371" s="3333">
        <v>3</v>
      </c>
      <c r="G371" s="6896"/>
      <c r="H371" s="6895">
        <v>0</v>
      </c>
      <c r="I371" s="6895">
        <v>0</v>
      </c>
      <c r="J371" s="6895">
        <v>0</v>
      </c>
      <c r="K371" s="6895">
        <v>0</v>
      </c>
      <c r="L371" s="6895">
        <v>0</v>
      </c>
      <c r="M371" s="6895">
        <v>0</v>
      </c>
      <c r="N371" s="6895">
        <v>0</v>
      </c>
      <c r="O371" s="6895">
        <v>0</v>
      </c>
      <c r="P371" s="6895">
        <v>0</v>
      </c>
      <c r="Q371" s="6895">
        <v>0</v>
      </c>
      <c r="R371" s="6895">
        <v>0</v>
      </c>
      <c r="S371" s="6895">
        <v>0</v>
      </c>
      <c r="T371" s="6895">
        <v>0</v>
      </c>
      <c r="U371" s="6895">
        <v>0</v>
      </c>
      <c r="V371" s="6895">
        <v>0</v>
      </c>
      <c r="W371" s="6895">
        <v>0</v>
      </c>
      <c r="X371" s="6895">
        <v>0</v>
      </c>
      <c r="Y371" s="6895">
        <v>0</v>
      </c>
      <c r="Z371" s="6895">
        <v>0</v>
      </c>
      <c r="AA371" s="6895">
        <v>0</v>
      </c>
      <c r="AB371" s="6895">
        <v>0</v>
      </c>
      <c r="AC371" s="6895">
        <v>0</v>
      </c>
      <c r="AD371" s="6895">
        <v>0</v>
      </c>
      <c r="AE371" s="6895">
        <v>0</v>
      </c>
      <c r="AF371" s="6895">
        <v>0</v>
      </c>
      <c r="AG371" s="4429"/>
      <c r="AH371" s="4578"/>
      <c r="AI371" s="3342" t="s">
        <v>30212</v>
      </c>
      <c r="AK371" s="4371" t="str">
        <f t="shared" si="120"/>
        <v>Inputs must be numerical and positive</v>
      </c>
      <c r="AN371" s="5752"/>
      <c r="AO371" s="5741">
        <f t="shared" si="121"/>
        <v>1</v>
      </c>
      <c r="AP371" s="5741">
        <f t="shared" si="121"/>
        <v>1</v>
      </c>
      <c r="AQ371" s="5741">
        <f t="shared" si="121"/>
        <v>1</v>
      </c>
      <c r="AR371" s="5741">
        <f t="shared" si="121"/>
        <v>1</v>
      </c>
      <c r="AS371" s="5741">
        <f t="shared" si="121"/>
        <v>1</v>
      </c>
      <c r="AT371" s="5741">
        <f t="shared" si="121"/>
        <v>1</v>
      </c>
      <c r="AU371" s="5741">
        <f t="shared" si="121"/>
        <v>1</v>
      </c>
      <c r="AV371" s="5741">
        <f t="shared" si="121"/>
        <v>1</v>
      </c>
      <c r="AW371" s="5741">
        <f t="shared" si="121"/>
        <v>1</v>
      </c>
      <c r="AX371" s="5741">
        <f t="shared" si="121"/>
        <v>1</v>
      </c>
      <c r="AY371" s="5741">
        <f t="shared" si="122"/>
        <v>1</v>
      </c>
      <c r="AZ371" s="5741">
        <f t="shared" si="122"/>
        <v>1</v>
      </c>
      <c r="BA371" s="5741">
        <f t="shared" si="122"/>
        <v>1</v>
      </c>
      <c r="BB371" s="5741">
        <f t="shared" si="122"/>
        <v>1</v>
      </c>
      <c r="BC371" s="5741">
        <f t="shared" si="122"/>
        <v>1</v>
      </c>
      <c r="BD371" s="5741">
        <f t="shared" si="122"/>
        <v>1</v>
      </c>
      <c r="BE371" s="5741">
        <f t="shared" si="122"/>
        <v>1</v>
      </c>
      <c r="BF371" s="5741">
        <f t="shared" si="122"/>
        <v>1</v>
      </c>
      <c r="BG371" s="5741">
        <f t="shared" si="122"/>
        <v>1</v>
      </c>
      <c r="BH371" s="5741">
        <f t="shared" si="122"/>
        <v>1</v>
      </c>
      <c r="BI371" s="5741">
        <f t="shared" si="123"/>
        <v>1</v>
      </c>
      <c r="BJ371" s="5741">
        <f t="shared" si="123"/>
        <v>1</v>
      </c>
      <c r="BK371" s="5741">
        <f t="shared" si="123"/>
        <v>1</v>
      </c>
      <c r="BL371" s="5741">
        <f t="shared" si="123"/>
        <v>1</v>
      </c>
      <c r="BM371" s="5741">
        <f t="shared" si="123"/>
        <v>1</v>
      </c>
      <c r="BN371" s="5752"/>
    </row>
    <row r="372" spans="2:66" ht="15" outlineLevel="1" thickBot="1">
      <c r="B372" s="3330">
        <v>15</v>
      </c>
      <c r="C372" s="3364" t="s">
        <v>22529</v>
      </c>
      <c r="D372" s="3365" t="s">
        <v>29683</v>
      </c>
      <c r="E372" s="3354" t="s">
        <v>46</v>
      </c>
      <c r="F372" s="3333">
        <v>3</v>
      </c>
      <c r="G372" s="6896"/>
      <c r="H372" s="6895">
        <v>0</v>
      </c>
      <c r="I372" s="6895">
        <v>0</v>
      </c>
      <c r="J372" s="6895">
        <v>0</v>
      </c>
      <c r="K372" s="6895">
        <v>0</v>
      </c>
      <c r="L372" s="6895">
        <v>0</v>
      </c>
      <c r="M372" s="6895">
        <v>0</v>
      </c>
      <c r="N372" s="6895">
        <v>0</v>
      </c>
      <c r="O372" s="6895">
        <v>0</v>
      </c>
      <c r="P372" s="6895">
        <v>0</v>
      </c>
      <c r="Q372" s="6895">
        <v>0</v>
      </c>
      <c r="R372" s="6895">
        <v>0</v>
      </c>
      <c r="S372" s="6895">
        <v>0</v>
      </c>
      <c r="T372" s="6895">
        <v>0</v>
      </c>
      <c r="U372" s="6895">
        <v>0</v>
      </c>
      <c r="V372" s="6895">
        <v>0</v>
      </c>
      <c r="W372" s="6895">
        <v>0</v>
      </c>
      <c r="X372" s="6895">
        <v>0</v>
      </c>
      <c r="Y372" s="6895">
        <v>0</v>
      </c>
      <c r="Z372" s="6895">
        <v>0</v>
      </c>
      <c r="AA372" s="6895">
        <v>0</v>
      </c>
      <c r="AB372" s="6895">
        <v>0</v>
      </c>
      <c r="AC372" s="6895">
        <v>0</v>
      </c>
      <c r="AD372" s="6895">
        <v>0</v>
      </c>
      <c r="AE372" s="6895">
        <v>0</v>
      </c>
      <c r="AF372" s="6895">
        <v>0</v>
      </c>
      <c r="AG372" s="4429"/>
      <c r="AH372" s="3356"/>
      <c r="AI372" s="3342" t="s">
        <v>30212</v>
      </c>
      <c r="AK372" s="4371" t="str">
        <f t="shared" si="120"/>
        <v>Inputs must be numerical and positive</v>
      </c>
      <c r="AN372" s="5752"/>
      <c r="AO372" s="5741">
        <f t="shared" si="121"/>
        <v>1</v>
      </c>
      <c r="AP372" s="5741">
        <f t="shared" si="121"/>
        <v>1</v>
      </c>
      <c r="AQ372" s="5741">
        <f t="shared" si="121"/>
        <v>1</v>
      </c>
      <c r="AR372" s="5741">
        <f t="shared" si="121"/>
        <v>1</v>
      </c>
      <c r="AS372" s="5741">
        <f t="shared" si="121"/>
        <v>1</v>
      </c>
      <c r="AT372" s="5741">
        <f t="shared" si="121"/>
        <v>1</v>
      </c>
      <c r="AU372" s="5741">
        <f t="shared" si="121"/>
        <v>1</v>
      </c>
      <c r="AV372" s="5741">
        <f t="shared" si="121"/>
        <v>1</v>
      </c>
      <c r="AW372" s="5741">
        <f t="shared" si="121"/>
        <v>1</v>
      </c>
      <c r="AX372" s="5741">
        <f t="shared" si="121"/>
        <v>1</v>
      </c>
      <c r="AY372" s="5741">
        <f t="shared" si="122"/>
        <v>1</v>
      </c>
      <c r="AZ372" s="5741">
        <f t="shared" si="122"/>
        <v>1</v>
      </c>
      <c r="BA372" s="5741">
        <f t="shared" si="122"/>
        <v>1</v>
      </c>
      <c r="BB372" s="5741">
        <f t="shared" si="122"/>
        <v>1</v>
      </c>
      <c r="BC372" s="5741">
        <f t="shared" si="122"/>
        <v>1</v>
      </c>
      <c r="BD372" s="5741">
        <f t="shared" si="122"/>
        <v>1</v>
      </c>
      <c r="BE372" s="5741">
        <f t="shared" si="122"/>
        <v>1</v>
      </c>
      <c r="BF372" s="5741">
        <f t="shared" si="122"/>
        <v>1</v>
      </c>
      <c r="BG372" s="5741">
        <f t="shared" si="122"/>
        <v>1</v>
      </c>
      <c r="BH372" s="5741">
        <f t="shared" si="122"/>
        <v>1</v>
      </c>
      <c r="BI372" s="5741">
        <f t="shared" si="123"/>
        <v>1</v>
      </c>
      <c r="BJ372" s="5741">
        <f t="shared" si="123"/>
        <v>1</v>
      </c>
      <c r="BK372" s="5741">
        <f t="shared" si="123"/>
        <v>1</v>
      </c>
      <c r="BL372" s="5741">
        <f t="shared" si="123"/>
        <v>1</v>
      </c>
      <c r="BM372" s="5741">
        <f t="shared" si="123"/>
        <v>1</v>
      </c>
      <c r="BN372" s="5752"/>
    </row>
    <row r="373" spans="2:66" ht="15" outlineLevel="1" thickBot="1">
      <c r="B373" s="3330">
        <v>16</v>
      </c>
      <c r="C373" s="3364" t="s">
        <v>22531</v>
      </c>
      <c r="D373" s="3365" t="s">
        <v>29684</v>
      </c>
      <c r="E373" s="3354" t="s">
        <v>46</v>
      </c>
      <c r="F373" s="3333">
        <v>3</v>
      </c>
      <c r="G373" s="6896"/>
      <c r="H373" s="6890">
        <v>0</v>
      </c>
      <c r="I373" s="6890">
        <v>0</v>
      </c>
      <c r="J373" s="6890">
        <v>0</v>
      </c>
      <c r="K373" s="6890">
        <v>0</v>
      </c>
      <c r="L373" s="6890">
        <v>0</v>
      </c>
      <c r="M373" s="6890">
        <v>0</v>
      </c>
      <c r="N373" s="6890">
        <v>0</v>
      </c>
      <c r="O373" s="6890">
        <v>0</v>
      </c>
      <c r="P373" s="6890">
        <v>0</v>
      </c>
      <c r="Q373" s="6890">
        <v>0</v>
      </c>
      <c r="R373" s="6890">
        <v>0</v>
      </c>
      <c r="S373" s="6890">
        <v>0</v>
      </c>
      <c r="T373" s="6890">
        <v>0</v>
      </c>
      <c r="U373" s="6890">
        <v>0</v>
      </c>
      <c r="V373" s="6890">
        <v>0</v>
      </c>
      <c r="W373" s="6890">
        <v>0</v>
      </c>
      <c r="X373" s="6890">
        <v>0</v>
      </c>
      <c r="Y373" s="6890">
        <v>0</v>
      </c>
      <c r="Z373" s="6890">
        <v>0</v>
      </c>
      <c r="AA373" s="6890">
        <v>0</v>
      </c>
      <c r="AB373" s="6890">
        <v>0</v>
      </c>
      <c r="AC373" s="6890">
        <v>0</v>
      </c>
      <c r="AD373" s="6890">
        <v>0</v>
      </c>
      <c r="AE373" s="6890">
        <v>0</v>
      </c>
      <c r="AF373" s="6890">
        <v>0</v>
      </c>
      <c r="AG373" s="4429"/>
      <c r="AH373" s="3343" t="s">
        <v>29761</v>
      </c>
      <c r="AI373" s="1864"/>
      <c r="AN373" s="5752"/>
      <c r="AO373" s="5751"/>
      <c r="AP373" s="5751"/>
      <c r="AQ373" s="5751"/>
      <c r="AR373" s="5751"/>
      <c r="AS373" s="5751"/>
      <c r="AT373" s="5751"/>
      <c r="AU373" s="5751"/>
      <c r="AV373" s="5751"/>
      <c r="AW373" s="5751"/>
      <c r="AX373" s="5751"/>
      <c r="AY373" s="5751"/>
      <c r="AZ373" s="5751"/>
      <c r="BA373" s="5751"/>
      <c r="BB373" s="5751"/>
      <c r="BC373" s="5751"/>
      <c r="BD373" s="5751"/>
      <c r="BE373" s="5751"/>
      <c r="BF373" s="5751"/>
      <c r="BG373" s="5751"/>
      <c r="BH373" s="5751"/>
      <c r="BI373" s="5751"/>
      <c r="BJ373" s="5751"/>
      <c r="BK373" s="5751"/>
      <c r="BL373" s="5751"/>
      <c r="BM373" s="5751"/>
      <c r="BN373" s="5752"/>
    </row>
    <row r="374" spans="2:66" ht="15" outlineLevel="1" thickBot="1">
      <c r="B374" s="3361" t="s">
        <v>22533</v>
      </c>
      <c r="C374" s="3369"/>
      <c r="D374" s="7729"/>
      <c r="E374" s="7729"/>
      <c r="F374" s="7730"/>
      <c r="G374" s="6896"/>
      <c r="H374" s="6898"/>
      <c r="I374" s="6898"/>
      <c r="J374" s="6898"/>
      <c r="K374" s="6898"/>
      <c r="L374" s="6898"/>
      <c r="M374" s="6899"/>
      <c r="N374" s="6899"/>
      <c r="O374" s="6899"/>
      <c r="P374" s="6899"/>
      <c r="Q374" s="6899"/>
      <c r="R374" s="6899"/>
      <c r="S374" s="6899"/>
      <c r="T374" s="6899"/>
      <c r="U374" s="6899"/>
      <c r="V374" s="6899"/>
      <c r="W374" s="6899"/>
      <c r="X374" s="6899"/>
      <c r="Y374" s="6899"/>
      <c r="Z374" s="6899"/>
      <c r="AA374" s="6899"/>
      <c r="AB374" s="6899"/>
      <c r="AC374" s="6899"/>
      <c r="AD374" s="6899"/>
      <c r="AE374" s="6899"/>
      <c r="AF374" s="6899"/>
      <c r="AG374" s="4429"/>
      <c r="AH374" s="3340"/>
      <c r="AI374" s="3340"/>
      <c r="AN374" s="5752"/>
      <c r="AO374" s="5751"/>
      <c r="AP374" s="5751"/>
      <c r="AQ374" s="5751"/>
      <c r="AR374" s="5751"/>
      <c r="AS374" s="5751"/>
      <c r="AT374" s="5751"/>
      <c r="AU374" s="5751"/>
      <c r="AV374" s="5751"/>
      <c r="AW374" s="5751"/>
      <c r="AX374" s="5751"/>
      <c r="AY374" s="5751"/>
      <c r="AZ374" s="5751"/>
      <c r="BA374" s="5751"/>
      <c r="BB374" s="5751"/>
      <c r="BC374" s="5751"/>
      <c r="BD374" s="5751"/>
      <c r="BE374" s="5751"/>
      <c r="BF374" s="5751"/>
      <c r="BG374" s="5751"/>
      <c r="BH374" s="5751"/>
      <c r="BI374" s="5751"/>
      <c r="BJ374" s="5751"/>
      <c r="BK374" s="5751"/>
      <c r="BL374" s="5751"/>
      <c r="BM374" s="5751"/>
      <c r="BN374" s="5752"/>
    </row>
    <row r="375" spans="2:66" ht="15" outlineLevel="1" thickBot="1">
      <c r="B375" s="3334">
        <v>17</v>
      </c>
      <c r="C375" s="1394" t="s">
        <v>22534</v>
      </c>
      <c r="D375" s="3357" t="s">
        <v>29685</v>
      </c>
      <c r="E375" s="3337" t="s">
        <v>46</v>
      </c>
      <c r="F375" s="3317">
        <v>3</v>
      </c>
      <c r="G375" s="6896"/>
      <c r="H375" s="6895">
        <v>0</v>
      </c>
      <c r="I375" s="6895">
        <v>0</v>
      </c>
      <c r="J375" s="6895">
        <v>0</v>
      </c>
      <c r="K375" s="6895">
        <v>0</v>
      </c>
      <c r="L375" s="6895">
        <v>0</v>
      </c>
      <c r="M375" s="6895">
        <v>0</v>
      </c>
      <c r="N375" s="6895">
        <v>0</v>
      </c>
      <c r="O375" s="6895">
        <v>0</v>
      </c>
      <c r="P375" s="6895">
        <v>0</v>
      </c>
      <c r="Q375" s="6895">
        <v>0</v>
      </c>
      <c r="R375" s="6895">
        <v>0</v>
      </c>
      <c r="S375" s="6895">
        <v>0</v>
      </c>
      <c r="T375" s="6895">
        <v>0</v>
      </c>
      <c r="U375" s="6895">
        <v>0</v>
      </c>
      <c r="V375" s="6895">
        <v>0</v>
      </c>
      <c r="W375" s="6895">
        <v>0</v>
      </c>
      <c r="X375" s="6895">
        <v>0</v>
      </c>
      <c r="Y375" s="6895">
        <v>0</v>
      </c>
      <c r="Z375" s="6895">
        <v>0</v>
      </c>
      <c r="AA375" s="6895">
        <v>0</v>
      </c>
      <c r="AB375" s="6895">
        <v>0</v>
      </c>
      <c r="AC375" s="6895">
        <v>0</v>
      </c>
      <c r="AD375" s="6895">
        <v>0</v>
      </c>
      <c r="AE375" s="6895">
        <v>0</v>
      </c>
      <c r="AF375" s="6895">
        <v>0</v>
      </c>
      <c r="AG375" s="4429"/>
      <c r="AH375" s="4576"/>
      <c r="AI375" s="4577" t="s">
        <v>30212</v>
      </c>
      <c r="AK375" s="4371" t="str">
        <f>IF(SUM(AN375:BN375)=0,0,$AI375)</f>
        <v>Inputs must be numerical and positive</v>
      </c>
      <c r="AN375" s="5752"/>
      <c r="AO375" s="5741">
        <f t="shared" ref="AO375:BM375" si="124">IF(OR(AND(H375&gt;0,ISNUMBER(H375)),ISBLANK(H375)),0,1)</f>
        <v>1</v>
      </c>
      <c r="AP375" s="5741">
        <f t="shared" si="124"/>
        <v>1</v>
      </c>
      <c r="AQ375" s="5741">
        <f t="shared" si="124"/>
        <v>1</v>
      </c>
      <c r="AR375" s="5741">
        <f t="shared" si="124"/>
        <v>1</v>
      </c>
      <c r="AS375" s="5741">
        <f t="shared" si="124"/>
        <v>1</v>
      </c>
      <c r="AT375" s="5741">
        <f t="shared" si="124"/>
        <v>1</v>
      </c>
      <c r="AU375" s="5741">
        <f t="shared" si="124"/>
        <v>1</v>
      </c>
      <c r="AV375" s="5741">
        <f t="shared" si="124"/>
        <v>1</v>
      </c>
      <c r="AW375" s="5741">
        <f t="shared" si="124"/>
        <v>1</v>
      </c>
      <c r="AX375" s="5741">
        <f t="shared" si="124"/>
        <v>1</v>
      </c>
      <c r="AY375" s="5741">
        <f t="shared" si="124"/>
        <v>1</v>
      </c>
      <c r="AZ375" s="5741">
        <f t="shared" si="124"/>
        <v>1</v>
      </c>
      <c r="BA375" s="5741">
        <f t="shared" si="124"/>
        <v>1</v>
      </c>
      <c r="BB375" s="5741">
        <f t="shared" si="124"/>
        <v>1</v>
      </c>
      <c r="BC375" s="5741">
        <f t="shared" si="124"/>
        <v>1</v>
      </c>
      <c r="BD375" s="5741">
        <f t="shared" si="124"/>
        <v>1</v>
      </c>
      <c r="BE375" s="5741">
        <f t="shared" si="124"/>
        <v>1</v>
      </c>
      <c r="BF375" s="5741">
        <f t="shared" si="124"/>
        <v>1</v>
      </c>
      <c r="BG375" s="5741">
        <f t="shared" si="124"/>
        <v>1</v>
      </c>
      <c r="BH375" s="5741">
        <f t="shared" si="124"/>
        <v>1</v>
      </c>
      <c r="BI375" s="5741">
        <f t="shared" si="124"/>
        <v>1</v>
      </c>
      <c r="BJ375" s="5741">
        <f t="shared" si="124"/>
        <v>1</v>
      </c>
      <c r="BK375" s="5741">
        <f t="shared" si="124"/>
        <v>1</v>
      </c>
      <c r="BL375" s="5741">
        <f t="shared" si="124"/>
        <v>1</v>
      </c>
      <c r="BM375" s="5741">
        <f t="shared" si="124"/>
        <v>1</v>
      </c>
      <c r="BN375" s="5752"/>
    </row>
    <row r="376" spans="2:66" ht="15" outlineLevel="1" thickBot="1">
      <c r="B376" s="3338"/>
      <c r="C376" s="3372"/>
      <c r="D376" s="4439"/>
      <c r="E376" s="4439"/>
      <c r="F376" s="4439"/>
      <c r="G376" s="6896"/>
      <c r="H376" s="6900"/>
      <c r="I376" s="6900"/>
      <c r="J376" s="6900"/>
      <c r="K376" s="6900"/>
      <c r="L376" s="6900"/>
      <c r="M376" s="6900"/>
      <c r="N376" s="6900"/>
      <c r="O376" s="6900"/>
      <c r="P376" s="6900"/>
      <c r="Q376" s="6900"/>
      <c r="R376" s="6900"/>
      <c r="S376" s="6900"/>
      <c r="T376" s="6900"/>
      <c r="U376" s="6900"/>
      <c r="V376" s="6900"/>
      <c r="W376" s="6900"/>
      <c r="X376" s="6900"/>
      <c r="Y376" s="6900"/>
      <c r="Z376" s="6900"/>
      <c r="AA376" s="6900"/>
      <c r="AB376" s="6900"/>
      <c r="AC376" s="6900"/>
      <c r="AD376" s="6900"/>
      <c r="AE376" s="6900"/>
      <c r="AF376" s="6900"/>
      <c r="AG376" s="3339"/>
      <c r="AI376" s="551"/>
      <c r="AN376" s="5752"/>
      <c r="AO376" s="5752"/>
      <c r="AP376" s="5752"/>
      <c r="AQ376" s="5752"/>
      <c r="AR376" s="5752"/>
      <c r="AS376" s="5752"/>
      <c r="AT376" s="5752"/>
      <c r="AU376" s="5752"/>
      <c r="AV376" s="5752"/>
      <c r="AW376" s="5752"/>
      <c r="AX376" s="5752"/>
      <c r="AY376" s="5752"/>
      <c r="AZ376" s="5752"/>
      <c r="BA376" s="5752"/>
      <c r="BB376" s="5752"/>
      <c r="BC376" s="5752"/>
      <c r="BD376" s="5752"/>
      <c r="BE376" s="5752"/>
      <c r="BF376" s="5752"/>
      <c r="BG376" s="5752"/>
      <c r="BH376" s="5752"/>
      <c r="BI376" s="5752"/>
      <c r="BJ376" s="5752"/>
      <c r="BK376" s="5752"/>
      <c r="BL376" s="5752"/>
      <c r="BM376" s="5752"/>
      <c r="BN376" s="5752"/>
    </row>
    <row r="377" spans="2:66" ht="15" outlineLevel="1" thickBot="1">
      <c r="B377" s="3328" t="s">
        <v>29332</v>
      </c>
      <c r="C377" s="3329" t="s">
        <v>29320</v>
      </c>
      <c r="D377" s="4438"/>
      <c r="E377" s="4438"/>
      <c r="F377" s="4438"/>
      <c r="G377" s="6893"/>
      <c r="H377" s="6894"/>
      <c r="I377" s="6894"/>
      <c r="J377" s="6894"/>
      <c r="K377" s="6894"/>
      <c r="L377" s="6894"/>
      <c r="M377" s="6894"/>
      <c r="N377" s="6894"/>
      <c r="O377" s="6894"/>
      <c r="P377" s="6894"/>
      <c r="Q377" s="6894"/>
      <c r="R377" s="6894"/>
      <c r="S377" s="6894"/>
      <c r="T377" s="6894"/>
      <c r="U377" s="6894"/>
      <c r="V377" s="6894"/>
      <c r="W377" s="6894"/>
      <c r="X377" s="6894"/>
      <c r="Y377" s="6894"/>
      <c r="Z377" s="6894"/>
      <c r="AA377" s="6894"/>
      <c r="AB377" s="6894"/>
      <c r="AC377" s="6894"/>
      <c r="AD377" s="6894"/>
      <c r="AE377" s="6894"/>
      <c r="AF377" s="6894"/>
      <c r="AG377" s="4429"/>
      <c r="AI377" s="551"/>
      <c r="AN377" s="5752"/>
      <c r="AO377" s="5752"/>
      <c r="AP377" s="5752"/>
      <c r="AQ377" s="5752"/>
      <c r="AR377" s="5752"/>
      <c r="AS377" s="5752"/>
      <c r="AT377" s="5752"/>
      <c r="AU377" s="5752"/>
      <c r="AV377" s="5752"/>
      <c r="AW377" s="5752"/>
      <c r="AX377" s="5752"/>
      <c r="AY377" s="5752"/>
      <c r="AZ377" s="5752"/>
      <c r="BA377" s="5752"/>
      <c r="BB377" s="5752"/>
      <c r="BC377" s="5752"/>
      <c r="BD377" s="5752"/>
      <c r="BE377" s="5752"/>
      <c r="BF377" s="5752"/>
      <c r="BG377" s="5752"/>
      <c r="BH377" s="5752"/>
      <c r="BI377" s="5752"/>
      <c r="BJ377" s="5752"/>
      <c r="BK377" s="5752"/>
      <c r="BL377" s="5752"/>
      <c r="BM377" s="5752"/>
      <c r="BN377" s="5752"/>
    </row>
    <row r="378" spans="2:66" outlineLevel="1">
      <c r="B378" s="3348">
        <v>5</v>
      </c>
      <c r="C378" s="3349" t="s">
        <v>22509</v>
      </c>
      <c r="D378" s="3350" t="s">
        <v>29686</v>
      </c>
      <c r="E378" s="3350" t="s">
        <v>103</v>
      </c>
      <c r="F378" s="3351">
        <v>0</v>
      </c>
      <c r="G378" s="6895" t="s">
        <v>58</v>
      </c>
      <c r="H378" s="6894"/>
      <c r="I378" s="6894"/>
      <c r="J378" s="6894"/>
      <c r="K378" s="6894"/>
      <c r="L378" s="6894"/>
      <c r="M378" s="6894"/>
      <c r="N378" s="6894"/>
      <c r="O378" s="6894"/>
      <c r="P378" s="6894"/>
      <c r="Q378" s="6894"/>
      <c r="R378" s="6894"/>
      <c r="S378" s="6894"/>
      <c r="T378" s="6894"/>
      <c r="U378" s="6894"/>
      <c r="V378" s="6894"/>
      <c r="W378" s="6894"/>
      <c r="X378" s="6894"/>
      <c r="Y378" s="6894"/>
      <c r="Z378" s="6894"/>
      <c r="AA378" s="6894"/>
      <c r="AB378" s="6894"/>
      <c r="AC378" s="6894"/>
      <c r="AD378" s="6894"/>
      <c r="AE378" s="6894"/>
      <c r="AF378" s="6894"/>
      <c r="AG378" s="4429"/>
      <c r="AH378" s="4572"/>
      <c r="AI378" s="6632" t="s">
        <v>30210</v>
      </c>
      <c r="AK378" s="4371">
        <f>IF(SUM(AN378:BN378)=0,0,$AI378)</f>
        <v>0</v>
      </c>
      <c r="AN378" s="5741">
        <f>IF(OR(ISTEXT(G378),ISBLANK(G378)),0,1)</f>
        <v>0</v>
      </c>
      <c r="AO378" s="5753"/>
      <c r="AP378" s="5751"/>
      <c r="AQ378" s="5751"/>
      <c r="AR378" s="5751"/>
      <c r="AS378" s="5751"/>
      <c r="AT378" s="5751"/>
      <c r="AU378" s="5751"/>
      <c r="AV378" s="5751"/>
      <c r="AW378" s="5751"/>
      <c r="AX378" s="5751"/>
      <c r="AY378" s="5751"/>
      <c r="AZ378" s="5751"/>
      <c r="BA378" s="5751"/>
      <c r="BB378" s="5751"/>
      <c r="BC378" s="5751"/>
      <c r="BD378" s="5751"/>
      <c r="BE378" s="5751"/>
      <c r="BF378" s="5751"/>
      <c r="BG378" s="5751"/>
      <c r="BH378" s="5751"/>
      <c r="BI378" s="5751"/>
      <c r="BJ378" s="5751"/>
      <c r="BK378" s="5751"/>
      <c r="BL378" s="5751"/>
      <c r="BM378" s="5751"/>
      <c r="BN378" s="5752"/>
    </row>
    <row r="379" spans="2:66" outlineLevel="1">
      <c r="B379" s="3352">
        <v>6</v>
      </c>
      <c r="C379" s="3359" t="s">
        <v>22511</v>
      </c>
      <c r="D379" s="3354" t="s">
        <v>29687</v>
      </c>
      <c r="E379" s="3354" t="s">
        <v>103</v>
      </c>
      <c r="F379" s="3355">
        <v>0</v>
      </c>
      <c r="G379" s="6895" t="s">
        <v>58</v>
      </c>
      <c r="H379" s="6894"/>
      <c r="I379" s="6894"/>
      <c r="J379" s="6894"/>
      <c r="K379" s="6894"/>
      <c r="L379" s="6894"/>
      <c r="M379" s="6894"/>
      <c r="N379" s="6894"/>
      <c r="O379" s="6894"/>
      <c r="P379" s="6894"/>
      <c r="Q379" s="6894"/>
      <c r="R379" s="6894"/>
      <c r="S379" s="6894"/>
      <c r="T379" s="6894"/>
      <c r="U379" s="6894"/>
      <c r="V379" s="6894"/>
      <c r="W379" s="6894"/>
      <c r="X379" s="6894"/>
      <c r="Y379" s="6894"/>
      <c r="Z379" s="6894"/>
      <c r="AA379" s="6894"/>
      <c r="AB379" s="6894"/>
      <c r="AC379" s="6894"/>
      <c r="AD379" s="6894"/>
      <c r="AE379" s="6894"/>
      <c r="AF379" s="6894"/>
      <c r="AG379" s="4429"/>
      <c r="AH379" s="4573"/>
      <c r="AI379" s="6633" t="s">
        <v>30210</v>
      </c>
      <c r="AK379" s="4371">
        <f>IF(SUM(AN379:BN379)=0,0,$AI379)</f>
        <v>0</v>
      </c>
      <c r="AN379" s="5741">
        <f>IF(OR(ISTEXT(G379),ISBLANK(G379)),0,1)</f>
        <v>0</v>
      </c>
      <c r="AO379" s="5753"/>
      <c r="AP379" s="5751"/>
      <c r="AQ379" s="5751"/>
      <c r="AR379" s="5751"/>
      <c r="AS379" s="5751"/>
      <c r="AT379" s="5751"/>
      <c r="AU379" s="5751"/>
      <c r="AV379" s="5751"/>
      <c r="AW379" s="5751"/>
      <c r="AX379" s="5751"/>
      <c r="AY379" s="5751"/>
      <c r="AZ379" s="5751"/>
      <c r="BA379" s="5751"/>
      <c r="BB379" s="5751"/>
      <c r="BC379" s="5751"/>
      <c r="BD379" s="5751"/>
      <c r="BE379" s="5751"/>
      <c r="BF379" s="5751"/>
      <c r="BG379" s="5751"/>
      <c r="BH379" s="5751"/>
      <c r="BI379" s="5751"/>
      <c r="BJ379" s="5751"/>
      <c r="BK379" s="5751"/>
      <c r="BL379" s="5751"/>
      <c r="BM379" s="5751"/>
      <c r="BN379" s="5752"/>
    </row>
    <row r="380" spans="2:66" ht="15" outlineLevel="1" thickBot="1">
      <c r="B380" s="3360">
        <v>7</v>
      </c>
      <c r="C380" s="3353" t="s">
        <v>30163</v>
      </c>
      <c r="D380" s="3332" t="s">
        <v>29688</v>
      </c>
      <c r="E380" s="3332" t="s">
        <v>413</v>
      </c>
      <c r="F380" s="3333">
        <v>2</v>
      </c>
      <c r="G380" s="6896"/>
      <c r="H380" s="6895">
        <v>0</v>
      </c>
      <c r="I380" s="6895">
        <v>0</v>
      </c>
      <c r="J380" s="6895">
        <v>0</v>
      </c>
      <c r="K380" s="6895">
        <v>0</v>
      </c>
      <c r="L380" s="6895">
        <v>0</v>
      </c>
      <c r="M380" s="6895">
        <v>0</v>
      </c>
      <c r="N380" s="6895">
        <v>0</v>
      </c>
      <c r="O380" s="6895">
        <v>0</v>
      </c>
      <c r="P380" s="6895">
        <v>0</v>
      </c>
      <c r="Q380" s="6895">
        <v>0</v>
      </c>
      <c r="R380" s="6895">
        <v>0</v>
      </c>
      <c r="S380" s="6895">
        <v>0</v>
      </c>
      <c r="T380" s="6895">
        <v>0</v>
      </c>
      <c r="U380" s="6895">
        <v>0</v>
      </c>
      <c r="V380" s="6895">
        <v>0</v>
      </c>
      <c r="W380" s="6895">
        <v>0</v>
      </c>
      <c r="X380" s="6895">
        <v>0</v>
      </c>
      <c r="Y380" s="6895">
        <v>0</v>
      </c>
      <c r="Z380" s="6895">
        <v>0</v>
      </c>
      <c r="AA380" s="6895">
        <v>0</v>
      </c>
      <c r="AB380" s="6895">
        <v>0</v>
      </c>
      <c r="AC380" s="6895">
        <v>0</v>
      </c>
      <c r="AD380" s="6895">
        <v>0</v>
      </c>
      <c r="AE380" s="6895">
        <v>0</v>
      </c>
      <c r="AF380" s="6895">
        <v>0</v>
      </c>
      <c r="AG380" s="4429"/>
      <c r="AH380" s="4977"/>
      <c r="AI380" s="3344" t="s">
        <v>30212</v>
      </c>
      <c r="AK380" s="4371" t="str">
        <f>IF(SUM(AN380:BN380)=0,0,$AI380)</f>
        <v>Inputs must be numerical and positive</v>
      </c>
      <c r="AN380" s="5752"/>
      <c r="AO380" s="5741">
        <f t="shared" ref="AO380:BM380" si="125">IF(OR(AND(H380&gt;0,ISNUMBER(H380)),ISBLANK(H380)),0,1)</f>
        <v>1</v>
      </c>
      <c r="AP380" s="5741">
        <f t="shared" si="125"/>
        <v>1</v>
      </c>
      <c r="AQ380" s="5741">
        <f t="shared" si="125"/>
        <v>1</v>
      </c>
      <c r="AR380" s="5741">
        <f t="shared" si="125"/>
        <v>1</v>
      </c>
      <c r="AS380" s="5741">
        <f t="shared" si="125"/>
        <v>1</v>
      </c>
      <c r="AT380" s="5741">
        <f t="shared" si="125"/>
        <v>1</v>
      </c>
      <c r="AU380" s="5741">
        <f t="shared" si="125"/>
        <v>1</v>
      </c>
      <c r="AV380" s="5741">
        <f t="shared" si="125"/>
        <v>1</v>
      </c>
      <c r="AW380" s="5741">
        <f t="shared" si="125"/>
        <v>1</v>
      </c>
      <c r="AX380" s="5741">
        <f t="shared" si="125"/>
        <v>1</v>
      </c>
      <c r="AY380" s="5741">
        <f t="shared" si="125"/>
        <v>1</v>
      </c>
      <c r="AZ380" s="5741">
        <f t="shared" si="125"/>
        <v>1</v>
      </c>
      <c r="BA380" s="5741">
        <f t="shared" si="125"/>
        <v>1</v>
      </c>
      <c r="BB380" s="5741">
        <f t="shared" si="125"/>
        <v>1</v>
      </c>
      <c r="BC380" s="5741">
        <f t="shared" si="125"/>
        <v>1</v>
      </c>
      <c r="BD380" s="5741">
        <f t="shared" si="125"/>
        <v>1</v>
      </c>
      <c r="BE380" s="5741">
        <f t="shared" si="125"/>
        <v>1</v>
      </c>
      <c r="BF380" s="5741">
        <f t="shared" si="125"/>
        <v>1</v>
      </c>
      <c r="BG380" s="5741">
        <f t="shared" si="125"/>
        <v>1</v>
      </c>
      <c r="BH380" s="5741">
        <f t="shared" si="125"/>
        <v>1</v>
      </c>
      <c r="BI380" s="5741">
        <f t="shared" si="125"/>
        <v>1</v>
      </c>
      <c r="BJ380" s="5741">
        <f t="shared" si="125"/>
        <v>1</v>
      </c>
      <c r="BK380" s="5741">
        <f t="shared" si="125"/>
        <v>1</v>
      </c>
      <c r="BL380" s="5741">
        <f t="shared" si="125"/>
        <v>1</v>
      </c>
      <c r="BM380" s="5741">
        <f t="shared" si="125"/>
        <v>1</v>
      </c>
      <c r="BN380" s="5752"/>
    </row>
    <row r="381" spans="2:66" ht="15" outlineLevel="1" thickBot="1">
      <c r="B381" s="3361" t="s">
        <v>22514</v>
      </c>
      <c r="C381" s="3362"/>
      <c r="D381" s="7731"/>
      <c r="E381" s="7729"/>
      <c r="F381" s="7730"/>
      <c r="G381" s="6896"/>
      <c r="H381" s="6897"/>
      <c r="I381" s="6897"/>
      <c r="J381" s="6897"/>
      <c r="K381" s="6897"/>
      <c r="L381" s="6897"/>
      <c r="M381" s="6897"/>
      <c r="N381" s="6897"/>
      <c r="O381" s="6897"/>
      <c r="P381" s="6897"/>
      <c r="Q381" s="6897"/>
      <c r="R381" s="6897"/>
      <c r="S381" s="6897"/>
      <c r="T381" s="6897"/>
      <c r="U381" s="6897"/>
      <c r="V381" s="6897"/>
      <c r="W381" s="6897"/>
      <c r="X381" s="6897"/>
      <c r="Y381" s="6897"/>
      <c r="Z381" s="6897"/>
      <c r="AA381" s="6897"/>
      <c r="AB381" s="6897"/>
      <c r="AC381" s="6897"/>
      <c r="AD381" s="6897"/>
      <c r="AE381" s="6897"/>
      <c r="AF381" s="6897"/>
      <c r="AG381" s="4429"/>
      <c r="AH381" s="4972"/>
      <c r="AI381" s="6636"/>
      <c r="AN381" s="5752"/>
      <c r="AO381" s="5751"/>
      <c r="AP381" s="5751"/>
      <c r="AQ381" s="5751"/>
      <c r="AR381" s="5751"/>
      <c r="AS381" s="5751"/>
      <c r="AT381" s="5751"/>
      <c r="AU381" s="5751"/>
      <c r="AV381" s="5751"/>
      <c r="AW381" s="5751"/>
      <c r="AX381" s="5751"/>
      <c r="AY381" s="5751"/>
      <c r="AZ381" s="5751"/>
      <c r="BA381" s="5751"/>
      <c r="BB381" s="5751"/>
      <c r="BC381" s="5751"/>
      <c r="BD381" s="5751"/>
      <c r="BE381" s="5751"/>
      <c r="BF381" s="5751"/>
      <c r="BG381" s="5751"/>
      <c r="BH381" s="5751"/>
      <c r="BI381" s="5751"/>
      <c r="BJ381" s="5751"/>
      <c r="BK381" s="5751"/>
      <c r="BL381" s="5751"/>
      <c r="BM381" s="5751"/>
      <c r="BN381" s="5752"/>
    </row>
    <row r="382" spans="2:66" outlineLevel="1">
      <c r="B382" s="3330">
        <v>8</v>
      </c>
      <c r="C382" s="3364" t="s">
        <v>22515</v>
      </c>
      <c r="D382" s="3365" t="s">
        <v>29689</v>
      </c>
      <c r="E382" s="3354" t="s">
        <v>46</v>
      </c>
      <c r="F382" s="3333">
        <v>3</v>
      </c>
      <c r="G382" s="6896"/>
      <c r="H382" s="6895">
        <v>0</v>
      </c>
      <c r="I382" s="6895">
        <v>0</v>
      </c>
      <c r="J382" s="6895">
        <v>0</v>
      </c>
      <c r="K382" s="6895">
        <v>0</v>
      </c>
      <c r="L382" s="6895">
        <v>0</v>
      </c>
      <c r="M382" s="6895">
        <v>0</v>
      </c>
      <c r="N382" s="6895">
        <v>0</v>
      </c>
      <c r="O382" s="6895">
        <v>0</v>
      </c>
      <c r="P382" s="6895">
        <v>0</v>
      </c>
      <c r="Q382" s="6895">
        <v>0</v>
      </c>
      <c r="R382" s="6895">
        <v>0</v>
      </c>
      <c r="S382" s="6895">
        <v>0</v>
      </c>
      <c r="T382" s="6895">
        <v>0</v>
      </c>
      <c r="U382" s="6895">
        <v>0</v>
      </c>
      <c r="V382" s="6895">
        <v>0</v>
      </c>
      <c r="W382" s="6895">
        <v>0</v>
      </c>
      <c r="X382" s="6895">
        <v>0</v>
      </c>
      <c r="Y382" s="6895">
        <v>0</v>
      </c>
      <c r="Z382" s="6895">
        <v>0</v>
      </c>
      <c r="AA382" s="6895">
        <v>0</v>
      </c>
      <c r="AB382" s="6895">
        <v>0</v>
      </c>
      <c r="AC382" s="6895">
        <v>0</v>
      </c>
      <c r="AD382" s="6895">
        <v>0</v>
      </c>
      <c r="AE382" s="6895">
        <v>0</v>
      </c>
      <c r="AF382" s="6895">
        <v>0</v>
      </c>
      <c r="AG382" s="4429"/>
      <c r="AH382" s="3331"/>
      <c r="AI382" s="3345" t="s">
        <v>30212</v>
      </c>
      <c r="AK382" s="4371" t="str">
        <f t="shared" ref="AK382:AK389" si="126">IF(SUM(AN382:BN382)=0,0,$AI382)</f>
        <v>Inputs must be numerical and positive</v>
      </c>
      <c r="AN382" s="5752"/>
      <c r="AO382" s="5741">
        <f t="shared" ref="AO382:AX389" si="127">IF(OR(AND(H382&gt;0,ISNUMBER(H382)),ISBLANK(H382)),0,1)</f>
        <v>1</v>
      </c>
      <c r="AP382" s="5741">
        <f t="shared" si="127"/>
        <v>1</v>
      </c>
      <c r="AQ382" s="5741">
        <f t="shared" si="127"/>
        <v>1</v>
      </c>
      <c r="AR382" s="5741">
        <f t="shared" si="127"/>
        <v>1</v>
      </c>
      <c r="AS382" s="5741">
        <f t="shared" si="127"/>
        <v>1</v>
      </c>
      <c r="AT382" s="5741">
        <f t="shared" si="127"/>
        <v>1</v>
      </c>
      <c r="AU382" s="5741">
        <f t="shared" si="127"/>
        <v>1</v>
      </c>
      <c r="AV382" s="5741">
        <f t="shared" si="127"/>
        <v>1</v>
      </c>
      <c r="AW382" s="5741">
        <f t="shared" si="127"/>
        <v>1</v>
      </c>
      <c r="AX382" s="5741">
        <f t="shared" si="127"/>
        <v>1</v>
      </c>
      <c r="AY382" s="5741">
        <f t="shared" ref="AY382:BH389" si="128">IF(OR(AND(R382&gt;0,ISNUMBER(R382)),ISBLANK(R382)),0,1)</f>
        <v>1</v>
      </c>
      <c r="AZ382" s="5741">
        <f t="shared" si="128"/>
        <v>1</v>
      </c>
      <c r="BA382" s="5741">
        <f t="shared" si="128"/>
        <v>1</v>
      </c>
      <c r="BB382" s="5741">
        <f t="shared" si="128"/>
        <v>1</v>
      </c>
      <c r="BC382" s="5741">
        <f t="shared" si="128"/>
        <v>1</v>
      </c>
      <c r="BD382" s="5741">
        <f t="shared" si="128"/>
        <v>1</v>
      </c>
      <c r="BE382" s="5741">
        <f t="shared" si="128"/>
        <v>1</v>
      </c>
      <c r="BF382" s="5741">
        <f t="shared" si="128"/>
        <v>1</v>
      </c>
      <c r="BG382" s="5741">
        <f t="shared" si="128"/>
        <v>1</v>
      </c>
      <c r="BH382" s="5741">
        <f t="shared" si="128"/>
        <v>1</v>
      </c>
      <c r="BI382" s="5741">
        <f t="shared" ref="BI382:BM389" si="129">IF(OR(AND(AB382&gt;0,ISNUMBER(AB382)),ISBLANK(AB382)),0,1)</f>
        <v>1</v>
      </c>
      <c r="BJ382" s="5741">
        <f t="shared" si="129"/>
        <v>1</v>
      </c>
      <c r="BK382" s="5741">
        <f t="shared" si="129"/>
        <v>1</v>
      </c>
      <c r="BL382" s="5741">
        <f t="shared" si="129"/>
        <v>1</v>
      </c>
      <c r="BM382" s="5741">
        <f t="shared" si="129"/>
        <v>1</v>
      </c>
      <c r="BN382" s="5752"/>
    </row>
    <row r="383" spans="2:66" outlineLevel="1">
      <c r="B383" s="3330">
        <v>9</v>
      </c>
      <c r="C383" s="3364" t="s">
        <v>22517</v>
      </c>
      <c r="D383" s="3365" t="s">
        <v>29690</v>
      </c>
      <c r="E383" s="3354" t="s">
        <v>46</v>
      </c>
      <c r="F383" s="3333">
        <v>3</v>
      </c>
      <c r="G383" s="6896"/>
      <c r="H383" s="6895">
        <v>0</v>
      </c>
      <c r="I383" s="6895">
        <v>0</v>
      </c>
      <c r="J383" s="6895">
        <v>0</v>
      </c>
      <c r="K383" s="6895">
        <v>0</v>
      </c>
      <c r="L383" s="6895">
        <v>0</v>
      </c>
      <c r="M383" s="6895">
        <v>0</v>
      </c>
      <c r="N383" s="6895">
        <v>0</v>
      </c>
      <c r="O383" s="6895">
        <v>0</v>
      </c>
      <c r="P383" s="6895">
        <v>0</v>
      </c>
      <c r="Q383" s="6895">
        <v>0</v>
      </c>
      <c r="R383" s="6895">
        <v>0</v>
      </c>
      <c r="S383" s="6895">
        <v>0</v>
      </c>
      <c r="T383" s="6895">
        <v>0</v>
      </c>
      <c r="U383" s="6895">
        <v>0</v>
      </c>
      <c r="V383" s="6895">
        <v>0</v>
      </c>
      <c r="W383" s="6895">
        <v>0</v>
      </c>
      <c r="X383" s="6895">
        <v>0</v>
      </c>
      <c r="Y383" s="6895">
        <v>0</v>
      </c>
      <c r="Z383" s="6895">
        <v>0</v>
      </c>
      <c r="AA383" s="6895">
        <v>0</v>
      </c>
      <c r="AB383" s="6895">
        <v>0</v>
      </c>
      <c r="AC383" s="6895">
        <v>0</v>
      </c>
      <c r="AD383" s="6895">
        <v>0</v>
      </c>
      <c r="AE383" s="6895">
        <v>0</v>
      </c>
      <c r="AF383" s="6895">
        <v>0</v>
      </c>
      <c r="AG383" s="4429"/>
      <c r="AH383" s="4578"/>
      <c r="AI383" s="3342" t="s">
        <v>30212</v>
      </c>
      <c r="AK383" s="4371" t="str">
        <f t="shared" si="126"/>
        <v>Inputs must be numerical and positive</v>
      </c>
      <c r="AN383" s="5752"/>
      <c r="AO383" s="5741">
        <f t="shared" si="127"/>
        <v>1</v>
      </c>
      <c r="AP383" s="5741">
        <f t="shared" si="127"/>
        <v>1</v>
      </c>
      <c r="AQ383" s="5741">
        <f t="shared" si="127"/>
        <v>1</v>
      </c>
      <c r="AR383" s="5741">
        <f t="shared" si="127"/>
        <v>1</v>
      </c>
      <c r="AS383" s="5741">
        <f t="shared" si="127"/>
        <v>1</v>
      </c>
      <c r="AT383" s="5741">
        <f t="shared" si="127"/>
        <v>1</v>
      </c>
      <c r="AU383" s="5741">
        <f t="shared" si="127"/>
        <v>1</v>
      </c>
      <c r="AV383" s="5741">
        <f t="shared" si="127"/>
        <v>1</v>
      </c>
      <c r="AW383" s="5741">
        <f t="shared" si="127"/>
        <v>1</v>
      </c>
      <c r="AX383" s="5741">
        <f t="shared" si="127"/>
        <v>1</v>
      </c>
      <c r="AY383" s="5741">
        <f t="shared" si="128"/>
        <v>1</v>
      </c>
      <c r="AZ383" s="5741">
        <f t="shared" si="128"/>
        <v>1</v>
      </c>
      <c r="BA383" s="5741">
        <f t="shared" si="128"/>
        <v>1</v>
      </c>
      <c r="BB383" s="5741">
        <f t="shared" si="128"/>
        <v>1</v>
      </c>
      <c r="BC383" s="5741">
        <f t="shared" si="128"/>
        <v>1</v>
      </c>
      <c r="BD383" s="5741">
        <f t="shared" si="128"/>
        <v>1</v>
      </c>
      <c r="BE383" s="5741">
        <f t="shared" si="128"/>
        <v>1</v>
      </c>
      <c r="BF383" s="5741">
        <f t="shared" si="128"/>
        <v>1</v>
      </c>
      <c r="BG383" s="5741">
        <f t="shared" si="128"/>
        <v>1</v>
      </c>
      <c r="BH383" s="5741">
        <f t="shared" si="128"/>
        <v>1</v>
      </c>
      <c r="BI383" s="5741">
        <f t="shared" si="129"/>
        <v>1</v>
      </c>
      <c r="BJ383" s="5741">
        <f t="shared" si="129"/>
        <v>1</v>
      </c>
      <c r="BK383" s="5741">
        <f t="shared" si="129"/>
        <v>1</v>
      </c>
      <c r="BL383" s="5741">
        <f t="shared" si="129"/>
        <v>1</v>
      </c>
      <c r="BM383" s="5741">
        <f t="shared" si="129"/>
        <v>1</v>
      </c>
      <c r="BN383" s="5752"/>
    </row>
    <row r="384" spans="2:66" outlineLevel="1">
      <c r="B384" s="3330">
        <v>10</v>
      </c>
      <c r="C384" s="3364" t="s">
        <v>22519</v>
      </c>
      <c r="D384" s="3365" t="s">
        <v>29691</v>
      </c>
      <c r="E384" s="3354" t="s">
        <v>46</v>
      </c>
      <c r="F384" s="3333">
        <v>3</v>
      </c>
      <c r="G384" s="6896"/>
      <c r="H384" s="6895">
        <v>0</v>
      </c>
      <c r="I384" s="6895">
        <v>0</v>
      </c>
      <c r="J384" s="6895">
        <v>0</v>
      </c>
      <c r="K384" s="6895">
        <v>0</v>
      </c>
      <c r="L384" s="6895">
        <v>0</v>
      </c>
      <c r="M384" s="6895">
        <v>0</v>
      </c>
      <c r="N384" s="6895">
        <v>0</v>
      </c>
      <c r="O384" s="6895">
        <v>0</v>
      </c>
      <c r="P384" s="6895">
        <v>0</v>
      </c>
      <c r="Q384" s="6895">
        <v>0</v>
      </c>
      <c r="R384" s="6895">
        <v>0</v>
      </c>
      <c r="S384" s="6895">
        <v>0</v>
      </c>
      <c r="T384" s="6895">
        <v>0</v>
      </c>
      <c r="U384" s="6895">
        <v>0</v>
      </c>
      <c r="V384" s="6895">
        <v>0</v>
      </c>
      <c r="W384" s="6895">
        <v>0</v>
      </c>
      <c r="X384" s="6895">
        <v>0</v>
      </c>
      <c r="Y384" s="6895">
        <v>0</v>
      </c>
      <c r="Z384" s="6895">
        <v>0</v>
      </c>
      <c r="AA384" s="6895">
        <v>0</v>
      </c>
      <c r="AB384" s="6895">
        <v>0</v>
      </c>
      <c r="AC384" s="6895">
        <v>0</v>
      </c>
      <c r="AD384" s="6895">
        <v>0</v>
      </c>
      <c r="AE384" s="6895">
        <v>0</v>
      </c>
      <c r="AF384" s="6895">
        <v>0</v>
      </c>
      <c r="AG384" s="4429"/>
      <c r="AH384" s="4578"/>
      <c r="AI384" s="3342" t="s">
        <v>30212</v>
      </c>
      <c r="AK384" s="4371" t="str">
        <f t="shared" si="126"/>
        <v>Inputs must be numerical and positive</v>
      </c>
      <c r="AN384" s="5752"/>
      <c r="AO384" s="5741">
        <f t="shared" si="127"/>
        <v>1</v>
      </c>
      <c r="AP384" s="5741">
        <f t="shared" si="127"/>
        <v>1</v>
      </c>
      <c r="AQ384" s="5741">
        <f t="shared" si="127"/>
        <v>1</v>
      </c>
      <c r="AR384" s="5741">
        <f t="shared" si="127"/>
        <v>1</v>
      </c>
      <c r="AS384" s="5741">
        <f t="shared" si="127"/>
        <v>1</v>
      </c>
      <c r="AT384" s="5741">
        <f t="shared" si="127"/>
        <v>1</v>
      </c>
      <c r="AU384" s="5741">
        <f t="shared" si="127"/>
        <v>1</v>
      </c>
      <c r="AV384" s="5741">
        <f t="shared" si="127"/>
        <v>1</v>
      </c>
      <c r="AW384" s="5741">
        <f t="shared" si="127"/>
        <v>1</v>
      </c>
      <c r="AX384" s="5741">
        <f t="shared" si="127"/>
        <v>1</v>
      </c>
      <c r="AY384" s="5741">
        <f t="shared" si="128"/>
        <v>1</v>
      </c>
      <c r="AZ384" s="5741">
        <f t="shared" si="128"/>
        <v>1</v>
      </c>
      <c r="BA384" s="5741">
        <f t="shared" si="128"/>
        <v>1</v>
      </c>
      <c r="BB384" s="5741">
        <f t="shared" si="128"/>
        <v>1</v>
      </c>
      <c r="BC384" s="5741">
        <f t="shared" si="128"/>
        <v>1</v>
      </c>
      <c r="BD384" s="5741">
        <f t="shared" si="128"/>
        <v>1</v>
      </c>
      <c r="BE384" s="5741">
        <f t="shared" si="128"/>
        <v>1</v>
      </c>
      <c r="BF384" s="5741">
        <f t="shared" si="128"/>
        <v>1</v>
      </c>
      <c r="BG384" s="5741">
        <f t="shared" si="128"/>
        <v>1</v>
      </c>
      <c r="BH384" s="5741">
        <f t="shared" si="128"/>
        <v>1</v>
      </c>
      <c r="BI384" s="5741">
        <f t="shared" si="129"/>
        <v>1</v>
      </c>
      <c r="BJ384" s="5741">
        <f t="shared" si="129"/>
        <v>1</v>
      </c>
      <c r="BK384" s="5741">
        <f t="shared" si="129"/>
        <v>1</v>
      </c>
      <c r="BL384" s="5741">
        <f t="shared" si="129"/>
        <v>1</v>
      </c>
      <c r="BM384" s="5741">
        <f t="shared" si="129"/>
        <v>1</v>
      </c>
      <c r="BN384" s="5752"/>
    </row>
    <row r="385" spans="2:66" outlineLevel="1">
      <c r="B385" s="3330">
        <v>11</v>
      </c>
      <c r="C385" s="3364" t="s">
        <v>22521</v>
      </c>
      <c r="D385" s="3365" t="s">
        <v>29692</v>
      </c>
      <c r="E385" s="3354" t="s">
        <v>46</v>
      </c>
      <c r="F385" s="3333">
        <v>3</v>
      </c>
      <c r="G385" s="6896"/>
      <c r="H385" s="6895">
        <v>0</v>
      </c>
      <c r="I385" s="6895">
        <v>0</v>
      </c>
      <c r="J385" s="6895">
        <v>0</v>
      </c>
      <c r="K385" s="6895">
        <v>0</v>
      </c>
      <c r="L385" s="6895">
        <v>0</v>
      </c>
      <c r="M385" s="6895">
        <v>0</v>
      </c>
      <c r="N385" s="6895">
        <v>0</v>
      </c>
      <c r="O385" s="6895">
        <v>0</v>
      </c>
      <c r="P385" s="6895">
        <v>0</v>
      </c>
      <c r="Q385" s="6895">
        <v>0</v>
      </c>
      <c r="R385" s="6895">
        <v>0</v>
      </c>
      <c r="S385" s="6895">
        <v>0</v>
      </c>
      <c r="T385" s="6895">
        <v>0</v>
      </c>
      <c r="U385" s="6895">
        <v>0</v>
      </c>
      <c r="V385" s="6895">
        <v>0</v>
      </c>
      <c r="W385" s="6895">
        <v>0</v>
      </c>
      <c r="X385" s="6895">
        <v>0</v>
      </c>
      <c r="Y385" s="6895">
        <v>0</v>
      </c>
      <c r="Z385" s="6895">
        <v>0</v>
      </c>
      <c r="AA385" s="6895">
        <v>0</v>
      </c>
      <c r="AB385" s="6895">
        <v>0</v>
      </c>
      <c r="AC385" s="6895">
        <v>0</v>
      </c>
      <c r="AD385" s="6895">
        <v>0</v>
      </c>
      <c r="AE385" s="6895">
        <v>0</v>
      </c>
      <c r="AF385" s="6895">
        <v>0</v>
      </c>
      <c r="AG385" s="4429"/>
      <c r="AH385" s="4578"/>
      <c r="AI385" s="3342" t="s">
        <v>30212</v>
      </c>
      <c r="AK385" s="4371" t="str">
        <f t="shared" si="126"/>
        <v>Inputs must be numerical and positive</v>
      </c>
      <c r="AN385" s="5752"/>
      <c r="AO385" s="5741">
        <f t="shared" si="127"/>
        <v>1</v>
      </c>
      <c r="AP385" s="5741">
        <f t="shared" si="127"/>
        <v>1</v>
      </c>
      <c r="AQ385" s="5741">
        <f t="shared" si="127"/>
        <v>1</v>
      </c>
      <c r="AR385" s="5741">
        <f t="shared" si="127"/>
        <v>1</v>
      </c>
      <c r="AS385" s="5741">
        <f t="shared" si="127"/>
        <v>1</v>
      </c>
      <c r="AT385" s="5741">
        <f t="shared" si="127"/>
        <v>1</v>
      </c>
      <c r="AU385" s="5741">
        <f t="shared" si="127"/>
        <v>1</v>
      </c>
      <c r="AV385" s="5741">
        <f t="shared" si="127"/>
        <v>1</v>
      </c>
      <c r="AW385" s="5741">
        <f t="shared" si="127"/>
        <v>1</v>
      </c>
      <c r="AX385" s="5741">
        <f t="shared" si="127"/>
        <v>1</v>
      </c>
      <c r="AY385" s="5741">
        <f t="shared" si="128"/>
        <v>1</v>
      </c>
      <c r="AZ385" s="5741">
        <f t="shared" si="128"/>
        <v>1</v>
      </c>
      <c r="BA385" s="5741">
        <f t="shared" si="128"/>
        <v>1</v>
      </c>
      <c r="BB385" s="5741">
        <f t="shared" si="128"/>
        <v>1</v>
      </c>
      <c r="BC385" s="5741">
        <f t="shared" si="128"/>
        <v>1</v>
      </c>
      <c r="BD385" s="5741">
        <f t="shared" si="128"/>
        <v>1</v>
      </c>
      <c r="BE385" s="5741">
        <f t="shared" si="128"/>
        <v>1</v>
      </c>
      <c r="BF385" s="5741">
        <f t="shared" si="128"/>
        <v>1</v>
      </c>
      <c r="BG385" s="5741">
        <f t="shared" si="128"/>
        <v>1</v>
      </c>
      <c r="BH385" s="5741">
        <f t="shared" si="128"/>
        <v>1</v>
      </c>
      <c r="BI385" s="5741">
        <f t="shared" si="129"/>
        <v>1</v>
      </c>
      <c r="BJ385" s="5741">
        <f t="shared" si="129"/>
        <v>1</v>
      </c>
      <c r="BK385" s="5741">
        <f t="shared" si="129"/>
        <v>1</v>
      </c>
      <c r="BL385" s="5741">
        <f t="shared" si="129"/>
        <v>1</v>
      </c>
      <c r="BM385" s="5741">
        <f t="shared" si="129"/>
        <v>1</v>
      </c>
      <c r="BN385" s="5752"/>
    </row>
    <row r="386" spans="2:66" outlineLevel="1">
      <c r="B386" s="3330">
        <v>12</v>
      </c>
      <c r="C386" s="3364" t="s">
        <v>22523</v>
      </c>
      <c r="D386" s="3365" t="s">
        <v>29693</v>
      </c>
      <c r="E386" s="3354" t="s">
        <v>46</v>
      </c>
      <c r="F386" s="3333">
        <v>3</v>
      </c>
      <c r="G386" s="6896"/>
      <c r="H386" s="6895">
        <v>0</v>
      </c>
      <c r="I386" s="6895">
        <v>0</v>
      </c>
      <c r="J386" s="6895">
        <v>0</v>
      </c>
      <c r="K386" s="6895">
        <v>0</v>
      </c>
      <c r="L386" s="6895">
        <v>0</v>
      </c>
      <c r="M386" s="6895">
        <v>0</v>
      </c>
      <c r="N386" s="6895">
        <v>0</v>
      </c>
      <c r="O386" s="6895">
        <v>0</v>
      </c>
      <c r="P386" s="6895">
        <v>0</v>
      </c>
      <c r="Q386" s="6895">
        <v>0</v>
      </c>
      <c r="R386" s="6895">
        <v>0</v>
      </c>
      <c r="S386" s="6895">
        <v>0</v>
      </c>
      <c r="T386" s="6895">
        <v>0</v>
      </c>
      <c r="U386" s="6895">
        <v>0</v>
      </c>
      <c r="V386" s="6895">
        <v>0</v>
      </c>
      <c r="W386" s="6895">
        <v>0</v>
      </c>
      <c r="X386" s="6895">
        <v>0</v>
      </c>
      <c r="Y386" s="6895">
        <v>0</v>
      </c>
      <c r="Z386" s="6895">
        <v>0</v>
      </c>
      <c r="AA386" s="6895">
        <v>0</v>
      </c>
      <c r="AB386" s="6895">
        <v>0</v>
      </c>
      <c r="AC386" s="6895">
        <v>0</v>
      </c>
      <c r="AD386" s="6895">
        <v>0</v>
      </c>
      <c r="AE386" s="6895">
        <v>0</v>
      </c>
      <c r="AF386" s="6895">
        <v>0</v>
      </c>
      <c r="AG386" s="4429"/>
      <c r="AH386" s="4578"/>
      <c r="AI386" s="3342" t="s">
        <v>30212</v>
      </c>
      <c r="AK386" s="4371" t="str">
        <f t="shared" si="126"/>
        <v>Inputs must be numerical and positive</v>
      </c>
      <c r="AN386" s="5752"/>
      <c r="AO386" s="5741">
        <f t="shared" si="127"/>
        <v>1</v>
      </c>
      <c r="AP386" s="5741">
        <f t="shared" si="127"/>
        <v>1</v>
      </c>
      <c r="AQ386" s="5741">
        <f t="shared" si="127"/>
        <v>1</v>
      </c>
      <c r="AR386" s="5741">
        <f t="shared" si="127"/>
        <v>1</v>
      </c>
      <c r="AS386" s="5741">
        <f t="shared" si="127"/>
        <v>1</v>
      </c>
      <c r="AT386" s="5741">
        <f t="shared" si="127"/>
        <v>1</v>
      </c>
      <c r="AU386" s="5741">
        <f t="shared" si="127"/>
        <v>1</v>
      </c>
      <c r="AV386" s="5741">
        <f t="shared" si="127"/>
        <v>1</v>
      </c>
      <c r="AW386" s="5741">
        <f t="shared" si="127"/>
        <v>1</v>
      </c>
      <c r="AX386" s="5741">
        <f t="shared" si="127"/>
        <v>1</v>
      </c>
      <c r="AY386" s="5741">
        <f t="shared" si="128"/>
        <v>1</v>
      </c>
      <c r="AZ386" s="5741">
        <f t="shared" si="128"/>
        <v>1</v>
      </c>
      <c r="BA386" s="5741">
        <f t="shared" si="128"/>
        <v>1</v>
      </c>
      <c r="BB386" s="5741">
        <f t="shared" si="128"/>
        <v>1</v>
      </c>
      <c r="BC386" s="5741">
        <f t="shared" si="128"/>
        <v>1</v>
      </c>
      <c r="BD386" s="5741">
        <f t="shared" si="128"/>
        <v>1</v>
      </c>
      <c r="BE386" s="5741">
        <f t="shared" si="128"/>
        <v>1</v>
      </c>
      <c r="BF386" s="5741">
        <f t="shared" si="128"/>
        <v>1</v>
      </c>
      <c r="BG386" s="5741">
        <f t="shared" si="128"/>
        <v>1</v>
      </c>
      <c r="BH386" s="5741">
        <f t="shared" si="128"/>
        <v>1</v>
      </c>
      <c r="BI386" s="5741">
        <f t="shared" si="129"/>
        <v>1</v>
      </c>
      <c r="BJ386" s="5741">
        <f t="shared" si="129"/>
        <v>1</v>
      </c>
      <c r="BK386" s="5741">
        <f t="shared" si="129"/>
        <v>1</v>
      </c>
      <c r="BL386" s="5741">
        <f t="shared" si="129"/>
        <v>1</v>
      </c>
      <c r="BM386" s="5741">
        <f t="shared" si="129"/>
        <v>1</v>
      </c>
      <c r="BN386" s="5752"/>
    </row>
    <row r="387" spans="2:66" outlineLevel="1">
      <c r="B387" s="3330">
        <v>13</v>
      </c>
      <c r="C387" s="3364" t="s">
        <v>22525</v>
      </c>
      <c r="D387" s="3365" t="s">
        <v>29694</v>
      </c>
      <c r="E387" s="3354" t="s">
        <v>46</v>
      </c>
      <c r="F387" s="3333">
        <v>3</v>
      </c>
      <c r="G387" s="6896"/>
      <c r="H387" s="6895">
        <v>0</v>
      </c>
      <c r="I387" s="6895">
        <v>0</v>
      </c>
      <c r="J387" s="6895">
        <v>0</v>
      </c>
      <c r="K387" s="6895">
        <v>0</v>
      </c>
      <c r="L387" s="6895">
        <v>0</v>
      </c>
      <c r="M387" s="6895">
        <v>0</v>
      </c>
      <c r="N387" s="6895">
        <v>0</v>
      </c>
      <c r="O387" s="6895">
        <v>0</v>
      </c>
      <c r="P387" s="6895">
        <v>0</v>
      </c>
      <c r="Q387" s="6895">
        <v>0</v>
      </c>
      <c r="R387" s="6895">
        <v>0</v>
      </c>
      <c r="S387" s="6895">
        <v>0</v>
      </c>
      <c r="T387" s="6895">
        <v>0</v>
      </c>
      <c r="U387" s="6895">
        <v>0</v>
      </c>
      <c r="V387" s="6895">
        <v>0</v>
      </c>
      <c r="W387" s="6895">
        <v>0</v>
      </c>
      <c r="X387" s="6895">
        <v>0</v>
      </c>
      <c r="Y387" s="6895">
        <v>0</v>
      </c>
      <c r="Z387" s="6895">
        <v>0</v>
      </c>
      <c r="AA387" s="6895">
        <v>0</v>
      </c>
      <c r="AB387" s="6895">
        <v>0</v>
      </c>
      <c r="AC387" s="6895">
        <v>0</v>
      </c>
      <c r="AD387" s="6895">
        <v>0</v>
      </c>
      <c r="AE387" s="6895">
        <v>0</v>
      </c>
      <c r="AF387" s="6895">
        <v>0</v>
      </c>
      <c r="AG387" s="4429"/>
      <c r="AH387" s="4578"/>
      <c r="AI387" s="3342" t="s">
        <v>30212</v>
      </c>
      <c r="AK387" s="4371" t="str">
        <f t="shared" si="126"/>
        <v>Inputs must be numerical and positive</v>
      </c>
      <c r="AN387" s="5752"/>
      <c r="AO387" s="5741">
        <f t="shared" si="127"/>
        <v>1</v>
      </c>
      <c r="AP387" s="5741">
        <f t="shared" si="127"/>
        <v>1</v>
      </c>
      <c r="AQ387" s="5741">
        <f t="shared" si="127"/>
        <v>1</v>
      </c>
      <c r="AR387" s="5741">
        <f t="shared" si="127"/>
        <v>1</v>
      </c>
      <c r="AS387" s="5741">
        <f t="shared" si="127"/>
        <v>1</v>
      </c>
      <c r="AT387" s="5741">
        <f t="shared" si="127"/>
        <v>1</v>
      </c>
      <c r="AU387" s="5741">
        <f t="shared" si="127"/>
        <v>1</v>
      </c>
      <c r="AV387" s="5741">
        <f t="shared" si="127"/>
        <v>1</v>
      </c>
      <c r="AW387" s="5741">
        <f t="shared" si="127"/>
        <v>1</v>
      </c>
      <c r="AX387" s="5741">
        <f t="shared" si="127"/>
        <v>1</v>
      </c>
      <c r="AY387" s="5741">
        <f t="shared" si="128"/>
        <v>1</v>
      </c>
      <c r="AZ387" s="5741">
        <f t="shared" si="128"/>
        <v>1</v>
      </c>
      <c r="BA387" s="5741">
        <f t="shared" si="128"/>
        <v>1</v>
      </c>
      <c r="BB387" s="5741">
        <f t="shared" si="128"/>
        <v>1</v>
      </c>
      <c r="BC387" s="5741">
        <f t="shared" si="128"/>
        <v>1</v>
      </c>
      <c r="BD387" s="5741">
        <f t="shared" si="128"/>
        <v>1</v>
      </c>
      <c r="BE387" s="5741">
        <f t="shared" si="128"/>
        <v>1</v>
      </c>
      <c r="BF387" s="5741">
        <f t="shared" si="128"/>
        <v>1</v>
      </c>
      <c r="BG387" s="5741">
        <f t="shared" si="128"/>
        <v>1</v>
      </c>
      <c r="BH387" s="5741">
        <f t="shared" si="128"/>
        <v>1</v>
      </c>
      <c r="BI387" s="5741">
        <f t="shared" si="129"/>
        <v>1</v>
      </c>
      <c r="BJ387" s="5741">
        <f t="shared" si="129"/>
        <v>1</v>
      </c>
      <c r="BK387" s="5741">
        <f t="shared" si="129"/>
        <v>1</v>
      </c>
      <c r="BL387" s="5741">
        <f t="shared" si="129"/>
        <v>1</v>
      </c>
      <c r="BM387" s="5741">
        <f t="shared" si="129"/>
        <v>1</v>
      </c>
      <c r="BN387" s="5752"/>
    </row>
    <row r="388" spans="2:66" outlineLevel="1">
      <c r="B388" s="3330">
        <v>14</v>
      </c>
      <c r="C388" s="3364" t="s">
        <v>22527</v>
      </c>
      <c r="D388" s="3365" t="s">
        <v>29695</v>
      </c>
      <c r="E388" s="3354" t="s">
        <v>46</v>
      </c>
      <c r="F388" s="3333">
        <v>3</v>
      </c>
      <c r="G388" s="6896"/>
      <c r="H388" s="6895">
        <v>0</v>
      </c>
      <c r="I388" s="6895">
        <v>0</v>
      </c>
      <c r="J388" s="6895">
        <v>0</v>
      </c>
      <c r="K388" s="6895">
        <v>0</v>
      </c>
      <c r="L388" s="6895">
        <v>0</v>
      </c>
      <c r="M388" s="6895">
        <v>0</v>
      </c>
      <c r="N388" s="6895">
        <v>0</v>
      </c>
      <c r="O388" s="6895">
        <v>0</v>
      </c>
      <c r="P388" s="6895">
        <v>0</v>
      </c>
      <c r="Q388" s="6895">
        <v>0</v>
      </c>
      <c r="R388" s="6895">
        <v>0</v>
      </c>
      <c r="S388" s="6895">
        <v>0</v>
      </c>
      <c r="T388" s="6895">
        <v>0</v>
      </c>
      <c r="U388" s="6895">
        <v>0</v>
      </c>
      <c r="V388" s="6895">
        <v>0</v>
      </c>
      <c r="W388" s="6895">
        <v>0</v>
      </c>
      <c r="X388" s="6895">
        <v>0</v>
      </c>
      <c r="Y388" s="6895">
        <v>0</v>
      </c>
      <c r="Z388" s="6895">
        <v>0</v>
      </c>
      <c r="AA388" s="6895">
        <v>0</v>
      </c>
      <c r="AB388" s="6895">
        <v>0</v>
      </c>
      <c r="AC388" s="6895">
        <v>0</v>
      </c>
      <c r="AD388" s="6895">
        <v>0</v>
      </c>
      <c r="AE388" s="6895">
        <v>0</v>
      </c>
      <c r="AF388" s="6895">
        <v>0</v>
      </c>
      <c r="AG388" s="4429"/>
      <c r="AH388" s="4578"/>
      <c r="AI388" s="3342" t="s">
        <v>30212</v>
      </c>
      <c r="AK388" s="4371" t="str">
        <f t="shared" si="126"/>
        <v>Inputs must be numerical and positive</v>
      </c>
      <c r="AN388" s="5752"/>
      <c r="AO388" s="5741">
        <f t="shared" si="127"/>
        <v>1</v>
      </c>
      <c r="AP388" s="5741">
        <f t="shared" si="127"/>
        <v>1</v>
      </c>
      <c r="AQ388" s="5741">
        <f t="shared" si="127"/>
        <v>1</v>
      </c>
      <c r="AR388" s="5741">
        <f t="shared" si="127"/>
        <v>1</v>
      </c>
      <c r="AS388" s="5741">
        <f t="shared" si="127"/>
        <v>1</v>
      </c>
      <c r="AT388" s="5741">
        <f t="shared" si="127"/>
        <v>1</v>
      </c>
      <c r="AU388" s="5741">
        <f t="shared" si="127"/>
        <v>1</v>
      </c>
      <c r="AV388" s="5741">
        <f t="shared" si="127"/>
        <v>1</v>
      </c>
      <c r="AW388" s="5741">
        <f t="shared" si="127"/>
        <v>1</v>
      </c>
      <c r="AX388" s="5741">
        <f t="shared" si="127"/>
        <v>1</v>
      </c>
      <c r="AY388" s="5741">
        <f t="shared" si="128"/>
        <v>1</v>
      </c>
      <c r="AZ388" s="5741">
        <f t="shared" si="128"/>
        <v>1</v>
      </c>
      <c r="BA388" s="5741">
        <f t="shared" si="128"/>
        <v>1</v>
      </c>
      <c r="BB388" s="5741">
        <f t="shared" si="128"/>
        <v>1</v>
      </c>
      <c r="BC388" s="5741">
        <f t="shared" si="128"/>
        <v>1</v>
      </c>
      <c r="BD388" s="5741">
        <f t="shared" si="128"/>
        <v>1</v>
      </c>
      <c r="BE388" s="5741">
        <f t="shared" si="128"/>
        <v>1</v>
      </c>
      <c r="BF388" s="5741">
        <f t="shared" si="128"/>
        <v>1</v>
      </c>
      <c r="BG388" s="5741">
        <f t="shared" si="128"/>
        <v>1</v>
      </c>
      <c r="BH388" s="5741">
        <f t="shared" si="128"/>
        <v>1</v>
      </c>
      <c r="BI388" s="5741">
        <f t="shared" si="129"/>
        <v>1</v>
      </c>
      <c r="BJ388" s="5741">
        <f t="shared" si="129"/>
        <v>1</v>
      </c>
      <c r="BK388" s="5741">
        <f t="shared" si="129"/>
        <v>1</v>
      </c>
      <c r="BL388" s="5741">
        <f t="shared" si="129"/>
        <v>1</v>
      </c>
      <c r="BM388" s="5741">
        <f t="shared" si="129"/>
        <v>1</v>
      </c>
      <c r="BN388" s="5752"/>
    </row>
    <row r="389" spans="2:66" ht="15" outlineLevel="1" thickBot="1">
      <c r="B389" s="3330">
        <v>15</v>
      </c>
      <c r="C389" s="3364" t="s">
        <v>22529</v>
      </c>
      <c r="D389" s="3365" t="s">
        <v>29696</v>
      </c>
      <c r="E389" s="3354" t="s">
        <v>46</v>
      </c>
      <c r="F389" s="3333">
        <v>3</v>
      </c>
      <c r="G389" s="6896"/>
      <c r="H389" s="6895">
        <v>0</v>
      </c>
      <c r="I389" s="6895">
        <v>0</v>
      </c>
      <c r="J389" s="6895">
        <v>0</v>
      </c>
      <c r="K389" s="6895">
        <v>0</v>
      </c>
      <c r="L389" s="6895">
        <v>0</v>
      </c>
      <c r="M389" s="6895">
        <v>0</v>
      </c>
      <c r="N389" s="6895">
        <v>0</v>
      </c>
      <c r="O389" s="6895">
        <v>0</v>
      </c>
      <c r="P389" s="6895">
        <v>0</v>
      </c>
      <c r="Q389" s="6895">
        <v>0</v>
      </c>
      <c r="R389" s="6895">
        <v>0</v>
      </c>
      <c r="S389" s="6895">
        <v>0</v>
      </c>
      <c r="T389" s="6895">
        <v>0</v>
      </c>
      <c r="U389" s="6895">
        <v>0</v>
      </c>
      <c r="V389" s="6895">
        <v>0</v>
      </c>
      <c r="W389" s="6895">
        <v>0</v>
      </c>
      <c r="X389" s="6895">
        <v>0</v>
      </c>
      <c r="Y389" s="6895">
        <v>0</v>
      </c>
      <c r="Z389" s="6895">
        <v>0</v>
      </c>
      <c r="AA389" s="6895">
        <v>0</v>
      </c>
      <c r="AB389" s="6895">
        <v>0</v>
      </c>
      <c r="AC389" s="6895">
        <v>0</v>
      </c>
      <c r="AD389" s="6895">
        <v>0</v>
      </c>
      <c r="AE389" s="6895">
        <v>0</v>
      </c>
      <c r="AF389" s="6895">
        <v>0</v>
      </c>
      <c r="AG389" s="4429"/>
      <c r="AH389" s="3356"/>
      <c r="AI389" s="3342" t="s">
        <v>30212</v>
      </c>
      <c r="AK389" s="4371" t="str">
        <f t="shared" si="126"/>
        <v>Inputs must be numerical and positive</v>
      </c>
      <c r="AN389" s="5752"/>
      <c r="AO389" s="5741">
        <f t="shared" si="127"/>
        <v>1</v>
      </c>
      <c r="AP389" s="5741">
        <f t="shared" si="127"/>
        <v>1</v>
      </c>
      <c r="AQ389" s="5741">
        <f t="shared" si="127"/>
        <v>1</v>
      </c>
      <c r="AR389" s="5741">
        <f t="shared" si="127"/>
        <v>1</v>
      </c>
      <c r="AS389" s="5741">
        <f t="shared" si="127"/>
        <v>1</v>
      </c>
      <c r="AT389" s="5741">
        <f t="shared" si="127"/>
        <v>1</v>
      </c>
      <c r="AU389" s="5741">
        <f t="shared" si="127"/>
        <v>1</v>
      </c>
      <c r="AV389" s="5741">
        <f t="shared" si="127"/>
        <v>1</v>
      </c>
      <c r="AW389" s="5741">
        <f t="shared" si="127"/>
        <v>1</v>
      </c>
      <c r="AX389" s="5741">
        <f t="shared" si="127"/>
        <v>1</v>
      </c>
      <c r="AY389" s="5741">
        <f t="shared" si="128"/>
        <v>1</v>
      </c>
      <c r="AZ389" s="5741">
        <f t="shared" si="128"/>
        <v>1</v>
      </c>
      <c r="BA389" s="5741">
        <f t="shared" si="128"/>
        <v>1</v>
      </c>
      <c r="BB389" s="5741">
        <f t="shared" si="128"/>
        <v>1</v>
      </c>
      <c r="BC389" s="5741">
        <f t="shared" si="128"/>
        <v>1</v>
      </c>
      <c r="BD389" s="5741">
        <f t="shared" si="128"/>
        <v>1</v>
      </c>
      <c r="BE389" s="5741">
        <f t="shared" si="128"/>
        <v>1</v>
      </c>
      <c r="BF389" s="5741">
        <f t="shared" si="128"/>
        <v>1</v>
      </c>
      <c r="BG389" s="5741">
        <f t="shared" si="128"/>
        <v>1</v>
      </c>
      <c r="BH389" s="5741">
        <f t="shared" si="128"/>
        <v>1</v>
      </c>
      <c r="BI389" s="5741">
        <f t="shared" si="129"/>
        <v>1</v>
      </c>
      <c r="BJ389" s="5741">
        <f t="shared" si="129"/>
        <v>1</v>
      </c>
      <c r="BK389" s="5741">
        <f t="shared" si="129"/>
        <v>1</v>
      </c>
      <c r="BL389" s="5741">
        <f t="shared" si="129"/>
        <v>1</v>
      </c>
      <c r="BM389" s="5741">
        <f t="shared" si="129"/>
        <v>1</v>
      </c>
      <c r="BN389" s="5752"/>
    </row>
    <row r="390" spans="2:66" ht="15" outlineLevel="1" thickBot="1">
      <c r="B390" s="3330">
        <v>16</v>
      </c>
      <c r="C390" s="3364" t="s">
        <v>22531</v>
      </c>
      <c r="D390" s="3365" t="s">
        <v>29697</v>
      </c>
      <c r="E390" s="3354" t="s">
        <v>46</v>
      </c>
      <c r="F390" s="3333">
        <v>3</v>
      </c>
      <c r="G390" s="6896"/>
      <c r="H390" s="6890">
        <v>0</v>
      </c>
      <c r="I390" s="6890">
        <v>0</v>
      </c>
      <c r="J390" s="6890">
        <v>0</v>
      </c>
      <c r="K390" s="6890">
        <v>0</v>
      </c>
      <c r="L390" s="6890">
        <v>0</v>
      </c>
      <c r="M390" s="6890">
        <v>0</v>
      </c>
      <c r="N390" s="6890">
        <v>0</v>
      </c>
      <c r="O390" s="6890">
        <v>0</v>
      </c>
      <c r="P390" s="6890">
        <v>0</v>
      </c>
      <c r="Q390" s="6890">
        <v>0</v>
      </c>
      <c r="R390" s="6890">
        <v>0</v>
      </c>
      <c r="S390" s="6890">
        <v>0</v>
      </c>
      <c r="T390" s="6890">
        <v>0</v>
      </c>
      <c r="U390" s="6890">
        <v>0</v>
      </c>
      <c r="V390" s="6890">
        <v>0</v>
      </c>
      <c r="W390" s="6890">
        <v>0</v>
      </c>
      <c r="X390" s="6890">
        <v>0</v>
      </c>
      <c r="Y390" s="6890">
        <v>0</v>
      </c>
      <c r="Z390" s="6890">
        <v>0</v>
      </c>
      <c r="AA390" s="6890">
        <v>0</v>
      </c>
      <c r="AB390" s="6890">
        <v>0</v>
      </c>
      <c r="AC390" s="6890">
        <v>0</v>
      </c>
      <c r="AD390" s="6890">
        <v>0</v>
      </c>
      <c r="AE390" s="6890">
        <v>0</v>
      </c>
      <c r="AF390" s="6890">
        <v>0</v>
      </c>
      <c r="AG390" s="4429"/>
      <c r="AH390" s="3343" t="s">
        <v>29761</v>
      </c>
      <c r="AI390" s="1864"/>
      <c r="AN390" s="5752"/>
      <c r="AO390" s="5751"/>
      <c r="AP390" s="5751"/>
      <c r="AQ390" s="5751"/>
      <c r="AR390" s="5751"/>
      <c r="AS390" s="5751"/>
      <c r="AT390" s="5751"/>
      <c r="AU390" s="5751"/>
      <c r="AV390" s="5751"/>
      <c r="AW390" s="5751"/>
      <c r="AX390" s="5751"/>
      <c r="AY390" s="5751"/>
      <c r="AZ390" s="5751"/>
      <c r="BA390" s="5751"/>
      <c r="BB390" s="5751"/>
      <c r="BC390" s="5751"/>
      <c r="BD390" s="5751"/>
      <c r="BE390" s="5751"/>
      <c r="BF390" s="5751"/>
      <c r="BG390" s="5751"/>
      <c r="BH390" s="5751"/>
      <c r="BI390" s="5751"/>
      <c r="BJ390" s="5751"/>
      <c r="BK390" s="5751"/>
      <c r="BL390" s="5751"/>
      <c r="BM390" s="5751"/>
      <c r="BN390" s="5752"/>
    </row>
    <row r="391" spans="2:66" ht="15" outlineLevel="1" thickBot="1">
      <c r="B391" s="3361" t="s">
        <v>22533</v>
      </c>
      <c r="C391" s="3369"/>
      <c r="D391" s="7729"/>
      <c r="E391" s="7729"/>
      <c r="F391" s="7730"/>
      <c r="G391" s="6896"/>
      <c r="H391" s="6898"/>
      <c r="I391" s="6898"/>
      <c r="J391" s="6898"/>
      <c r="K391" s="6898"/>
      <c r="L391" s="6898"/>
      <c r="M391" s="6899"/>
      <c r="N391" s="6899"/>
      <c r="O391" s="6899"/>
      <c r="P391" s="6899"/>
      <c r="Q391" s="6899"/>
      <c r="R391" s="6899"/>
      <c r="S391" s="6899"/>
      <c r="T391" s="6899"/>
      <c r="U391" s="6899"/>
      <c r="V391" s="6899"/>
      <c r="W391" s="6899"/>
      <c r="X391" s="6899"/>
      <c r="Y391" s="6899"/>
      <c r="Z391" s="6899"/>
      <c r="AA391" s="6899"/>
      <c r="AB391" s="6899"/>
      <c r="AC391" s="6899"/>
      <c r="AD391" s="6899"/>
      <c r="AE391" s="6899"/>
      <c r="AF391" s="6899"/>
      <c r="AG391" s="4429"/>
      <c r="AH391" s="3340"/>
      <c r="AI391" s="3340"/>
      <c r="AN391" s="5752"/>
      <c r="AO391" s="5751"/>
      <c r="AP391" s="5751"/>
      <c r="AQ391" s="5751"/>
      <c r="AR391" s="5751"/>
      <c r="AS391" s="5751"/>
      <c r="AT391" s="5751"/>
      <c r="AU391" s="5751"/>
      <c r="AV391" s="5751"/>
      <c r="AW391" s="5751"/>
      <c r="AX391" s="5751"/>
      <c r="AY391" s="5751"/>
      <c r="AZ391" s="5751"/>
      <c r="BA391" s="5751"/>
      <c r="BB391" s="5751"/>
      <c r="BC391" s="5751"/>
      <c r="BD391" s="5751"/>
      <c r="BE391" s="5751"/>
      <c r="BF391" s="5751"/>
      <c r="BG391" s="5751"/>
      <c r="BH391" s="5751"/>
      <c r="BI391" s="5751"/>
      <c r="BJ391" s="5751"/>
      <c r="BK391" s="5751"/>
      <c r="BL391" s="5751"/>
      <c r="BM391" s="5751"/>
      <c r="BN391" s="5752"/>
    </row>
    <row r="392" spans="2:66" ht="15" outlineLevel="1" thickBot="1">
      <c r="B392" s="3334">
        <v>17</v>
      </c>
      <c r="C392" s="1394" t="s">
        <v>22534</v>
      </c>
      <c r="D392" s="3357" t="s">
        <v>29698</v>
      </c>
      <c r="E392" s="3337" t="s">
        <v>46</v>
      </c>
      <c r="F392" s="3317">
        <v>3</v>
      </c>
      <c r="G392" s="6896"/>
      <c r="H392" s="6895">
        <v>0</v>
      </c>
      <c r="I392" s="6895">
        <v>0</v>
      </c>
      <c r="J392" s="6895">
        <v>0</v>
      </c>
      <c r="K392" s="6895">
        <v>0</v>
      </c>
      <c r="L392" s="6895">
        <v>0</v>
      </c>
      <c r="M392" s="6895">
        <v>0</v>
      </c>
      <c r="N392" s="6895">
        <v>0</v>
      </c>
      <c r="O392" s="6895">
        <v>0</v>
      </c>
      <c r="P392" s="6895">
        <v>0</v>
      </c>
      <c r="Q392" s="6895">
        <v>0</v>
      </c>
      <c r="R392" s="6895">
        <v>0</v>
      </c>
      <c r="S392" s="6895">
        <v>0</v>
      </c>
      <c r="T392" s="6895">
        <v>0</v>
      </c>
      <c r="U392" s="6895">
        <v>0</v>
      </c>
      <c r="V392" s="6895">
        <v>0</v>
      </c>
      <c r="W392" s="6895">
        <v>0</v>
      </c>
      <c r="X392" s="6895">
        <v>0</v>
      </c>
      <c r="Y392" s="6895">
        <v>0</v>
      </c>
      <c r="Z392" s="6895">
        <v>0</v>
      </c>
      <c r="AA392" s="6895">
        <v>0</v>
      </c>
      <c r="AB392" s="6895">
        <v>0</v>
      </c>
      <c r="AC392" s="6895">
        <v>0</v>
      </c>
      <c r="AD392" s="6895">
        <v>0</v>
      </c>
      <c r="AE392" s="6895">
        <v>0</v>
      </c>
      <c r="AF392" s="6895">
        <v>0</v>
      </c>
      <c r="AG392" s="4429"/>
      <c r="AH392" s="4576"/>
      <c r="AI392" s="4577" t="s">
        <v>30212</v>
      </c>
      <c r="AK392" s="4371" t="str">
        <f>IF(SUM(AN392:BN392)=0,0,$AI392)</f>
        <v>Inputs must be numerical and positive</v>
      </c>
      <c r="AN392" s="5752"/>
      <c r="AO392" s="5741">
        <f t="shared" ref="AO392:BM392" si="130">IF(OR(AND(H392&gt;0,ISNUMBER(H392)),ISBLANK(H392)),0,1)</f>
        <v>1</v>
      </c>
      <c r="AP392" s="5741">
        <f t="shared" si="130"/>
        <v>1</v>
      </c>
      <c r="AQ392" s="5741">
        <f t="shared" si="130"/>
        <v>1</v>
      </c>
      <c r="AR392" s="5741">
        <f t="shared" si="130"/>
        <v>1</v>
      </c>
      <c r="AS392" s="5741">
        <f t="shared" si="130"/>
        <v>1</v>
      </c>
      <c r="AT392" s="5741">
        <f t="shared" si="130"/>
        <v>1</v>
      </c>
      <c r="AU392" s="5741">
        <f t="shared" si="130"/>
        <v>1</v>
      </c>
      <c r="AV392" s="5741">
        <f t="shared" si="130"/>
        <v>1</v>
      </c>
      <c r="AW392" s="5741">
        <f t="shared" si="130"/>
        <v>1</v>
      </c>
      <c r="AX392" s="5741">
        <f t="shared" si="130"/>
        <v>1</v>
      </c>
      <c r="AY392" s="5741">
        <f t="shared" si="130"/>
        <v>1</v>
      </c>
      <c r="AZ392" s="5741">
        <f t="shared" si="130"/>
        <v>1</v>
      </c>
      <c r="BA392" s="5741">
        <f t="shared" si="130"/>
        <v>1</v>
      </c>
      <c r="BB392" s="5741">
        <f t="shared" si="130"/>
        <v>1</v>
      </c>
      <c r="BC392" s="5741">
        <f t="shared" si="130"/>
        <v>1</v>
      </c>
      <c r="BD392" s="5741">
        <f t="shared" si="130"/>
        <v>1</v>
      </c>
      <c r="BE392" s="5741">
        <f t="shared" si="130"/>
        <v>1</v>
      </c>
      <c r="BF392" s="5741">
        <f t="shared" si="130"/>
        <v>1</v>
      </c>
      <c r="BG392" s="5741">
        <f t="shared" si="130"/>
        <v>1</v>
      </c>
      <c r="BH392" s="5741">
        <f t="shared" si="130"/>
        <v>1</v>
      </c>
      <c r="BI392" s="5741">
        <f t="shared" si="130"/>
        <v>1</v>
      </c>
      <c r="BJ392" s="5741">
        <f t="shared" si="130"/>
        <v>1</v>
      </c>
      <c r="BK392" s="5741">
        <f t="shared" si="130"/>
        <v>1</v>
      </c>
      <c r="BL392" s="5741">
        <f t="shared" si="130"/>
        <v>1</v>
      </c>
      <c r="BM392" s="5741">
        <f t="shared" si="130"/>
        <v>1</v>
      </c>
      <c r="BN392" s="5752"/>
    </row>
    <row r="393" spans="2:66" ht="15" outlineLevel="1" thickBot="1">
      <c r="B393" s="3338"/>
      <c r="C393" s="3372"/>
      <c r="D393" s="4439"/>
      <c r="E393" s="4439"/>
      <c r="F393" s="4439"/>
      <c r="G393" s="6896"/>
      <c r="H393" s="6900"/>
      <c r="I393" s="6900"/>
      <c r="J393" s="6900"/>
      <c r="K393" s="6900"/>
      <c r="L393" s="6900"/>
      <c r="M393" s="6900"/>
      <c r="N393" s="6900"/>
      <c r="O393" s="6900"/>
      <c r="P393" s="6900"/>
      <c r="Q393" s="6900"/>
      <c r="R393" s="6900"/>
      <c r="S393" s="6900"/>
      <c r="T393" s="6900"/>
      <c r="U393" s="6900"/>
      <c r="V393" s="6900"/>
      <c r="W393" s="6900"/>
      <c r="X393" s="6900"/>
      <c r="Y393" s="6900"/>
      <c r="Z393" s="6900"/>
      <c r="AA393" s="6900"/>
      <c r="AB393" s="6900"/>
      <c r="AC393" s="6900"/>
      <c r="AD393" s="6900"/>
      <c r="AE393" s="6900"/>
      <c r="AF393" s="6900"/>
      <c r="AG393" s="3339"/>
      <c r="AI393" s="551"/>
      <c r="AN393" s="5752"/>
      <c r="AO393" s="5752"/>
      <c r="AP393" s="5752"/>
      <c r="AQ393" s="5752"/>
      <c r="AR393" s="5752"/>
      <c r="AS393" s="5752"/>
      <c r="AT393" s="5752"/>
      <c r="AU393" s="5752"/>
      <c r="AV393" s="5752"/>
      <c r="AW393" s="5752"/>
      <c r="AX393" s="5752"/>
      <c r="AY393" s="5752"/>
      <c r="AZ393" s="5752"/>
      <c r="BA393" s="5752"/>
      <c r="BB393" s="5752"/>
      <c r="BC393" s="5752"/>
      <c r="BD393" s="5752"/>
      <c r="BE393" s="5752"/>
      <c r="BF393" s="5752"/>
      <c r="BG393" s="5752"/>
      <c r="BH393" s="5752"/>
      <c r="BI393" s="5752"/>
      <c r="BJ393" s="5752"/>
      <c r="BK393" s="5752"/>
      <c r="BL393" s="5752"/>
      <c r="BM393" s="5752"/>
      <c r="BN393" s="5752"/>
    </row>
    <row r="394" spans="2:66" ht="15" outlineLevel="1" thickBot="1">
      <c r="B394" s="3328" t="s">
        <v>29333</v>
      </c>
      <c r="C394" s="3329" t="s">
        <v>29322</v>
      </c>
      <c r="D394" s="4438"/>
      <c r="E394" s="4438"/>
      <c r="F394" s="4438"/>
      <c r="G394" s="6893"/>
      <c r="H394" s="6894"/>
      <c r="I394" s="6894"/>
      <c r="J394" s="6894"/>
      <c r="K394" s="6894"/>
      <c r="L394" s="6894"/>
      <c r="M394" s="6894"/>
      <c r="N394" s="6894"/>
      <c r="O394" s="6894"/>
      <c r="P394" s="6894"/>
      <c r="Q394" s="6894"/>
      <c r="R394" s="6894"/>
      <c r="S394" s="6894"/>
      <c r="T394" s="6894"/>
      <c r="U394" s="6894"/>
      <c r="V394" s="6894"/>
      <c r="W394" s="6894"/>
      <c r="X394" s="6894"/>
      <c r="Y394" s="6894"/>
      <c r="Z394" s="6894"/>
      <c r="AA394" s="6894"/>
      <c r="AB394" s="6894"/>
      <c r="AC394" s="6894"/>
      <c r="AD394" s="6894"/>
      <c r="AE394" s="6894"/>
      <c r="AF394" s="6894"/>
      <c r="AG394" s="4429"/>
      <c r="AI394" s="551"/>
      <c r="AN394" s="5752"/>
      <c r="AO394" s="5752"/>
      <c r="AP394" s="5752"/>
      <c r="AQ394" s="5752"/>
      <c r="AR394" s="5752"/>
      <c r="AS394" s="5752"/>
      <c r="AT394" s="5752"/>
      <c r="AU394" s="5752"/>
      <c r="AV394" s="5752"/>
      <c r="AW394" s="5752"/>
      <c r="AX394" s="5752"/>
      <c r="AY394" s="5752"/>
      <c r="AZ394" s="5752"/>
      <c r="BA394" s="5752"/>
      <c r="BB394" s="5752"/>
      <c r="BC394" s="5752"/>
      <c r="BD394" s="5752"/>
      <c r="BE394" s="5752"/>
      <c r="BF394" s="5752"/>
      <c r="BG394" s="5752"/>
      <c r="BH394" s="5752"/>
      <c r="BI394" s="5752"/>
      <c r="BJ394" s="5752"/>
      <c r="BK394" s="5752"/>
      <c r="BL394" s="5752"/>
      <c r="BM394" s="5752"/>
      <c r="BN394" s="5752"/>
    </row>
    <row r="395" spans="2:66" outlineLevel="1">
      <c r="B395" s="3348">
        <v>5</v>
      </c>
      <c r="C395" s="3349" t="s">
        <v>22509</v>
      </c>
      <c r="D395" s="3350" t="s">
        <v>29699</v>
      </c>
      <c r="E395" s="3350" t="s">
        <v>103</v>
      </c>
      <c r="F395" s="3351">
        <v>0</v>
      </c>
      <c r="G395" s="6895" t="s">
        <v>58</v>
      </c>
      <c r="H395" s="6894"/>
      <c r="I395" s="6894"/>
      <c r="J395" s="6894"/>
      <c r="K395" s="6894"/>
      <c r="L395" s="6894"/>
      <c r="M395" s="6894"/>
      <c r="N395" s="6894"/>
      <c r="O395" s="6894"/>
      <c r="P395" s="6894"/>
      <c r="Q395" s="6894"/>
      <c r="R395" s="6894"/>
      <c r="S395" s="6894"/>
      <c r="T395" s="6894"/>
      <c r="U395" s="6894"/>
      <c r="V395" s="6894"/>
      <c r="W395" s="6894"/>
      <c r="X395" s="6894"/>
      <c r="Y395" s="6894"/>
      <c r="Z395" s="6894"/>
      <c r="AA395" s="6894"/>
      <c r="AB395" s="6894"/>
      <c r="AC395" s="6894"/>
      <c r="AD395" s="6894"/>
      <c r="AE395" s="6894"/>
      <c r="AF395" s="6894"/>
      <c r="AG395" s="4429"/>
      <c r="AH395" s="4572"/>
      <c r="AI395" s="6632" t="s">
        <v>30210</v>
      </c>
      <c r="AK395" s="4371">
        <f>IF(SUM(AN395:BN395)=0,0,$AI395)</f>
        <v>0</v>
      </c>
      <c r="AN395" s="5741">
        <f>IF(OR(ISTEXT(G395),ISBLANK(G395)),0,1)</f>
        <v>0</v>
      </c>
      <c r="AO395" s="5753"/>
      <c r="AP395" s="5751"/>
      <c r="AQ395" s="5751"/>
      <c r="AR395" s="5751"/>
      <c r="AS395" s="5751"/>
      <c r="AT395" s="5751"/>
      <c r="AU395" s="5751"/>
      <c r="AV395" s="5751"/>
      <c r="AW395" s="5751"/>
      <c r="AX395" s="5751"/>
      <c r="AY395" s="5751"/>
      <c r="AZ395" s="5751"/>
      <c r="BA395" s="5751"/>
      <c r="BB395" s="5751"/>
      <c r="BC395" s="5751"/>
      <c r="BD395" s="5751"/>
      <c r="BE395" s="5751"/>
      <c r="BF395" s="5751"/>
      <c r="BG395" s="5751"/>
      <c r="BH395" s="5751"/>
      <c r="BI395" s="5751"/>
      <c r="BJ395" s="5751"/>
      <c r="BK395" s="5751"/>
      <c r="BL395" s="5751"/>
      <c r="BM395" s="5751"/>
      <c r="BN395" s="5752"/>
    </row>
    <row r="396" spans="2:66" outlineLevel="1">
      <c r="B396" s="3352">
        <v>6</v>
      </c>
      <c r="C396" s="3359" t="s">
        <v>22511</v>
      </c>
      <c r="D396" s="3354" t="s">
        <v>29700</v>
      </c>
      <c r="E396" s="3354" t="s">
        <v>103</v>
      </c>
      <c r="F396" s="3355">
        <v>0</v>
      </c>
      <c r="G396" s="6895" t="s">
        <v>58</v>
      </c>
      <c r="H396" s="6894"/>
      <c r="I396" s="6894"/>
      <c r="J396" s="6894"/>
      <c r="K396" s="6894"/>
      <c r="L396" s="6894"/>
      <c r="M396" s="6894"/>
      <c r="N396" s="6894"/>
      <c r="O396" s="6894"/>
      <c r="P396" s="6894"/>
      <c r="Q396" s="6894"/>
      <c r="R396" s="6894"/>
      <c r="S396" s="6894"/>
      <c r="T396" s="6894"/>
      <c r="U396" s="6894"/>
      <c r="V396" s="6894"/>
      <c r="W396" s="6894"/>
      <c r="X396" s="6894"/>
      <c r="Y396" s="6894"/>
      <c r="Z396" s="6894"/>
      <c r="AA396" s="6894"/>
      <c r="AB396" s="6894"/>
      <c r="AC396" s="6894"/>
      <c r="AD396" s="6894"/>
      <c r="AE396" s="6894"/>
      <c r="AF396" s="6894"/>
      <c r="AG396" s="4429"/>
      <c r="AH396" s="4573"/>
      <c r="AI396" s="6633" t="s">
        <v>30210</v>
      </c>
      <c r="AK396" s="4371">
        <f>IF(SUM(AN396:BN396)=0,0,$AI396)</f>
        <v>0</v>
      </c>
      <c r="AN396" s="5741">
        <f>IF(OR(ISTEXT(G396),ISBLANK(G396)),0,1)</f>
        <v>0</v>
      </c>
      <c r="AO396" s="5753"/>
      <c r="AP396" s="5751"/>
      <c r="AQ396" s="5751"/>
      <c r="AR396" s="5751"/>
      <c r="AS396" s="5751"/>
      <c r="AT396" s="5751"/>
      <c r="AU396" s="5751"/>
      <c r="AV396" s="5751"/>
      <c r="AW396" s="5751"/>
      <c r="AX396" s="5751"/>
      <c r="AY396" s="5751"/>
      <c r="AZ396" s="5751"/>
      <c r="BA396" s="5751"/>
      <c r="BB396" s="5751"/>
      <c r="BC396" s="5751"/>
      <c r="BD396" s="5751"/>
      <c r="BE396" s="5751"/>
      <c r="BF396" s="5751"/>
      <c r="BG396" s="5751"/>
      <c r="BH396" s="5751"/>
      <c r="BI396" s="5751"/>
      <c r="BJ396" s="5751"/>
      <c r="BK396" s="5751"/>
      <c r="BL396" s="5751"/>
      <c r="BM396" s="5751"/>
      <c r="BN396" s="5752"/>
    </row>
    <row r="397" spans="2:66" ht="15" outlineLevel="1" thickBot="1">
      <c r="B397" s="3360">
        <v>7</v>
      </c>
      <c r="C397" s="3353" t="s">
        <v>30163</v>
      </c>
      <c r="D397" s="3332" t="s">
        <v>29701</v>
      </c>
      <c r="E397" s="3332" t="s">
        <v>413</v>
      </c>
      <c r="F397" s="3333">
        <v>2</v>
      </c>
      <c r="G397" s="6896"/>
      <c r="H397" s="6895">
        <v>0</v>
      </c>
      <c r="I397" s="6895">
        <v>0</v>
      </c>
      <c r="J397" s="6895">
        <v>0</v>
      </c>
      <c r="K397" s="6895">
        <v>0</v>
      </c>
      <c r="L397" s="6895">
        <v>0</v>
      </c>
      <c r="M397" s="6895">
        <v>0</v>
      </c>
      <c r="N397" s="6895">
        <v>0</v>
      </c>
      <c r="O397" s="6895">
        <v>0</v>
      </c>
      <c r="P397" s="6895">
        <v>0</v>
      </c>
      <c r="Q397" s="6895">
        <v>0</v>
      </c>
      <c r="R397" s="6895">
        <v>0</v>
      </c>
      <c r="S397" s="6895">
        <v>0</v>
      </c>
      <c r="T397" s="6895">
        <v>0</v>
      </c>
      <c r="U397" s="6895">
        <v>0</v>
      </c>
      <c r="V397" s="6895">
        <v>0</v>
      </c>
      <c r="W397" s="6895">
        <v>0</v>
      </c>
      <c r="X397" s="6895">
        <v>0</v>
      </c>
      <c r="Y397" s="6895">
        <v>0</v>
      </c>
      <c r="Z397" s="6895">
        <v>0</v>
      </c>
      <c r="AA397" s="6895">
        <v>0</v>
      </c>
      <c r="AB397" s="6895">
        <v>0</v>
      </c>
      <c r="AC397" s="6895">
        <v>0</v>
      </c>
      <c r="AD397" s="6895">
        <v>0</v>
      </c>
      <c r="AE397" s="6895">
        <v>0</v>
      </c>
      <c r="AF397" s="6895">
        <v>0</v>
      </c>
      <c r="AG397" s="4429"/>
      <c r="AH397" s="4977"/>
      <c r="AI397" s="3344" t="s">
        <v>30212</v>
      </c>
      <c r="AK397" s="4371" t="str">
        <f>IF(SUM(AN397:BN397)=0,0,$AI397)</f>
        <v>Inputs must be numerical and positive</v>
      </c>
      <c r="AN397" s="5752"/>
      <c r="AO397" s="5741">
        <f t="shared" ref="AO397:BM397" si="131">IF(OR(AND(H397&gt;0,ISNUMBER(H397)),ISBLANK(H397)),0,1)</f>
        <v>1</v>
      </c>
      <c r="AP397" s="5741">
        <f t="shared" si="131"/>
        <v>1</v>
      </c>
      <c r="AQ397" s="5741">
        <f t="shared" si="131"/>
        <v>1</v>
      </c>
      <c r="AR397" s="5741">
        <f t="shared" si="131"/>
        <v>1</v>
      </c>
      <c r="AS397" s="5741">
        <f t="shared" si="131"/>
        <v>1</v>
      </c>
      <c r="AT397" s="5741">
        <f t="shared" si="131"/>
        <v>1</v>
      </c>
      <c r="AU397" s="5741">
        <f t="shared" si="131"/>
        <v>1</v>
      </c>
      <c r="AV397" s="5741">
        <f t="shared" si="131"/>
        <v>1</v>
      </c>
      <c r="AW397" s="5741">
        <f t="shared" si="131"/>
        <v>1</v>
      </c>
      <c r="AX397" s="5741">
        <f t="shared" si="131"/>
        <v>1</v>
      </c>
      <c r="AY397" s="5741">
        <f t="shared" si="131"/>
        <v>1</v>
      </c>
      <c r="AZ397" s="5741">
        <f t="shared" si="131"/>
        <v>1</v>
      </c>
      <c r="BA397" s="5741">
        <f t="shared" si="131"/>
        <v>1</v>
      </c>
      <c r="BB397" s="5741">
        <f t="shared" si="131"/>
        <v>1</v>
      </c>
      <c r="BC397" s="5741">
        <f t="shared" si="131"/>
        <v>1</v>
      </c>
      <c r="BD397" s="5741">
        <f t="shared" si="131"/>
        <v>1</v>
      </c>
      <c r="BE397" s="5741">
        <f t="shared" si="131"/>
        <v>1</v>
      </c>
      <c r="BF397" s="5741">
        <f t="shared" si="131"/>
        <v>1</v>
      </c>
      <c r="BG397" s="5741">
        <f t="shared" si="131"/>
        <v>1</v>
      </c>
      <c r="BH397" s="5741">
        <f t="shared" si="131"/>
        <v>1</v>
      </c>
      <c r="BI397" s="5741">
        <f t="shared" si="131"/>
        <v>1</v>
      </c>
      <c r="BJ397" s="5741">
        <f t="shared" si="131"/>
        <v>1</v>
      </c>
      <c r="BK397" s="5741">
        <f t="shared" si="131"/>
        <v>1</v>
      </c>
      <c r="BL397" s="5741">
        <f t="shared" si="131"/>
        <v>1</v>
      </c>
      <c r="BM397" s="5741">
        <f t="shared" si="131"/>
        <v>1</v>
      </c>
      <c r="BN397" s="5752"/>
    </row>
    <row r="398" spans="2:66" ht="15" outlineLevel="1" thickBot="1">
      <c r="B398" s="3361" t="s">
        <v>22514</v>
      </c>
      <c r="C398" s="3362"/>
      <c r="D398" s="7731"/>
      <c r="E398" s="7729"/>
      <c r="F398" s="7730"/>
      <c r="G398" s="6896"/>
      <c r="H398" s="6897"/>
      <c r="I398" s="6897"/>
      <c r="J398" s="6897"/>
      <c r="K398" s="6897"/>
      <c r="L398" s="6897"/>
      <c r="M398" s="6897"/>
      <c r="N398" s="6897"/>
      <c r="O398" s="6897"/>
      <c r="P398" s="6897"/>
      <c r="Q398" s="6897"/>
      <c r="R398" s="6897"/>
      <c r="S398" s="6897"/>
      <c r="T398" s="6897"/>
      <c r="U398" s="6897"/>
      <c r="V398" s="6897"/>
      <c r="W398" s="6897"/>
      <c r="X398" s="6897"/>
      <c r="Y398" s="6897"/>
      <c r="Z398" s="6897"/>
      <c r="AA398" s="6897"/>
      <c r="AB398" s="6897"/>
      <c r="AC398" s="6897"/>
      <c r="AD398" s="6897"/>
      <c r="AE398" s="6897"/>
      <c r="AF398" s="6897"/>
      <c r="AG398" s="4429"/>
      <c r="AH398" s="4972"/>
      <c r="AI398" s="6636"/>
      <c r="AN398" s="5752"/>
      <c r="AO398" s="5751"/>
      <c r="AP398" s="5751"/>
      <c r="AQ398" s="5751"/>
      <c r="AR398" s="5751"/>
      <c r="AS398" s="5751"/>
      <c r="AT398" s="5751"/>
      <c r="AU398" s="5751"/>
      <c r="AV398" s="5751"/>
      <c r="AW398" s="5751"/>
      <c r="AX398" s="5751"/>
      <c r="AY398" s="5751"/>
      <c r="AZ398" s="5751"/>
      <c r="BA398" s="5751"/>
      <c r="BB398" s="5751"/>
      <c r="BC398" s="5751"/>
      <c r="BD398" s="5751"/>
      <c r="BE398" s="5751"/>
      <c r="BF398" s="5751"/>
      <c r="BG398" s="5751"/>
      <c r="BH398" s="5751"/>
      <c r="BI398" s="5751"/>
      <c r="BJ398" s="5751"/>
      <c r="BK398" s="5751"/>
      <c r="BL398" s="5751"/>
      <c r="BM398" s="5751"/>
      <c r="BN398" s="5752"/>
    </row>
    <row r="399" spans="2:66" outlineLevel="1">
      <c r="B399" s="3330">
        <v>8</v>
      </c>
      <c r="C399" s="3364" t="s">
        <v>22515</v>
      </c>
      <c r="D399" s="3365" t="s">
        <v>29702</v>
      </c>
      <c r="E399" s="3354" t="s">
        <v>46</v>
      </c>
      <c r="F399" s="3333">
        <v>3</v>
      </c>
      <c r="G399" s="6896"/>
      <c r="H399" s="6895">
        <v>0</v>
      </c>
      <c r="I399" s="6895">
        <v>0</v>
      </c>
      <c r="J399" s="6895">
        <v>0</v>
      </c>
      <c r="K399" s="6895">
        <v>0</v>
      </c>
      <c r="L399" s="6895">
        <v>0</v>
      </c>
      <c r="M399" s="6895">
        <v>0</v>
      </c>
      <c r="N399" s="6895">
        <v>0</v>
      </c>
      <c r="O399" s="6895">
        <v>0</v>
      </c>
      <c r="P399" s="6895">
        <v>0</v>
      </c>
      <c r="Q399" s="6895">
        <v>0</v>
      </c>
      <c r="R399" s="6895">
        <v>0</v>
      </c>
      <c r="S399" s="6895">
        <v>0</v>
      </c>
      <c r="T399" s="6895">
        <v>0</v>
      </c>
      <c r="U399" s="6895">
        <v>0</v>
      </c>
      <c r="V399" s="6895">
        <v>0</v>
      </c>
      <c r="W399" s="6895">
        <v>0</v>
      </c>
      <c r="X399" s="6895">
        <v>0</v>
      </c>
      <c r="Y399" s="6895">
        <v>0</v>
      </c>
      <c r="Z399" s="6895">
        <v>0</v>
      </c>
      <c r="AA399" s="6895">
        <v>0</v>
      </c>
      <c r="AB399" s="6895">
        <v>0</v>
      </c>
      <c r="AC399" s="6895">
        <v>0</v>
      </c>
      <c r="AD399" s="6895">
        <v>0</v>
      </c>
      <c r="AE399" s="6895">
        <v>0</v>
      </c>
      <c r="AF399" s="6895">
        <v>0</v>
      </c>
      <c r="AG399" s="4429"/>
      <c r="AH399" s="3331"/>
      <c r="AI399" s="3345" t="s">
        <v>30212</v>
      </c>
      <c r="AK399" s="4371" t="str">
        <f t="shared" ref="AK399:AK406" si="132">IF(SUM(AN399:BN399)=0,0,$AI399)</f>
        <v>Inputs must be numerical and positive</v>
      </c>
      <c r="AN399" s="5752"/>
      <c r="AO399" s="5741">
        <f t="shared" ref="AO399:AX406" si="133">IF(OR(AND(H399&gt;0,ISNUMBER(H399)),ISBLANK(H399)),0,1)</f>
        <v>1</v>
      </c>
      <c r="AP399" s="5741">
        <f t="shared" si="133"/>
        <v>1</v>
      </c>
      <c r="AQ399" s="5741">
        <f t="shared" si="133"/>
        <v>1</v>
      </c>
      <c r="AR399" s="5741">
        <f t="shared" si="133"/>
        <v>1</v>
      </c>
      <c r="AS399" s="5741">
        <f t="shared" si="133"/>
        <v>1</v>
      </c>
      <c r="AT399" s="5741">
        <f t="shared" si="133"/>
        <v>1</v>
      </c>
      <c r="AU399" s="5741">
        <f t="shared" si="133"/>
        <v>1</v>
      </c>
      <c r="AV399" s="5741">
        <f t="shared" si="133"/>
        <v>1</v>
      </c>
      <c r="AW399" s="5741">
        <f t="shared" si="133"/>
        <v>1</v>
      </c>
      <c r="AX399" s="5741">
        <f t="shared" si="133"/>
        <v>1</v>
      </c>
      <c r="AY399" s="5741">
        <f t="shared" ref="AY399:BH406" si="134">IF(OR(AND(R399&gt;0,ISNUMBER(R399)),ISBLANK(R399)),0,1)</f>
        <v>1</v>
      </c>
      <c r="AZ399" s="5741">
        <f t="shared" si="134"/>
        <v>1</v>
      </c>
      <c r="BA399" s="5741">
        <f t="shared" si="134"/>
        <v>1</v>
      </c>
      <c r="BB399" s="5741">
        <f t="shared" si="134"/>
        <v>1</v>
      </c>
      <c r="BC399" s="5741">
        <f t="shared" si="134"/>
        <v>1</v>
      </c>
      <c r="BD399" s="5741">
        <f t="shared" si="134"/>
        <v>1</v>
      </c>
      <c r="BE399" s="5741">
        <f t="shared" si="134"/>
        <v>1</v>
      </c>
      <c r="BF399" s="5741">
        <f t="shared" si="134"/>
        <v>1</v>
      </c>
      <c r="BG399" s="5741">
        <f t="shared" si="134"/>
        <v>1</v>
      </c>
      <c r="BH399" s="5741">
        <f t="shared" si="134"/>
        <v>1</v>
      </c>
      <c r="BI399" s="5741">
        <f t="shared" ref="BI399:BM406" si="135">IF(OR(AND(AB399&gt;0,ISNUMBER(AB399)),ISBLANK(AB399)),0,1)</f>
        <v>1</v>
      </c>
      <c r="BJ399" s="5741">
        <f t="shared" si="135"/>
        <v>1</v>
      </c>
      <c r="BK399" s="5741">
        <f t="shared" si="135"/>
        <v>1</v>
      </c>
      <c r="BL399" s="5741">
        <f t="shared" si="135"/>
        <v>1</v>
      </c>
      <c r="BM399" s="5741">
        <f t="shared" si="135"/>
        <v>1</v>
      </c>
      <c r="BN399" s="5752"/>
    </row>
    <row r="400" spans="2:66" outlineLevel="1">
      <c r="B400" s="3330">
        <v>9</v>
      </c>
      <c r="C400" s="3364" t="s">
        <v>22517</v>
      </c>
      <c r="D400" s="3365" t="s">
        <v>29703</v>
      </c>
      <c r="E400" s="3354" t="s">
        <v>46</v>
      </c>
      <c r="F400" s="3333">
        <v>3</v>
      </c>
      <c r="G400" s="6896"/>
      <c r="H400" s="6895">
        <v>0</v>
      </c>
      <c r="I400" s="6895">
        <v>0</v>
      </c>
      <c r="J400" s="6895">
        <v>0</v>
      </c>
      <c r="K400" s="6895">
        <v>0</v>
      </c>
      <c r="L400" s="6895">
        <v>0</v>
      </c>
      <c r="M400" s="6895">
        <v>0</v>
      </c>
      <c r="N400" s="6895">
        <v>0</v>
      </c>
      <c r="O400" s="6895">
        <v>0</v>
      </c>
      <c r="P400" s="6895">
        <v>0</v>
      </c>
      <c r="Q400" s="6895">
        <v>0</v>
      </c>
      <c r="R400" s="6895">
        <v>0</v>
      </c>
      <c r="S400" s="6895">
        <v>0</v>
      </c>
      <c r="T400" s="6895">
        <v>0</v>
      </c>
      <c r="U400" s="6895">
        <v>0</v>
      </c>
      <c r="V400" s="6895">
        <v>0</v>
      </c>
      <c r="W400" s="6895">
        <v>0</v>
      </c>
      <c r="X400" s="6895">
        <v>0</v>
      </c>
      <c r="Y400" s="6895">
        <v>0</v>
      </c>
      <c r="Z400" s="6895">
        <v>0</v>
      </c>
      <c r="AA400" s="6895">
        <v>0</v>
      </c>
      <c r="AB400" s="6895">
        <v>0</v>
      </c>
      <c r="AC400" s="6895">
        <v>0</v>
      </c>
      <c r="AD400" s="6895">
        <v>0</v>
      </c>
      <c r="AE400" s="6895">
        <v>0</v>
      </c>
      <c r="AF400" s="6895">
        <v>0</v>
      </c>
      <c r="AG400" s="4429"/>
      <c r="AH400" s="4578"/>
      <c r="AI400" s="3342" t="s">
        <v>30212</v>
      </c>
      <c r="AK400" s="4371" t="str">
        <f t="shared" si="132"/>
        <v>Inputs must be numerical and positive</v>
      </c>
      <c r="AN400" s="5752"/>
      <c r="AO400" s="5741">
        <f t="shared" si="133"/>
        <v>1</v>
      </c>
      <c r="AP400" s="5741">
        <f t="shared" si="133"/>
        <v>1</v>
      </c>
      <c r="AQ400" s="5741">
        <f t="shared" si="133"/>
        <v>1</v>
      </c>
      <c r="AR400" s="5741">
        <f t="shared" si="133"/>
        <v>1</v>
      </c>
      <c r="AS400" s="5741">
        <f t="shared" si="133"/>
        <v>1</v>
      </c>
      <c r="AT400" s="5741">
        <f t="shared" si="133"/>
        <v>1</v>
      </c>
      <c r="AU400" s="5741">
        <f t="shared" si="133"/>
        <v>1</v>
      </c>
      <c r="AV400" s="5741">
        <f t="shared" si="133"/>
        <v>1</v>
      </c>
      <c r="AW400" s="5741">
        <f t="shared" si="133"/>
        <v>1</v>
      </c>
      <c r="AX400" s="5741">
        <f t="shared" si="133"/>
        <v>1</v>
      </c>
      <c r="AY400" s="5741">
        <f t="shared" si="134"/>
        <v>1</v>
      </c>
      <c r="AZ400" s="5741">
        <f t="shared" si="134"/>
        <v>1</v>
      </c>
      <c r="BA400" s="5741">
        <f t="shared" si="134"/>
        <v>1</v>
      </c>
      <c r="BB400" s="5741">
        <f t="shared" si="134"/>
        <v>1</v>
      </c>
      <c r="BC400" s="5741">
        <f t="shared" si="134"/>
        <v>1</v>
      </c>
      <c r="BD400" s="5741">
        <f t="shared" si="134"/>
        <v>1</v>
      </c>
      <c r="BE400" s="5741">
        <f t="shared" si="134"/>
        <v>1</v>
      </c>
      <c r="BF400" s="5741">
        <f t="shared" si="134"/>
        <v>1</v>
      </c>
      <c r="BG400" s="5741">
        <f t="shared" si="134"/>
        <v>1</v>
      </c>
      <c r="BH400" s="5741">
        <f t="shared" si="134"/>
        <v>1</v>
      </c>
      <c r="BI400" s="5741">
        <f t="shared" si="135"/>
        <v>1</v>
      </c>
      <c r="BJ400" s="5741">
        <f t="shared" si="135"/>
        <v>1</v>
      </c>
      <c r="BK400" s="5741">
        <f t="shared" si="135"/>
        <v>1</v>
      </c>
      <c r="BL400" s="5741">
        <f t="shared" si="135"/>
        <v>1</v>
      </c>
      <c r="BM400" s="5741">
        <f t="shared" si="135"/>
        <v>1</v>
      </c>
      <c r="BN400" s="5752"/>
    </row>
    <row r="401" spans="2:66" outlineLevel="1">
      <c r="B401" s="3330">
        <v>10</v>
      </c>
      <c r="C401" s="3364" t="s">
        <v>22519</v>
      </c>
      <c r="D401" s="3365" t="s">
        <v>29704</v>
      </c>
      <c r="E401" s="3354" t="s">
        <v>46</v>
      </c>
      <c r="F401" s="3333">
        <v>3</v>
      </c>
      <c r="G401" s="6896"/>
      <c r="H401" s="6895">
        <v>0</v>
      </c>
      <c r="I401" s="6895">
        <v>0</v>
      </c>
      <c r="J401" s="6895">
        <v>0</v>
      </c>
      <c r="K401" s="6895">
        <v>0</v>
      </c>
      <c r="L401" s="6895">
        <v>0</v>
      </c>
      <c r="M401" s="6895">
        <v>0</v>
      </c>
      <c r="N401" s="6895">
        <v>0</v>
      </c>
      <c r="O401" s="6895">
        <v>0</v>
      </c>
      <c r="P401" s="6895">
        <v>0</v>
      </c>
      <c r="Q401" s="6895">
        <v>0</v>
      </c>
      <c r="R401" s="6895">
        <v>0</v>
      </c>
      <c r="S401" s="6895">
        <v>0</v>
      </c>
      <c r="T401" s="6895">
        <v>0</v>
      </c>
      <c r="U401" s="6895">
        <v>0</v>
      </c>
      <c r="V401" s="6895">
        <v>0</v>
      </c>
      <c r="W401" s="6895">
        <v>0</v>
      </c>
      <c r="X401" s="6895">
        <v>0</v>
      </c>
      <c r="Y401" s="6895">
        <v>0</v>
      </c>
      <c r="Z401" s="6895">
        <v>0</v>
      </c>
      <c r="AA401" s="6895">
        <v>0</v>
      </c>
      <c r="AB401" s="6895">
        <v>0</v>
      </c>
      <c r="AC401" s="6895">
        <v>0</v>
      </c>
      <c r="AD401" s="6895">
        <v>0</v>
      </c>
      <c r="AE401" s="6895">
        <v>0</v>
      </c>
      <c r="AF401" s="6895">
        <v>0</v>
      </c>
      <c r="AG401" s="4429"/>
      <c r="AH401" s="4578"/>
      <c r="AI401" s="3342" t="s">
        <v>30212</v>
      </c>
      <c r="AK401" s="4371" t="str">
        <f t="shared" si="132"/>
        <v>Inputs must be numerical and positive</v>
      </c>
      <c r="AN401" s="5752"/>
      <c r="AO401" s="5741">
        <f t="shared" si="133"/>
        <v>1</v>
      </c>
      <c r="AP401" s="5741">
        <f t="shared" si="133"/>
        <v>1</v>
      </c>
      <c r="AQ401" s="5741">
        <f t="shared" si="133"/>
        <v>1</v>
      </c>
      <c r="AR401" s="5741">
        <f t="shared" si="133"/>
        <v>1</v>
      </c>
      <c r="AS401" s="5741">
        <f t="shared" si="133"/>
        <v>1</v>
      </c>
      <c r="AT401" s="5741">
        <f t="shared" si="133"/>
        <v>1</v>
      </c>
      <c r="AU401" s="5741">
        <f t="shared" si="133"/>
        <v>1</v>
      </c>
      <c r="AV401" s="5741">
        <f t="shared" si="133"/>
        <v>1</v>
      </c>
      <c r="AW401" s="5741">
        <f t="shared" si="133"/>
        <v>1</v>
      </c>
      <c r="AX401" s="5741">
        <f t="shared" si="133"/>
        <v>1</v>
      </c>
      <c r="AY401" s="5741">
        <f t="shared" si="134"/>
        <v>1</v>
      </c>
      <c r="AZ401" s="5741">
        <f t="shared" si="134"/>
        <v>1</v>
      </c>
      <c r="BA401" s="5741">
        <f t="shared" si="134"/>
        <v>1</v>
      </c>
      <c r="BB401" s="5741">
        <f t="shared" si="134"/>
        <v>1</v>
      </c>
      <c r="BC401" s="5741">
        <f t="shared" si="134"/>
        <v>1</v>
      </c>
      <c r="BD401" s="5741">
        <f t="shared" si="134"/>
        <v>1</v>
      </c>
      <c r="BE401" s="5741">
        <f t="shared" si="134"/>
        <v>1</v>
      </c>
      <c r="BF401" s="5741">
        <f t="shared" si="134"/>
        <v>1</v>
      </c>
      <c r="BG401" s="5741">
        <f t="shared" si="134"/>
        <v>1</v>
      </c>
      <c r="BH401" s="5741">
        <f t="shared" si="134"/>
        <v>1</v>
      </c>
      <c r="BI401" s="5741">
        <f t="shared" si="135"/>
        <v>1</v>
      </c>
      <c r="BJ401" s="5741">
        <f t="shared" si="135"/>
        <v>1</v>
      </c>
      <c r="BK401" s="5741">
        <f t="shared" si="135"/>
        <v>1</v>
      </c>
      <c r="BL401" s="5741">
        <f t="shared" si="135"/>
        <v>1</v>
      </c>
      <c r="BM401" s="5741">
        <f t="shared" si="135"/>
        <v>1</v>
      </c>
      <c r="BN401" s="5752"/>
    </row>
    <row r="402" spans="2:66" outlineLevel="1">
      <c r="B402" s="3330">
        <v>11</v>
      </c>
      <c r="C402" s="3364" t="s">
        <v>22521</v>
      </c>
      <c r="D402" s="3365" t="s">
        <v>29705</v>
      </c>
      <c r="E402" s="3354" t="s">
        <v>46</v>
      </c>
      <c r="F402" s="3333">
        <v>3</v>
      </c>
      <c r="G402" s="6896"/>
      <c r="H402" s="6895">
        <v>0</v>
      </c>
      <c r="I402" s="6895">
        <v>0</v>
      </c>
      <c r="J402" s="6895">
        <v>0</v>
      </c>
      <c r="K402" s="6895">
        <v>0</v>
      </c>
      <c r="L402" s="6895">
        <v>0</v>
      </c>
      <c r="M402" s="6895">
        <v>0</v>
      </c>
      <c r="N402" s="6895">
        <v>0</v>
      </c>
      <c r="O402" s="6895">
        <v>0</v>
      </c>
      <c r="P402" s="6895">
        <v>0</v>
      </c>
      <c r="Q402" s="6895">
        <v>0</v>
      </c>
      <c r="R402" s="6895">
        <v>0</v>
      </c>
      <c r="S402" s="6895">
        <v>0</v>
      </c>
      <c r="T402" s="6895">
        <v>0</v>
      </c>
      <c r="U402" s="6895">
        <v>0</v>
      </c>
      <c r="V402" s="6895">
        <v>0</v>
      </c>
      <c r="W402" s="6895">
        <v>0</v>
      </c>
      <c r="X402" s="6895">
        <v>0</v>
      </c>
      <c r="Y402" s="6895">
        <v>0</v>
      </c>
      <c r="Z402" s="6895">
        <v>0</v>
      </c>
      <c r="AA402" s="6895">
        <v>0</v>
      </c>
      <c r="AB402" s="6895">
        <v>0</v>
      </c>
      <c r="AC402" s="6895">
        <v>0</v>
      </c>
      <c r="AD402" s="6895">
        <v>0</v>
      </c>
      <c r="AE402" s="6895">
        <v>0</v>
      </c>
      <c r="AF402" s="6895">
        <v>0</v>
      </c>
      <c r="AG402" s="4429"/>
      <c r="AH402" s="4578"/>
      <c r="AI402" s="3342" t="s">
        <v>30212</v>
      </c>
      <c r="AK402" s="4371" t="str">
        <f t="shared" si="132"/>
        <v>Inputs must be numerical and positive</v>
      </c>
      <c r="AN402" s="5752"/>
      <c r="AO402" s="5741">
        <f t="shared" si="133"/>
        <v>1</v>
      </c>
      <c r="AP402" s="5741">
        <f t="shared" si="133"/>
        <v>1</v>
      </c>
      <c r="AQ402" s="5741">
        <f t="shared" si="133"/>
        <v>1</v>
      </c>
      <c r="AR402" s="5741">
        <f t="shared" si="133"/>
        <v>1</v>
      </c>
      <c r="AS402" s="5741">
        <f t="shared" si="133"/>
        <v>1</v>
      </c>
      <c r="AT402" s="5741">
        <f t="shared" si="133"/>
        <v>1</v>
      </c>
      <c r="AU402" s="5741">
        <f t="shared" si="133"/>
        <v>1</v>
      </c>
      <c r="AV402" s="5741">
        <f t="shared" si="133"/>
        <v>1</v>
      </c>
      <c r="AW402" s="5741">
        <f t="shared" si="133"/>
        <v>1</v>
      </c>
      <c r="AX402" s="5741">
        <f t="shared" si="133"/>
        <v>1</v>
      </c>
      <c r="AY402" s="5741">
        <f t="shared" si="134"/>
        <v>1</v>
      </c>
      <c r="AZ402" s="5741">
        <f t="shared" si="134"/>
        <v>1</v>
      </c>
      <c r="BA402" s="5741">
        <f t="shared" si="134"/>
        <v>1</v>
      </c>
      <c r="BB402" s="5741">
        <f t="shared" si="134"/>
        <v>1</v>
      </c>
      <c r="BC402" s="5741">
        <f t="shared" si="134"/>
        <v>1</v>
      </c>
      <c r="BD402" s="5741">
        <f t="shared" si="134"/>
        <v>1</v>
      </c>
      <c r="BE402" s="5741">
        <f t="shared" si="134"/>
        <v>1</v>
      </c>
      <c r="BF402" s="5741">
        <f t="shared" si="134"/>
        <v>1</v>
      </c>
      <c r="BG402" s="5741">
        <f t="shared" si="134"/>
        <v>1</v>
      </c>
      <c r="BH402" s="5741">
        <f t="shared" si="134"/>
        <v>1</v>
      </c>
      <c r="BI402" s="5741">
        <f t="shared" si="135"/>
        <v>1</v>
      </c>
      <c r="BJ402" s="5741">
        <f t="shared" si="135"/>
        <v>1</v>
      </c>
      <c r="BK402" s="5741">
        <f t="shared" si="135"/>
        <v>1</v>
      </c>
      <c r="BL402" s="5741">
        <f t="shared" si="135"/>
        <v>1</v>
      </c>
      <c r="BM402" s="5741">
        <f t="shared" si="135"/>
        <v>1</v>
      </c>
      <c r="BN402" s="5752"/>
    </row>
    <row r="403" spans="2:66" outlineLevel="1">
      <c r="B403" s="3330">
        <v>12</v>
      </c>
      <c r="C403" s="3364" t="s">
        <v>22523</v>
      </c>
      <c r="D403" s="3365" t="s">
        <v>29706</v>
      </c>
      <c r="E403" s="3354" t="s">
        <v>46</v>
      </c>
      <c r="F403" s="3333">
        <v>3</v>
      </c>
      <c r="G403" s="6896"/>
      <c r="H403" s="6895">
        <v>0</v>
      </c>
      <c r="I403" s="6895">
        <v>0</v>
      </c>
      <c r="J403" s="6895">
        <v>0</v>
      </c>
      <c r="K403" s="6895">
        <v>0</v>
      </c>
      <c r="L403" s="6895">
        <v>0</v>
      </c>
      <c r="M403" s="6895">
        <v>0</v>
      </c>
      <c r="N403" s="6895">
        <v>0</v>
      </c>
      <c r="O403" s="6895">
        <v>0</v>
      </c>
      <c r="P403" s="6895">
        <v>0</v>
      </c>
      <c r="Q403" s="6895">
        <v>0</v>
      </c>
      <c r="R403" s="6895">
        <v>0</v>
      </c>
      <c r="S403" s="6895">
        <v>0</v>
      </c>
      <c r="T403" s="6895">
        <v>0</v>
      </c>
      <c r="U403" s="6895">
        <v>0</v>
      </c>
      <c r="V403" s="6895">
        <v>0</v>
      </c>
      <c r="W403" s="6895">
        <v>0</v>
      </c>
      <c r="X403" s="6895">
        <v>0</v>
      </c>
      <c r="Y403" s="6895">
        <v>0</v>
      </c>
      <c r="Z403" s="6895">
        <v>0</v>
      </c>
      <c r="AA403" s="6895">
        <v>0</v>
      </c>
      <c r="AB403" s="6895">
        <v>0</v>
      </c>
      <c r="AC403" s="6895">
        <v>0</v>
      </c>
      <c r="AD403" s="6895">
        <v>0</v>
      </c>
      <c r="AE403" s="6895">
        <v>0</v>
      </c>
      <c r="AF403" s="6895">
        <v>0</v>
      </c>
      <c r="AG403" s="4429"/>
      <c r="AH403" s="4578"/>
      <c r="AI403" s="3342" t="s">
        <v>30212</v>
      </c>
      <c r="AK403" s="4371" t="str">
        <f t="shared" si="132"/>
        <v>Inputs must be numerical and positive</v>
      </c>
      <c r="AN403" s="5752"/>
      <c r="AO403" s="5741">
        <f t="shared" si="133"/>
        <v>1</v>
      </c>
      <c r="AP403" s="5741">
        <f t="shared" si="133"/>
        <v>1</v>
      </c>
      <c r="AQ403" s="5741">
        <f t="shared" si="133"/>
        <v>1</v>
      </c>
      <c r="AR403" s="5741">
        <f t="shared" si="133"/>
        <v>1</v>
      </c>
      <c r="AS403" s="5741">
        <f t="shared" si="133"/>
        <v>1</v>
      </c>
      <c r="AT403" s="5741">
        <f t="shared" si="133"/>
        <v>1</v>
      </c>
      <c r="AU403" s="5741">
        <f t="shared" si="133"/>
        <v>1</v>
      </c>
      <c r="AV403" s="5741">
        <f t="shared" si="133"/>
        <v>1</v>
      </c>
      <c r="AW403" s="5741">
        <f t="shared" si="133"/>
        <v>1</v>
      </c>
      <c r="AX403" s="5741">
        <f t="shared" si="133"/>
        <v>1</v>
      </c>
      <c r="AY403" s="5741">
        <f t="shared" si="134"/>
        <v>1</v>
      </c>
      <c r="AZ403" s="5741">
        <f t="shared" si="134"/>
        <v>1</v>
      </c>
      <c r="BA403" s="5741">
        <f t="shared" si="134"/>
        <v>1</v>
      </c>
      <c r="BB403" s="5741">
        <f t="shared" si="134"/>
        <v>1</v>
      </c>
      <c r="BC403" s="5741">
        <f t="shared" si="134"/>
        <v>1</v>
      </c>
      <c r="BD403" s="5741">
        <f t="shared" si="134"/>
        <v>1</v>
      </c>
      <c r="BE403" s="5741">
        <f t="shared" si="134"/>
        <v>1</v>
      </c>
      <c r="BF403" s="5741">
        <f t="shared" si="134"/>
        <v>1</v>
      </c>
      <c r="BG403" s="5741">
        <f t="shared" si="134"/>
        <v>1</v>
      </c>
      <c r="BH403" s="5741">
        <f t="shared" si="134"/>
        <v>1</v>
      </c>
      <c r="BI403" s="5741">
        <f t="shared" si="135"/>
        <v>1</v>
      </c>
      <c r="BJ403" s="5741">
        <f t="shared" si="135"/>
        <v>1</v>
      </c>
      <c r="BK403" s="5741">
        <f t="shared" si="135"/>
        <v>1</v>
      </c>
      <c r="BL403" s="5741">
        <f t="shared" si="135"/>
        <v>1</v>
      </c>
      <c r="BM403" s="5741">
        <f t="shared" si="135"/>
        <v>1</v>
      </c>
      <c r="BN403" s="5752"/>
    </row>
    <row r="404" spans="2:66" outlineLevel="1">
      <c r="B404" s="3330">
        <v>13</v>
      </c>
      <c r="C404" s="3364" t="s">
        <v>22525</v>
      </c>
      <c r="D404" s="3365" t="s">
        <v>29707</v>
      </c>
      <c r="E404" s="3354" t="s">
        <v>46</v>
      </c>
      <c r="F404" s="3333">
        <v>3</v>
      </c>
      <c r="G404" s="6896"/>
      <c r="H404" s="6895">
        <v>0</v>
      </c>
      <c r="I404" s="6895">
        <v>0</v>
      </c>
      <c r="J404" s="6895">
        <v>0</v>
      </c>
      <c r="K404" s="6895">
        <v>0</v>
      </c>
      <c r="L404" s="6895">
        <v>0</v>
      </c>
      <c r="M404" s="6895">
        <v>0</v>
      </c>
      <c r="N404" s="6895">
        <v>0</v>
      </c>
      <c r="O404" s="6895">
        <v>0</v>
      </c>
      <c r="P404" s="6895">
        <v>0</v>
      </c>
      <c r="Q404" s="6895">
        <v>0</v>
      </c>
      <c r="R404" s="6895">
        <v>0</v>
      </c>
      <c r="S404" s="6895">
        <v>0</v>
      </c>
      <c r="T404" s="6895">
        <v>0</v>
      </c>
      <c r="U404" s="6895">
        <v>0</v>
      </c>
      <c r="V404" s="6895">
        <v>0</v>
      </c>
      <c r="W404" s="6895">
        <v>0</v>
      </c>
      <c r="X404" s="6895">
        <v>0</v>
      </c>
      <c r="Y404" s="6895">
        <v>0</v>
      </c>
      <c r="Z404" s="6895">
        <v>0</v>
      </c>
      <c r="AA404" s="6895">
        <v>0</v>
      </c>
      <c r="AB404" s="6895">
        <v>0</v>
      </c>
      <c r="AC404" s="6895">
        <v>0</v>
      </c>
      <c r="AD404" s="6895">
        <v>0</v>
      </c>
      <c r="AE404" s="6895">
        <v>0</v>
      </c>
      <c r="AF404" s="6895">
        <v>0</v>
      </c>
      <c r="AG404" s="4429"/>
      <c r="AH404" s="4578"/>
      <c r="AI404" s="3342" t="s">
        <v>30212</v>
      </c>
      <c r="AK404" s="4371" t="str">
        <f t="shared" si="132"/>
        <v>Inputs must be numerical and positive</v>
      </c>
      <c r="AN404" s="5752"/>
      <c r="AO404" s="5741">
        <f t="shared" si="133"/>
        <v>1</v>
      </c>
      <c r="AP404" s="5741">
        <f t="shared" si="133"/>
        <v>1</v>
      </c>
      <c r="AQ404" s="5741">
        <f t="shared" si="133"/>
        <v>1</v>
      </c>
      <c r="AR404" s="5741">
        <f t="shared" si="133"/>
        <v>1</v>
      </c>
      <c r="AS404" s="5741">
        <f t="shared" si="133"/>
        <v>1</v>
      </c>
      <c r="AT404" s="5741">
        <f t="shared" si="133"/>
        <v>1</v>
      </c>
      <c r="AU404" s="5741">
        <f t="shared" si="133"/>
        <v>1</v>
      </c>
      <c r="AV404" s="5741">
        <f t="shared" si="133"/>
        <v>1</v>
      </c>
      <c r="AW404" s="5741">
        <f t="shared" si="133"/>
        <v>1</v>
      </c>
      <c r="AX404" s="5741">
        <f t="shared" si="133"/>
        <v>1</v>
      </c>
      <c r="AY404" s="5741">
        <f t="shared" si="134"/>
        <v>1</v>
      </c>
      <c r="AZ404" s="5741">
        <f t="shared" si="134"/>
        <v>1</v>
      </c>
      <c r="BA404" s="5741">
        <f t="shared" si="134"/>
        <v>1</v>
      </c>
      <c r="BB404" s="5741">
        <f t="shared" si="134"/>
        <v>1</v>
      </c>
      <c r="BC404" s="5741">
        <f t="shared" si="134"/>
        <v>1</v>
      </c>
      <c r="BD404" s="5741">
        <f t="shared" si="134"/>
        <v>1</v>
      </c>
      <c r="BE404" s="5741">
        <f t="shared" si="134"/>
        <v>1</v>
      </c>
      <c r="BF404" s="5741">
        <f t="shared" si="134"/>
        <v>1</v>
      </c>
      <c r="BG404" s="5741">
        <f t="shared" si="134"/>
        <v>1</v>
      </c>
      <c r="BH404" s="5741">
        <f t="shared" si="134"/>
        <v>1</v>
      </c>
      <c r="BI404" s="5741">
        <f t="shared" si="135"/>
        <v>1</v>
      </c>
      <c r="BJ404" s="5741">
        <f t="shared" si="135"/>
        <v>1</v>
      </c>
      <c r="BK404" s="5741">
        <f t="shared" si="135"/>
        <v>1</v>
      </c>
      <c r="BL404" s="5741">
        <f t="shared" si="135"/>
        <v>1</v>
      </c>
      <c r="BM404" s="5741">
        <f t="shared" si="135"/>
        <v>1</v>
      </c>
      <c r="BN404" s="5752"/>
    </row>
    <row r="405" spans="2:66" outlineLevel="1">
      <c r="B405" s="3330">
        <v>14</v>
      </c>
      <c r="C405" s="3364" t="s">
        <v>22527</v>
      </c>
      <c r="D405" s="3365" t="s">
        <v>29708</v>
      </c>
      <c r="E405" s="3354" t="s">
        <v>46</v>
      </c>
      <c r="F405" s="3333">
        <v>3</v>
      </c>
      <c r="G405" s="6896"/>
      <c r="H405" s="6895">
        <v>0</v>
      </c>
      <c r="I405" s="6895">
        <v>0</v>
      </c>
      <c r="J405" s="6895">
        <v>0</v>
      </c>
      <c r="K405" s="6895">
        <v>0</v>
      </c>
      <c r="L405" s="6895">
        <v>0</v>
      </c>
      <c r="M405" s="6895">
        <v>0</v>
      </c>
      <c r="N405" s="6895">
        <v>0</v>
      </c>
      <c r="O405" s="6895">
        <v>0</v>
      </c>
      <c r="P405" s="6895">
        <v>0</v>
      </c>
      <c r="Q405" s="6895">
        <v>0</v>
      </c>
      <c r="R405" s="6895">
        <v>0</v>
      </c>
      <c r="S405" s="6895">
        <v>0</v>
      </c>
      <c r="T405" s="6895">
        <v>0</v>
      </c>
      <c r="U405" s="6895">
        <v>0</v>
      </c>
      <c r="V405" s="6895">
        <v>0</v>
      </c>
      <c r="W405" s="6895">
        <v>0</v>
      </c>
      <c r="X405" s="6895">
        <v>0</v>
      </c>
      <c r="Y405" s="6895">
        <v>0</v>
      </c>
      <c r="Z405" s="6895">
        <v>0</v>
      </c>
      <c r="AA405" s="6895">
        <v>0</v>
      </c>
      <c r="AB405" s="6895">
        <v>0</v>
      </c>
      <c r="AC405" s="6895">
        <v>0</v>
      </c>
      <c r="AD405" s="6895">
        <v>0</v>
      </c>
      <c r="AE405" s="6895">
        <v>0</v>
      </c>
      <c r="AF405" s="6895">
        <v>0</v>
      </c>
      <c r="AG405" s="4429"/>
      <c r="AH405" s="4578"/>
      <c r="AI405" s="3342" t="s">
        <v>30212</v>
      </c>
      <c r="AK405" s="4371" t="str">
        <f t="shared" si="132"/>
        <v>Inputs must be numerical and positive</v>
      </c>
      <c r="AN405" s="5752"/>
      <c r="AO405" s="5741">
        <f t="shared" si="133"/>
        <v>1</v>
      </c>
      <c r="AP405" s="5741">
        <f t="shared" si="133"/>
        <v>1</v>
      </c>
      <c r="AQ405" s="5741">
        <f t="shared" si="133"/>
        <v>1</v>
      </c>
      <c r="AR405" s="5741">
        <f t="shared" si="133"/>
        <v>1</v>
      </c>
      <c r="AS405" s="5741">
        <f t="shared" si="133"/>
        <v>1</v>
      </c>
      <c r="AT405" s="5741">
        <f t="shared" si="133"/>
        <v>1</v>
      </c>
      <c r="AU405" s="5741">
        <f t="shared" si="133"/>
        <v>1</v>
      </c>
      <c r="AV405" s="5741">
        <f t="shared" si="133"/>
        <v>1</v>
      </c>
      <c r="AW405" s="5741">
        <f t="shared" si="133"/>
        <v>1</v>
      </c>
      <c r="AX405" s="5741">
        <f t="shared" si="133"/>
        <v>1</v>
      </c>
      <c r="AY405" s="5741">
        <f t="shared" si="134"/>
        <v>1</v>
      </c>
      <c r="AZ405" s="5741">
        <f t="shared" si="134"/>
        <v>1</v>
      </c>
      <c r="BA405" s="5741">
        <f t="shared" si="134"/>
        <v>1</v>
      </c>
      <c r="BB405" s="5741">
        <f t="shared" si="134"/>
        <v>1</v>
      </c>
      <c r="BC405" s="5741">
        <f t="shared" si="134"/>
        <v>1</v>
      </c>
      <c r="BD405" s="5741">
        <f t="shared" si="134"/>
        <v>1</v>
      </c>
      <c r="BE405" s="5741">
        <f t="shared" si="134"/>
        <v>1</v>
      </c>
      <c r="BF405" s="5741">
        <f t="shared" si="134"/>
        <v>1</v>
      </c>
      <c r="BG405" s="5741">
        <f t="shared" si="134"/>
        <v>1</v>
      </c>
      <c r="BH405" s="5741">
        <f t="shared" si="134"/>
        <v>1</v>
      </c>
      <c r="BI405" s="5741">
        <f t="shared" si="135"/>
        <v>1</v>
      </c>
      <c r="BJ405" s="5741">
        <f t="shared" si="135"/>
        <v>1</v>
      </c>
      <c r="BK405" s="5741">
        <f t="shared" si="135"/>
        <v>1</v>
      </c>
      <c r="BL405" s="5741">
        <f t="shared" si="135"/>
        <v>1</v>
      </c>
      <c r="BM405" s="5741">
        <f t="shared" si="135"/>
        <v>1</v>
      </c>
      <c r="BN405" s="5752"/>
    </row>
    <row r="406" spans="2:66" ht="15" outlineLevel="1" thickBot="1">
      <c r="B406" s="3330">
        <v>15</v>
      </c>
      <c r="C406" s="3364" t="s">
        <v>22529</v>
      </c>
      <c r="D406" s="3365" t="s">
        <v>29709</v>
      </c>
      <c r="E406" s="3354" t="s">
        <v>46</v>
      </c>
      <c r="F406" s="3333">
        <v>3</v>
      </c>
      <c r="G406" s="6896"/>
      <c r="H406" s="6895">
        <v>0</v>
      </c>
      <c r="I406" s="6895">
        <v>0</v>
      </c>
      <c r="J406" s="6895">
        <v>0</v>
      </c>
      <c r="K406" s="6895">
        <v>0</v>
      </c>
      <c r="L406" s="6895">
        <v>0</v>
      </c>
      <c r="M406" s="6895">
        <v>0</v>
      </c>
      <c r="N406" s="6895">
        <v>0</v>
      </c>
      <c r="O406" s="6895">
        <v>0</v>
      </c>
      <c r="P406" s="6895">
        <v>0</v>
      </c>
      <c r="Q406" s="6895">
        <v>0</v>
      </c>
      <c r="R406" s="6895">
        <v>0</v>
      </c>
      <c r="S406" s="6895">
        <v>0</v>
      </c>
      <c r="T406" s="6895">
        <v>0</v>
      </c>
      <c r="U406" s="6895">
        <v>0</v>
      </c>
      <c r="V406" s="6895">
        <v>0</v>
      </c>
      <c r="W406" s="6895">
        <v>0</v>
      </c>
      <c r="X406" s="6895">
        <v>0</v>
      </c>
      <c r="Y406" s="6895">
        <v>0</v>
      </c>
      <c r="Z406" s="6895">
        <v>0</v>
      </c>
      <c r="AA406" s="6895">
        <v>0</v>
      </c>
      <c r="AB406" s="6895">
        <v>0</v>
      </c>
      <c r="AC406" s="6895">
        <v>0</v>
      </c>
      <c r="AD406" s="6895">
        <v>0</v>
      </c>
      <c r="AE406" s="6895">
        <v>0</v>
      </c>
      <c r="AF406" s="6895">
        <v>0</v>
      </c>
      <c r="AG406" s="4429"/>
      <c r="AH406" s="3356"/>
      <c r="AI406" s="3342" t="s">
        <v>30212</v>
      </c>
      <c r="AK406" s="4371" t="str">
        <f t="shared" si="132"/>
        <v>Inputs must be numerical and positive</v>
      </c>
      <c r="AN406" s="5752"/>
      <c r="AO406" s="5741">
        <f t="shared" si="133"/>
        <v>1</v>
      </c>
      <c r="AP406" s="5741">
        <f t="shared" si="133"/>
        <v>1</v>
      </c>
      <c r="AQ406" s="5741">
        <f t="shared" si="133"/>
        <v>1</v>
      </c>
      <c r="AR406" s="5741">
        <f t="shared" si="133"/>
        <v>1</v>
      </c>
      <c r="AS406" s="5741">
        <f t="shared" si="133"/>
        <v>1</v>
      </c>
      <c r="AT406" s="5741">
        <f t="shared" si="133"/>
        <v>1</v>
      </c>
      <c r="AU406" s="5741">
        <f t="shared" si="133"/>
        <v>1</v>
      </c>
      <c r="AV406" s="5741">
        <f t="shared" si="133"/>
        <v>1</v>
      </c>
      <c r="AW406" s="5741">
        <f t="shared" si="133"/>
        <v>1</v>
      </c>
      <c r="AX406" s="5741">
        <f t="shared" si="133"/>
        <v>1</v>
      </c>
      <c r="AY406" s="5741">
        <f t="shared" si="134"/>
        <v>1</v>
      </c>
      <c r="AZ406" s="5741">
        <f t="shared" si="134"/>
        <v>1</v>
      </c>
      <c r="BA406" s="5741">
        <f t="shared" si="134"/>
        <v>1</v>
      </c>
      <c r="BB406" s="5741">
        <f t="shared" si="134"/>
        <v>1</v>
      </c>
      <c r="BC406" s="5741">
        <f t="shared" si="134"/>
        <v>1</v>
      </c>
      <c r="BD406" s="5741">
        <f t="shared" si="134"/>
        <v>1</v>
      </c>
      <c r="BE406" s="5741">
        <f t="shared" si="134"/>
        <v>1</v>
      </c>
      <c r="BF406" s="5741">
        <f t="shared" si="134"/>
        <v>1</v>
      </c>
      <c r="BG406" s="5741">
        <f t="shared" si="134"/>
        <v>1</v>
      </c>
      <c r="BH406" s="5741">
        <f t="shared" si="134"/>
        <v>1</v>
      </c>
      <c r="BI406" s="5741">
        <f t="shared" si="135"/>
        <v>1</v>
      </c>
      <c r="BJ406" s="5741">
        <f t="shared" si="135"/>
        <v>1</v>
      </c>
      <c r="BK406" s="5741">
        <f t="shared" si="135"/>
        <v>1</v>
      </c>
      <c r="BL406" s="5741">
        <f t="shared" si="135"/>
        <v>1</v>
      </c>
      <c r="BM406" s="5741">
        <f t="shared" si="135"/>
        <v>1</v>
      </c>
      <c r="BN406" s="5752"/>
    </row>
    <row r="407" spans="2:66" ht="15" outlineLevel="1" thickBot="1">
      <c r="B407" s="3330">
        <v>16</v>
      </c>
      <c r="C407" s="3364" t="s">
        <v>22531</v>
      </c>
      <c r="D407" s="3365" t="s">
        <v>29710</v>
      </c>
      <c r="E407" s="3354" t="s">
        <v>46</v>
      </c>
      <c r="F407" s="3333">
        <v>3</v>
      </c>
      <c r="G407" s="6896"/>
      <c r="H407" s="6890">
        <v>0</v>
      </c>
      <c r="I407" s="6890">
        <v>0</v>
      </c>
      <c r="J407" s="6890">
        <v>0</v>
      </c>
      <c r="K407" s="6890">
        <v>0</v>
      </c>
      <c r="L407" s="6890">
        <v>0</v>
      </c>
      <c r="M407" s="6890">
        <v>0</v>
      </c>
      <c r="N407" s="6890">
        <v>0</v>
      </c>
      <c r="O407" s="6890">
        <v>0</v>
      </c>
      <c r="P407" s="6890">
        <v>0</v>
      </c>
      <c r="Q407" s="6890">
        <v>0</v>
      </c>
      <c r="R407" s="6890">
        <v>0</v>
      </c>
      <c r="S407" s="6890">
        <v>0</v>
      </c>
      <c r="T407" s="6890">
        <v>0</v>
      </c>
      <c r="U407" s="6890">
        <v>0</v>
      </c>
      <c r="V407" s="6890">
        <v>0</v>
      </c>
      <c r="W407" s="6890">
        <v>0</v>
      </c>
      <c r="X407" s="6890">
        <v>0</v>
      </c>
      <c r="Y407" s="6890">
        <v>0</v>
      </c>
      <c r="Z407" s="6890">
        <v>0</v>
      </c>
      <c r="AA407" s="6890">
        <v>0</v>
      </c>
      <c r="AB407" s="6890">
        <v>0</v>
      </c>
      <c r="AC407" s="6890">
        <v>0</v>
      </c>
      <c r="AD407" s="6890">
        <v>0</v>
      </c>
      <c r="AE407" s="6890">
        <v>0</v>
      </c>
      <c r="AF407" s="6890">
        <v>0</v>
      </c>
      <c r="AG407" s="4429"/>
      <c r="AH407" s="3343" t="s">
        <v>29761</v>
      </c>
      <c r="AI407" s="1864"/>
      <c r="AN407" s="5752"/>
      <c r="AO407" s="5751"/>
      <c r="AP407" s="5751"/>
      <c r="AQ407" s="5751"/>
      <c r="AR407" s="5751"/>
      <c r="AS407" s="5751"/>
      <c r="AT407" s="5751"/>
      <c r="AU407" s="5751"/>
      <c r="AV407" s="5751"/>
      <c r="AW407" s="5751"/>
      <c r="AX407" s="5751"/>
      <c r="AY407" s="5751"/>
      <c r="AZ407" s="5751"/>
      <c r="BA407" s="5751"/>
      <c r="BB407" s="5751"/>
      <c r="BC407" s="5751"/>
      <c r="BD407" s="5751"/>
      <c r="BE407" s="5751"/>
      <c r="BF407" s="5751"/>
      <c r="BG407" s="5751"/>
      <c r="BH407" s="5751"/>
      <c r="BI407" s="5751"/>
      <c r="BJ407" s="5751"/>
      <c r="BK407" s="5751"/>
      <c r="BL407" s="5751"/>
      <c r="BM407" s="5751"/>
      <c r="BN407" s="5752"/>
    </row>
    <row r="408" spans="2:66" ht="15" outlineLevel="1" thickBot="1">
      <c r="B408" s="3361" t="s">
        <v>22533</v>
      </c>
      <c r="C408" s="3369"/>
      <c r="D408" s="7729"/>
      <c r="E408" s="7729"/>
      <c r="F408" s="7730"/>
      <c r="G408" s="6896"/>
      <c r="H408" s="6898"/>
      <c r="I408" s="6898"/>
      <c r="J408" s="6898"/>
      <c r="K408" s="6898"/>
      <c r="L408" s="6898"/>
      <c r="M408" s="6899"/>
      <c r="N408" s="6899"/>
      <c r="O408" s="6899"/>
      <c r="P408" s="6899"/>
      <c r="Q408" s="6899"/>
      <c r="R408" s="6899"/>
      <c r="S408" s="6899"/>
      <c r="T408" s="6899"/>
      <c r="U408" s="6899"/>
      <c r="V408" s="6899"/>
      <c r="W408" s="6899"/>
      <c r="X408" s="6899"/>
      <c r="Y408" s="6899"/>
      <c r="Z408" s="6899"/>
      <c r="AA408" s="6899"/>
      <c r="AB408" s="6899"/>
      <c r="AC408" s="6899"/>
      <c r="AD408" s="6899"/>
      <c r="AE408" s="6899"/>
      <c r="AF408" s="6899"/>
      <c r="AG408" s="4429"/>
      <c r="AH408" s="3340"/>
      <c r="AI408" s="3340"/>
      <c r="AN408" s="5752"/>
      <c r="AO408" s="5751"/>
      <c r="AP408" s="5751"/>
      <c r="AQ408" s="5751"/>
      <c r="AR408" s="5751"/>
      <c r="AS408" s="5751"/>
      <c r="AT408" s="5751"/>
      <c r="AU408" s="5751"/>
      <c r="AV408" s="5751"/>
      <c r="AW408" s="5751"/>
      <c r="AX408" s="5751"/>
      <c r="AY408" s="5751"/>
      <c r="AZ408" s="5751"/>
      <c r="BA408" s="5751"/>
      <c r="BB408" s="5751"/>
      <c r="BC408" s="5751"/>
      <c r="BD408" s="5751"/>
      <c r="BE408" s="5751"/>
      <c r="BF408" s="5751"/>
      <c r="BG408" s="5751"/>
      <c r="BH408" s="5751"/>
      <c r="BI408" s="5751"/>
      <c r="BJ408" s="5751"/>
      <c r="BK408" s="5751"/>
      <c r="BL408" s="5751"/>
      <c r="BM408" s="5751"/>
      <c r="BN408" s="5752"/>
    </row>
    <row r="409" spans="2:66" ht="15" outlineLevel="1" thickBot="1">
      <c r="B409" s="3334">
        <v>17</v>
      </c>
      <c r="C409" s="1394" t="s">
        <v>22534</v>
      </c>
      <c r="D409" s="3357" t="s">
        <v>29711</v>
      </c>
      <c r="E409" s="3337" t="s">
        <v>46</v>
      </c>
      <c r="F409" s="3317">
        <v>3</v>
      </c>
      <c r="G409" s="6896"/>
      <c r="H409" s="6895">
        <v>0</v>
      </c>
      <c r="I409" s="6895">
        <v>0</v>
      </c>
      <c r="J409" s="6895">
        <v>0</v>
      </c>
      <c r="K409" s="6895">
        <v>0</v>
      </c>
      <c r="L409" s="6895">
        <v>0</v>
      </c>
      <c r="M409" s="6895">
        <v>0</v>
      </c>
      <c r="N409" s="6895">
        <v>0</v>
      </c>
      <c r="O409" s="6895">
        <v>0</v>
      </c>
      <c r="P409" s="6895">
        <v>0</v>
      </c>
      <c r="Q409" s="6895">
        <v>0</v>
      </c>
      <c r="R409" s="6895">
        <v>0</v>
      </c>
      <c r="S409" s="6895">
        <v>0</v>
      </c>
      <c r="T409" s="6895">
        <v>0</v>
      </c>
      <c r="U409" s="6895">
        <v>0</v>
      </c>
      <c r="V409" s="6895">
        <v>0</v>
      </c>
      <c r="W409" s="6895">
        <v>0</v>
      </c>
      <c r="X409" s="6895">
        <v>0</v>
      </c>
      <c r="Y409" s="6895">
        <v>0</v>
      </c>
      <c r="Z409" s="6895">
        <v>0</v>
      </c>
      <c r="AA409" s="6895">
        <v>0</v>
      </c>
      <c r="AB409" s="6895">
        <v>0</v>
      </c>
      <c r="AC409" s="6895">
        <v>0</v>
      </c>
      <c r="AD409" s="6895">
        <v>0</v>
      </c>
      <c r="AE409" s="6895">
        <v>0</v>
      </c>
      <c r="AF409" s="6895">
        <v>0</v>
      </c>
      <c r="AG409" s="4429"/>
      <c r="AH409" s="4576"/>
      <c r="AI409" s="4577" t="s">
        <v>30212</v>
      </c>
      <c r="AK409" s="4371" t="str">
        <f>IF(SUM(AN409:BN409)=0,0,$AI409)</f>
        <v>Inputs must be numerical and positive</v>
      </c>
      <c r="AN409" s="5752"/>
      <c r="AO409" s="5741">
        <f t="shared" ref="AO409:BM409" si="136">IF(OR(AND(H409&gt;0,ISNUMBER(H409)),ISBLANK(H409)),0,1)</f>
        <v>1</v>
      </c>
      <c r="AP409" s="5741">
        <f t="shared" si="136"/>
        <v>1</v>
      </c>
      <c r="AQ409" s="5741">
        <f t="shared" si="136"/>
        <v>1</v>
      </c>
      <c r="AR409" s="5741">
        <f t="shared" si="136"/>
        <v>1</v>
      </c>
      <c r="AS409" s="5741">
        <f t="shared" si="136"/>
        <v>1</v>
      </c>
      <c r="AT409" s="5741">
        <f t="shared" si="136"/>
        <v>1</v>
      </c>
      <c r="AU409" s="5741">
        <f t="shared" si="136"/>
        <v>1</v>
      </c>
      <c r="AV409" s="5741">
        <f t="shared" si="136"/>
        <v>1</v>
      </c>
      <c r="AW409" s="5741">
        <f t="shared" si="136"/>
        <v>1</v>
      </c>
      <c r="AX409" s="5741">
        <f t="shared" si="136"/>
        <v>1</v>
      </c>
      <c r="AY409" s="5741">
        <f t="shared" si="136"/>
        <v>1</v>
      </c>
      <c r="AZ409" s="5741">
        <f t="shared" si="136"/>
        <v>1</v>
      </c>
      <c r="BA409" s="5741">
        <f t="shared" si="136"/>
        <v>1</v>
      </c>
      <c r="BB409" s="5741">
        <f t="shared" si="136"/>
        <v>1</v>
      </c>
      <c r="BC409" s="5741">
        <f t="shared" si="136"/>
        <v>1</v>
      </c>
      <c r="BD409" s="5741">
        <f t="shared" si="136"/>
        <v>1</v>
      </c>
      <c r="BE409" s="5741">
        <f t="shared" si="136"/>
        <v>1</v>
      </c>
      <c r="BF409" s="5741">
        <f t="shared" si="136"/>
        <v>1</v>
      </c>
      <c r="BG409" s="5741">
        <f t="shared" si="136"/>
        <v>1</v>
      </c>
      <c r="BH409" s="5741">
        <f t="shared" si="136"/>
        <v>1</v>
      </c>
      <c r="BI409" s="5741">
        <f t="shared" si="136"/>
        <v>1</v>
      </c>
      <c r="BJ409" s="5741">
        <f t="shared" si="136"/>
        <v>1</v>
      </c>
      <c r="BK409" s="5741">
        <f t="shared" si="136"/>
        <v>1</v>
      </c>
      <c r="BL409" s="5741">
        <f t="shared" si="136"/>
        <v>1</v>
      </c>
      <c r="BM409" s="5741">
        <f t="shared" si="136"/>
        <v>1</v>
      </c>
      <c r="BN409" s="5752"/>
    </row>
    <row r="410" spans="2:66" ht="15" outlineLevel="1" thickBot="1">
      <c r="B410" s="3338"/>
      <c r="C410" s="3372"/>
      <c r="D410" s="4439"/>
      <c r="E410" s="4439"/>
      <c r="F410" s="4439"/>
      <c r="G410" s="6896"/>
      <c r="H410" s="6900"/>
      <c r="I410" s="6900"/>
      <c r="J410" s="6900"/>
      <c r="K410" s="6900"/>
      <c r="L410" s="6900"/>
      <c r="M410" s="6900"/>
      <c r="N410" s="6900"/>
      <c r="O410" s="6900"/>
      <c r="P410" s="6900"/>
      <c r="Q410" s="6900"/>
      <c r="R410" s="6900"/>
      <c r="S410" s="6900"/>
      <c r="T410" s="6900"/>
      <c r="U410" s="6900"/>
      <c r="V410" s="6900"/>
      <c r="W410" s="6900"/>
      <c r="X410" s="6900"/>
      <c r="Y410" s="6900"/>
      <c r="Z410" s="6900"/>
      <c r="AA410" s="6900"/>
      <c r="AB410" s="6900"/>
      <c r="AC410" s="6900"/>
      <c r="AD410" s="6900"/>
      <c r="AE410" s="6900"/>
      <c r="AF410" s="6900"/>
      <c r="AG410" s="3339"/>
      <c r="AI410" s="551"/>
      <c r="AN410" s="5752"/>
      <c r="AO410" s="5752"/>
      <c r="AP410" s="5752"/>
      <c r="AQ410" s="5752"/>
      <c r="AR410" s="5752"/>
      <c r="AS410" s="5752"/>
      <c r="AT410" s="5752"/>
      <c r="AU410" s="5752"/>
      <c r="AV410" s="5752"/>
      <c r="AW410" s="5752"/>
      <c r="AX410" s="5752"/>
      <c r="AY410" s="5752"/>
      <c r="AZ410" s="5752"/>
      <c r="BA410" s="5752"/>
      <c r="BB410" s="5752"/>
      <c r="BC410" s="5752"/>
      <c r="BD410" s="5752"/>
      <c r="BE410" s="5752"/>
      <c r="BF410" s="5752"/>
      <c r="BG410" s="5752"/>
      <c r="BH410" s="5752"/>
      <c r="BI410" s="5752"/>
      <c r="BJ410" s="5752"/>
      <c r="BK410" s="5752"/>
      <c r="BL410" s="5752"/>
      <c r="BM410" s="5752"/>
      <c r="BN410" s="5752"/>
    </row>
    <row r="411" spans="2:66" ht="15" outlineLevel="1" thickBot="1">
      <c r="B411" s="3328" t="s">
        <v>29334</v>
      </c>
      <c r="C411" s="3329" t="s">
        <v>29324</v>
      </c>
      <c r="D411" s="4438"/>
      <c r="E411" s="4438"/>
      <c r="F411" s="4438"/>
      <c r="G411" s="6893"/>
      <c r="H411" s="6894"/>
      <c r="I411" s="6894"/>
      <c r="J411" s="6894"/>
      <c r="K411" s="6894"/>
      <c r="L411" s="6894"/>
      <c r="M411" s="6894"/>
      <c r="N411" s="6894"/>
      <c r="O411" s="6894"/>
      <c r="P411" s="6894"/>
      <c r="Q411" s="6894"/>
      <c r="R411" s="6894"/>
      <c r="S411" s="6894"/>
      <c r="T411" s="6894"/>
      <c r="U411" s="6894"/>
      <c r="V411" s="6894"/>
      <c r="W411" s="6894"/>
      <c r="X411" s="6894"/>
      <c r="Y411" s="6894"/>
      <c r="Z411" s="6894"/>
      <c r="AA411" s="6894"/>
      <c r="AB411" s="6894"/>
      <c r="AC411" s="6894"/>
      <c r="AD411" s="6894"/>
      <c r="AE411" s="6894"/>
      <c r="AF411" s="6894"/>
      <c r="AG411" s="4429"/>
      <c r="AI411" s="551"/>
      <c r="AN411" s="5752"/>
      <c r="AO411" s="5752"/>
      <c r="AP411" s="5752"/>
      <c r="AQ411" s="5752"/>
      <c r="AR411" s="5752"/>
      <c r="AS411" s="5752"/>
      <c r="AT411" s="5752"/>
      <c r="AU411" s="5752"/>
      <c r="AV411" s="5752"/>
      <c r="AW411" s="5752"/>
      <c r="AX411" s="5752"/>
      <c r="AY411" s="5752"/>
      <c r="AZ411" s="5752"/>
      <c r="BA411" s="5752"/>
      <c r="BB411" s="5752"/>
      <c r="BC411" s="5752"/>
      <c r="BD411" s="5752"/>
      <c r="BE411" s="5752"/>
      <c r="BF411" s="5752"/>
      <c r="BG411" s="5752"/>
      <c r="BH411" s="5752"/>
      <c r="BI411" s="5752"/>
      <c r="BJ411" s="5752"/>
      <c r="BK411" s="5752"/>
      <c r="BL411" s="5752"/>
      <c r="BM411" s="5752"/>
      <c r="BN411" s="5752"/>
    </row>
    <row r="412" spans="2:66" outlineLevel="1">
      <c r="B412" s="3348">
        <v>5</v>
      </c>
      <c r="C412" s="3349" t="s">
        <v>22509</v>
      </c>
      <c r="D412" s="3350" t="s">
        <v>29712</v>
      </c>
      <c r="E412" s="3350" t="s">
        <v>103</v>
      </c>
      <c r="F412" s="3351">
        <v>0</v>
      </c>
      <c r="G412" s="6895" t="s">
        <v>58</v>
      </c>
      <c r="H412" s="6894"/>
      <c r="I412" s="6894"/>
      <c r="J412" s="6894"/>
      <c r="K412" s="6894"/>
      <c r="L412" s="6894"/>
      <c r="M412" s="6894"/>
      <c r="N412" s="6894"/>
      <c r="O412" s="6894"/>
      <c r="P412" s="6894"/>
      <c r="Q412" s="6894"/>
      <c r="R412" s="6894"/>
      <c r="S412" s="6894"/>
      <c r="T412" s="6894"/>
      <c r="U412" s="6894"/>
      <c r="V412" s="6894"/>
      <c r="W412" s="6894"/>
      <c r="X412" s="6894"/>
      <c r="Y412" s="6894"/>
      <c r="Z412" s="6894"/>
      <c r="AA412" s="6894"/>
      <c r="AB412" s="6894"/>
      <c r="AC412" s="6894"/>
      <c r="AD412" s="6894"/>
      <c r="AE412" s="6894"/>
      <c r="AF412" s="6894"/>
      <c r="AG412" s="4429"/>
      <c r="AH412" s="4572"/>
      <c r="AI412" s="6632" t="s">
        <v>30210</v>
      </c>
      <c r="AK412" s="4371">
        <f>IF(SUM(AN412:BN412)=0,0,$AI412)</f>
        <v>0</v>
      </c>
      <c r="AN412" s="5741">
        <f>IF(OR(ISTEXT(G412),ISBLANK(G412)),0,1)</f>
        <v>0</v>
      </c>
      <c r="AO412" s="5753"/>
      <c r="AP412" s="5751"/>
      <c r="AQ412" s="5751"/>
      <c r="AR412" s="5751"/>
      <c r="AS412" s="5751"/>
      <c r="AT412" s="5751"/>
      <c r="AU412" s="5751"/>
      <c r="AV412" s="5751"/>
      <c r="AW412" s="5751"/>
      <c r="AX412" s="5751"/>
      <c r="AY412" s="5751"/>
      <c r="AZ412" s="5751"/>
      <c r="BA412" s="5751"/>
      <c r="BB412" s="5751"/>
      <c r="BC412" s="5751"/>
      <c r="BD412" s="5751"/>
      <c r="BE412" s="5751"/>
      <c r="BF412" s="5751"/>
      <c r="BG412" s="5751"/>
      <c r="BH412" s="5751"/>
      <c r="BI412" s="5751"/>
      <c r="BJ412" s="5751"/>
      <c r="BK412" s="5751"/>
      <c r="BL412" s="5751"/>
      <c r="BM412" s="5751"/>
      <c r="BN412" s="5752"/>
    </row>
    <row r="413" spans="2:66" outlineLevel="1">
      <c r="B413" s="3352">
        <v>6</v>
      </c>
      <c r="C413" s="3359" t="s">
        <v>22511</v>
      </c>
      <c r="D413" s="3354" t="s">
        <v>29713</v>
      </c>
      <c r="E413" s="3354" t="s">
        <v>103</v>
      </c>
      <c r="F413" s="3355">
        <v>0</v>
      </c>
      <c r="G413" s="6895" t="s">
        <v>58</v>
      </c>
      <c r="H413" s="6894"/>
      <c r="I413" s="6894"/>
      <c r="J413" s="6894"/>
      <c r="K413" s="6894"/>
      <c r="L413" s="6894"/>
      <c r="M413" s="6894"/>
      <c r="N413" s="6894"/>
      <c r="O413" s="6894"/>
      <c r="P413" s="6894"/>
      <c r="Q413" s="6894"/>
      <c r="R413" s="6894"/>
      <c r="S413" s="6894"/>
      <c r="T413" s="6894"/>
      <c r="U413" s="6894"/>
      <c r="V413" s="6894"/>
      <c r="W413" s="6894"/>
      <c r="X413" s="6894"/>
      <c r="Y413" s="6894"/>
      <c r="Z413" s="6894"/>
      <c r="AA413" s="6894"/>
      <c r="AB413" s="6894"/>
      <c r="AC413" s="6894"/>
      <c r="AD413" s="6894"/>
      <c r="AE413" s="6894"/>
      <c r="AF413" s="6894"/>
      <c r="AG413" s="4429"/>
      <c r="AH413" s="4573"/>
      <c r="AI413" s="6633" t="s">
        <v>30210</v>
      </c>
      <c r="AK413" s="4371">
        <f>IF(SUM(AN413:BN413)=0,0,$AI413)</f>
        <v>0</v>
      </c>
      <c r="AN413" s="5741">
        <f>IF(OR(ISTEXT(G413),ISBLANK(G413)),0,1)</f>
        <v>0</v>
      </c>
      <c r="AO413" s="5753"/>
      <c r="AP413" s="5751"/>
      <c r="AQ413" s="5751"/>
      <c r="AR413" s="5751"/>
      <c r="AS413" s="5751"/>
      <c r="AT413" s="5751"/>
      <c r="AU413" s="5751"/>
      <c r="AV413" s="5751"/>
      <c r="AW413" s="5751"/>
      <c r="AX413" s="5751"/>
      <c r="AY413" s="5751"/>
      <c r="AZ413" s="5751"/>
      <c r="BA413" s="5751"/>
      <c r="BB413" s="5751"/>
      <c r="BC413" s="5751"/>
      <c r="BD413" s="5751"/>
      <c r="BE413" s="5751"/>
      <c r="BF413" s="5751"/>
      <c r="BG413" s="5751"/>
      <c r="BH413" s="5751"/>
      <c r="BI413" s="5751"/>
      <c r="BJ413" s="5751"/>
      <c r="BK413" s="5751"/>
      <c r="BL413" s="5751"/>
      <c r="BM413" s="5751"/>
      <c r="BN413" s="5752"/>
    </row>
    <row r="414" spans="2:66" ht="15" outlineLevel="1" thickBot="1">
      <c r="B414" s="3360">
        <v>7</v>
      </c>
      <c r="C414" s="3353" t="s">
        <v>30163</v>
      </c>
      <c r="D414" s="3332" t="s">
        <v>29714</v>
      </c>
      <c r="E414" s="3332" t="s">
        <v>413</v>
      </c>
      <c r="F414" s="3333">
        <v>2</v>
      </c>
      <c r="G414" s="6896"/>
      <c r="H414" s="6895">
        <v>0</v>
      </c>
      <c r="I414" s="6895">
        <v>0</v>
      </c>
      <c r="J414" s="6895">
        <v>0</v>
      </c>
      <c r="K414" s="6895">
        <v>0</v>
      </c>
      <c r="L414" s="6895">
        <v>0</v>
      </c>
      <c r="M414" s="6895">
        <v>0</v>
      </c>
      <c r="N414" s="6895">
        <v>0</v>
      </c>
      <c r="O414" s="6895">
        <v>0</v>
      </c>
      <c r="P414" s="6895">
        <v>0</v>
      </c>
      <c r="Q414" s="6895">
        <v>0</v>
      </c>
      <c r="R414" s="6895">
        <v>0</v>
      </c>
      <c r="S414" s="6895">
        <v>0</v>
      </c>
      <c r="T414" s="6895">
        <v>0</v>
      </c>
      <c r="U414" s="6895">
        <v>0</v>
      </c>
      <c r="V414" s="6895">
        <v>0</v>
      </c>
      <c r="W414" s="6895">
        <v>0</v>
      </c>
      <c r="X414" s="6895">
        <v>0</v>
      </c>
      <c r="Y414" s="6895">
        <v>0</v>
      </c>
      <c r="Z414" s="6895">
        <v>0</v>
      </c>
      <c r="AA414" s="6895">
        <v>0</v>
      </c>
      <c r="AB414" s="6895">
        <v>0</v>
      </c>
      <c r="AC414" s="6895">
        <v>0</v>
      </c>
      <c r="AD414" s="6895">
        <v>0</v>
      </c>
      <c r="AE414" s="6895">
        <v>0</v>
      </c>
      <c r="AF414" s="6895">
        <v>0</v>
      </c>
      <c r="AG414" s="4429"/>
      <c r="AH414" s="4977"/>
      <c r="AI414" s="3344" t="s">
        <v>30212</v>
      </c>
      <c r="AK414" s="4371" t="str">
        <f>IF(SUM(AN414:BN414)=0,0,$AI414)</f>
        <v>Inputs must be numerical and positive</v>
      </c>
      <c r="AN414" s="5752"/>
      <c r="AO414" s="5741">
        <f t="shared" ref="AO414:BM414" si="137">IF(OR(AND(H414&gt;0,ISNUMBER(H414)),ISBLANK(H414)),0,1)</f>
        <v>1</v>
      </c>
      <c r="AP414" s="5741">
        <f t="shared" si="137"/>
        <v>1</v>
      </c>
      <c r="AQ414" s="5741">
        <f t="shared" si="137"/>
        <v>1</v>
      </c>
      <c r="AR414" s="5741">
        <f t="shared" si="137"/>
        <v>1</v>
      </c>
      <c r="AS414" s="5741">
        <f t="shared" si="137"/>
        <v>1</v>
      </c>
      <c r="AT414" s="5741">
        <f t="shared" si="137"/>
        <v>1</v>
      </c>
      <c r="AU414" s="5741">
        <f t="shared" si="137"/>
        <v>1</v>
      </c>
      <c r="AV414" s="5741">
        <f t="shared" si="137"/>
        <v>1</v>
      </c>
      <c r="AW414" s="5741">
        <f t="shared" si="137"/>
        <v>1</v>
      </c>
      <c r="AX414" s="5741">
        <f t="shared" si="137"/>
        <v>1</v>
      </c>
      <c r="AY414" s="5741">
        <f t="shared" si="137"/>
        <v>1</v>
      </c>
      <c r="AZ414" s="5741">
        <f t="shared" si="137"/>
        <v>1</v>
      </c>
      <c r="BA414" s="5741">
        <f t="shared" si="137"/>
        <v>1</v>
      </c>
      <c r="BB414" s="5741">
        <f t="shared" si="137"/>
        <v>1</v>
      </c>
      <c r="BC414" s="5741">
        <f t="shared" si="137"/>
        <v>1</v>
      </c>
      <c r="BD414" s="5741">
        <f t="shared" si="137"/>
        <v>1</v>
      </c>
      <c r="BE414" s="5741">
        <f t="shared" si="137"/>
        <v>1</v>
      </c>
      <c r="BF414" s="5741">
        <f t="shared" si="137"/>
        <v>1</v>
      </c>
      <c r="BG414" s="5741">
        <f t="shared" si="137"/>
        <v>1</v>
      </c>
      <c r="BH414" s="5741">
        <f t="shared" si="137"/>
        <v>1</v>
      </c>
      <c r="BI414" s="5741">
        <f t="shared" si="137"/>
        <v>1</v>
      </c>
      <c r="BJ414" s="5741">
        <f t="shared" si="137"/>
        <v>1</v>
      </c>
      <c r="BK414" s="5741">
        <f t="shared" si="137"/>
        <v>1</v>
      </c>
      <c r="BL414" s="5741">
        <f t="shared" si="137"/>
        <v>1</v>
      </c>
      <c r="BM414" s="5741">
        <f t="shared" si="137"/>
        <v>1</v>
      </c>
      <c r="BN414" s="5752"/>
    </row>
    <row r="415" spans="2:66" ht="15" outlineLevel="1" thickBot="1">
      <c r="B415" s="3361" t="s">
        <v>22514</v>
      </c>
      <c r="C415" s="3362"/>
      <c r="D415" s="7731"/>
      <c r="E415" s="7729"/>
      <c r="F415" s="7730"/>
      <c r="G415" s="6896"/>
      <c r="H415" s="6897"/>
      <c r="I415" s="6897"/>
      <c r="J415" s="6897"/>
      <c r="K415" s="6897"/>
      <c r="L415" s="6897"/>
      <c r="M415" s="6897"/>
      <c r="N415" s="6897"/>
      <c r="O415" s="6897"/>
      <c r="P415" s="6897"/>
      <c r="Q415" s="6897"/>
      <c r="R415" s="6897"/>
      <c r="S415" s="6897"/>
      <c r="T415" s="6897"/>
      <c r="U415" s="6897"/>
      <c r="V415" s="6897"/>
      <c r="W415" s="6897"/>
      <c r="X415" s="6897"/>
      <c r="Y415" s="6897"/>
      <c r="Z415" s="6897"/>
      <c r="AA415" s="6897"/>
      <c r="AB415" s="6897"/>
      <c r="AC415" s="6897"/>
      <c r="AD415" s="6897"/>
      <c r="AE415" s="6897"/>
      <c r="AF415" s="6897"/>
      <c r="AG415" s="4429"/>
      <c r="AH415" s="4972"/>
      <c r="AI415" s="6636"/>
      <c r="AN415" s="5752"/>
      <c r="AO415" s="5751"/>
      <c r="AP415" s="5751"/>
      <c r="AQ415" s="5751"/>
      <c r="AR415" s="5751"/>
      <c r="AS415" s="5751"/>
      <c r="AT415" s="5751"/>
      <c r="AU415" s="5751"/>
      <c r="AV415" s="5751"/>
      <c r="AW415" s="5751"/>
      <c r="AX415" s="5751"/>
      <c r="AY415" s="5751"/>
      <c r="AZ415" s="5751"/>
      <c r="BA415" s="5751"/>
      <c r="BB415" s="5751"/>
      <c r="BC415" s="5751"/>
      <c r="BD415" s="5751"/>
      <c r="BE415" s="5751"/>
      <c r="BF415" s="5751"/>
      <c r="BG415" s="5751"/>
      <c r="BH415" s="5751"/>
      <c r="BI415" s="5751"/>
      <c r="BJ415" s="5751"/>
      <c r="BK415" s="5751"/>
      <c r="BL415" s="5751"/>
      <c r="BM415" s="5751"/>
      <c r="BN415" s="5752"/>
    </row>
    <row r="416" spans="2:66" outlineLevel="1">
      <c r="B416" s="3330">
        <v>8</v>
      </c>
      <c r="C416" s="3364" t="s">
        <v>22515</v>
      </c>
      <c r="D416" s="3365" t="s">
        <v>29715</v>
      </c>
      <c r="E416" s="3354" t="s">
        <v>46</v>
      </c>
      <c r="F416" s="3333">
        <v>3</v>
      </c>
      <c r="G416" s="6896"/>
      <c r="H416" s="6895">
        <v>0</v>
      </c>
      <c r="I416" s="6895">
        <v>0</v>
      </c>
      <c r="J416" s="6895">
        <v>0</v>
      </c>
      <c r="K416" s="6895">
        <v>0</v>
      </c>
      <c r="L416" s="6895">
        <v>0</v>
      </c>
      <c r="M416" s="6895">
        <v>0</v>
      </c>
      <c r="N416" s="6895">
        <v>0</v>
      </c>
      <c r="O416" s="6895">
        <v>0</v>
      </c>
      <c r="P416" s="6895">
        <v>0</v>
      </c>
      <c r="Q416" s="6895">
        <v>0</v>
      </c>
      <c r="R416" s="6895">
        <v>0</v>
      </c>
      <c r="S416" s="6895">
        <v>0</v>
      </c>
      <c r="T416" s="6895">
        <v>0</v>
      </c>
      <c r="U416" s="6895">
        <v>0</v>
      </c>
      <c r="V416" s="6895">
        <v>0</v>
      </c>
      <c r="W416" s="6895">
        <v>0</v>
      </c>
      <c r="X416" s="6895">
        <v>0</v>
      </c>
      <c r="Y416" s="6895">
        <v>0</v>
      </c>
      <c r="Z416" s="6895">
        <v>0</v>
      </c>
      <c r="AA416" s="6895">
        <v>0</v>
      </c>
      <c r="AB416" s="6895">
        <v>0</v>
      </c>
      <c r="AC416" s="6895">
        <v>0</v>
      </c>
      <c r="AD416" s="6895">
        <v>0</v>
      </c>
      <c r="AE416" s="6895">
        <v>0</v>
      </c>
      <c r="AF416" s="6895">
        <v>0</v>
      </c>
      <c r="AG416" s="4429"/>
      <c r="AH416" s="3331"/>
      <c r="AI416" s="3345" t="s">
        <v>30212</v>
      </c>
      <c r="AK416" s="4371" t="str">
        <f t="shared" ref="AK416:AK423" si="138">IF(SUM(AN416:BN416)=0,0,$AI416)</f>
        <v>Inputs must be numerical and positive</v>
      </c>
      <c r="AN416" s="5752"/>
      <c r="AO416" s="5741">
        <f t="shared" ref="AO416:AX423" si="139">IF(OR(AND(H416&gt;0,ISNUMBER(H416)),ISBLANK(H416)),0,1)</f>
        <v>1</v>
      </c>
      <c r="AP416" s="5741">
        <f t="shared" si="139"/>
        <v>1</v>
      </c>
      <c r="AQ416" s="5741">
        <f t="shared" si="139"/>
        <v>1</v>
      </c>
      <c r="AR416" s="5741">
        <f t="shared" si="139"/>
        <v>1</v>
      </c>
      <c r="AS416" s="5741">
        <f t="shared" si="139"/>
        <v>1</v>
      </c>
      <c r="AT416" s="5741">
        <f t="shared" si="139"/>
        <v>1</v>
      </c>
      <c r="AU416" s="5741">
        <f t="shared" si="139"/>
        <v>1</v>
      </c>
      <c r="AV416" s="5741">
        <f t="shared" si="139"/>
        <v>1</v>
      </c>
      <c r="AW416" s="5741">
        <f t="shared" si="139"/>
        <v>1</v>
      </c>
      <c r="AX416" s="5741">
        <f t="shared" si="139"/>
        <v>1</v>
      </c>
      <c r="AY416" s="5741">
        <f t="shared" ref="AY416:BH423" si="140">IF(OR(AND(R416&gt;0,ISNUMBER(R416)),ISBLANK(R416)),0,1)</f>
        <v>1</v>
      </c>
      <c r="AZ416" s="5741">
        <f t="shared" si="140"/>
        <v>1</v>
      </c>
      <c r="BA416" s="5741">
        <f t="shared" si="140"/>
        <v>1</v>
      </c>
      <c r="BB416" s="5741">
        <f t="shared" si="140"/>
        <v>1</v>
      </c>
      <c r="BC416" s="5741">
        <f t="shared" si="140"/>
        <v>1</v>
      </c>
      <c r="BD416" s="5741">
        <f t="shared" si="140"/>
        <v>1</v>
      </c>
      <c r="BE416" s="5741">
        <f t="shared" si="140"/>
        <v>1</v>
      </c>
      <c r="BF416" s="5741">
        <f t="shared" si="140"/>
        <v>1</v>
      </c>
      <c r="BG416" s="5741">
        <f t="shared" si="140"/>
        <v>1</v>
      </c>
      <c r="BH416" s="5741">
        <f t="shared" si="140"/>
        <v>1</v>
      </c>
      <c r="BI416" s="5741">
        <f t="shared" ref="BI416:BM423" si="141">IF(OR(AND(AB416&gt;0,ISNUMBER(AB416)),ISBLANK(AB416)),0,1)</f>
        <v>1</v>
      </c>
      <c r="BJ416" s="5741">
        <f t="shared" si="141"/>
        <v>1</v>
      </c>
      <c r="BK416" s="5741">
        <f t="shared" si="141"/>
        <v>1</v>
      </c>
      <c r="BL416" s="5741">
        <f t="shared" si="141"/>
        <v>1</v>
      </c>
      <c r="BM416" s="5741">
        <f t="shared" si="141"/>
        <v>1</v>
      </c>
      <c r="BN416" s="5752"/>
    </row>
    <row r="417" spans="2:66" outlineLevel="1">
      <c r="B417" s="3330">
        <v>9</v>
      </c>
      <c r="C417" s="3364" t="s">
        <v>22517</v>
      </c>
      <c r="D417" s="3365" t="s">
        <v>29716</v>
      </c>
      <c r="E417" s="3354" t="s">
        <v>46</v>
      </c>
      <c r="F417" s="3333">
        <v>3</v>
      </c>
      <c r="G417" s="6896"/>
      <c r="H417" s="6895">
        <v>0</v>
      </c>
      <c r="I417" s="6895">
        <v>0</v>
      </c>
      <c r="J417" s="6895">
        <v>0</v>
      </c>
      <c r="K417" s="6895">
        <v>0</v>
      </c>
      <c r="L417" s="6895">
        <v>0</v>
      </c>
      <c r="M417" s="6895">
        <v>0</v>
      </c>
      <c r="N417" s="6895">
        <v>0</v>
      </c>
      <c r="O417" s="6895">
        <v>0</v>
      </c>
      <c r="P417" s="6895">
        <v>0</v>
      </c>
      <c r="Q417" s="6895">
        <v>0</v>
      </c>
      <c r="R417" s="6895">
        <v>0</v>
      </c>
      <c r="S417" s="6895">
        <v>0</v>
      </c>
      <c r="T417" s="6895">
        <v>0</v>
      </c>
      <c r="U417" s="6895">
        <v>0</v>
      </c>
      <c r="V417" s="6895">
        <v>0</v>
      </c>
      <c r="W417" s="6895">
        <v>0</v>
      </c>
      <c r="X417" s="6895">
        <v>0</v>
      </c>
      <c r="Y417" s="6895">
        <v>0</v>
      </c>
      <c r="Z417" s="6895">
        <v>0</v>
      </c>
      <c r="AA417" s="6895">
        <v>0</v>
      </c>
      <c r="AB417" s="6895">
        <v>0</v>
      </c>
      <c r="AC417" s="6895">
        <v>0</v>
      </c>
      <c r="AD417" s="6895">
        <v>0</v>
      </c>
      <c r="AE417" s="6895">
        <v>0</v>
      </c>
      <c r="AF417" s="6895">
        <v>0</v>
      </c>
      <c r="AG417" s="4429"/>
      <c r="AH417" s="4578"/>
      <c r="AI417" s="3342" t="s">
        <v>30212</v>
      </c>
      <c r="AK417" s="4371" t="str">
        <f t="shared" si="138"/>
        <v>Inputs must be numerical and positive</v>
      </c>
      <c r="AN417" s="5752"/>
      <c r="AO417" s="5741">
        <f t="shared" si="139"/>
        <v>1</v>
      </c>
      <c r="AP417" s="5741">
        <f t="shared" si="139"/>
        <v>1</v>
      </c>
      <c r="AQ417" s="5741">
        <f t="shared" si="139"/>
        <v>1</v>
      </c>
      <c r="AR417" s="5741">
        <f t="shared" si="139"/>
        <v>1</v>
      </c>
      <c r="AS417" s="5741">
        <f t="shared" si="139"/>
        <v>1</v>
      </c>
      <c r="AT417" s="5741">
        <f t="shared" si="139"/>
        <v>1</v>
      </c>
      <c r="AU417" s="5741">
        <f t="shared" si="139"/>
        <v>1</v>
      </c>
      <c r="AV417" s="5741">
        <f t="shared" si="139"/>
        <v>1</v>
      </c>
      <c r="AW417" s="5741">
        <f t="shared" si="139"/>
        <v>1</v>
      </c>
      <c r="AX417" s="5741">
        <f t="shared" si="139"/>
        <v>1</v>
      </c>
      <c r="AY417" s="5741">
        <f t="shared" si="140"/>
        <v>1</v>
      </c>
      <c r="AZ417" s="5741">
        <f t="shared" si="140"/>
        <v>1</v>
      </c>
      <c r="BA417" s="5741">
        <f t="shared" si="140"/>
        <v>1</v>
      </c>
      <c r="BB417" s="5741">
        <f t="shared" si="140"/>
        <v>1</v>
      </c>
      <c r="BC417" s="5741">
        <f t="shared" si="140"/>
        <v>1</v>
      </c>
      <c r="BD417" s="5741">
        <f t="shared" si="140"/>
        <v>1</v>
      </c>
      <c r="BE417" s="5741">
        <f t="shared" si="140"/>
        <v>1</v>
      </c>
      <c r="BF417" s="5741">
        <f t="shared" si="140"/>
        <v>1</v>
      </c>
      <c r="BG417" s="5741">
        <f t="shared" si="140"/>
        <v>1</v>
      </c>
      <c r="BH417" s="5741">
        <f t="shared" si="140"/>
        <v>1</v>
      </c>
      <c r="BI417" s="5741">
        <f t="shared" si="141"/>
        <v>1</v>
      </c>
      <c r="BJ417" s="5741">
        <f t="shared" si="141"/>
        <v>1</v>
      </c>
      <c r="BK417" s="5741">
        <f t="shared" si="141"/>
        <v>1</v>
      </c>
      <c r="BL417" s="5741">
        <f t="shared" si="141"/>
        <v>1</v>
      </c>
      <c r="BM417" s="5741">
        <f t="shared" si="141"/>
        <v>1</v>
      </c>
      <c r="BN417" s="5752"/>
    </row>
    <row r="418" spans="2:66" outlineLevel="1">
      <c r="B418" s="3330">
        <v>10</v>
      </c>
      <c r="C418" s="3364" t="s">
        <v>22519</v>
      </c>
      <c r="D418" s="3365" t="s">
        <v>29717</v>
      </c>
      <c r="E418" s="3354" t="s">
        <v>46</v>
      </c>
      <c r="F418" s="3333">
        <v>3</v>
      </c>
      <c r="G418" s="6896"/>
      <c r="H418" s="6895">
        <v>0</v>
      </c>
      <c r="I418" s="6895">
        <v>0</v>
      </c>
      <c r="J418" s="6895">
        <v>0</v>
      </c>
      <c r="K418" s="6895">
        <v>0</v>
      </c>
      <c r="L418" s="6895">
        <v>0</v>
      </c>
      <c r="M418" s="6895">
        <v>0</v>
      </c>
      <c r="N418" s="6895">
        <v>0</v>
      </c>
      <c r="O418" s="6895">
        <v>0</v>
      </c>
      <c r="P418" s="6895">
        <v>0</v>
      </c>
      <c r="Q418" s="6895">
        <v>0</v>
      </c>
      <c r="R418" s="6895">
        <v>0</v>
      </c>
      <c r="S418" s="6895">
        <v>0</v>
      </c>
      <c r="T418" s="6895">
        <v>0</v>
      </c>
      <c r="U418" s="6895">
        <v>0</v>
      </c>
      <c r="V418" s="6895">
        <v>0</v>
      </c>
      <c r="W418" s="6895">
        <v>0</v>
      </c>
      <c r="X418" s="6895">
        <v>0</v>
      </c>
      <c r="Y418" s="6895">
        <v>0</v>
      </c>
      <c r="Z418" s="6895">
        <v>0</v>
      </c>
      <c r="AA418" s="6895">
        <v>0</v>
      </c>
      <c r="AB418" s="6895">
        <v>0</v>
      </c>
      <c r="AC418" s="6895">
        <v>0</v>
      </c>
      <c r="AD418" s="6895">
        <v>0</v>
      </c>
      <c r="AE418" s="6895">
        <v>0</v>
      </c>
      <c r="AF418" s="6895">
        <v>0</v>
      </c>
      <c r="AG418" s="4429"/>
      <c r="AH418" s="4578"/>
      <c r="AI418" s="3342" t="s">
        <v>30212</v>
      </c>
      <c r="AK418" s="4371" t="str">
        <f t="shared" si="138"/>
        <v>Inputs must be numerical and positive</v>
      </c>
      <c r="AN418" s="5752"/>
      <c r="AO418" s="5741">
        <f t="shared" si="139"/>
        <v>1</v>
      </c>
      <c r="AP418" s="5741">
        <f t="shared" si="139"/>
        <v>1</v>
      </c>
      <c r="AQ418" s="5741">
        <f t="shared" si="139"/>
        <v>1</v>
      </c>
      <c r="AR418" s="5741">
        <f t="shared" si="139"/>
        <v>1</v>
      </c>
      <c r="AS418" s="5741">
        <f t="shared" si="139"/>
        <v>1</v>
      </c>
      <c r="AT418" s="5741">
        <f t="shared" si="139"/>
        <v>1</v>
      </c>
      <c r="AU418" s="5741">
        <f t="shared" si="139"/>
        <v>1</v>
      </c>
      <c r="AV418" s="5741">
        <f t="shared" si="139"/>
        <v>1</v>
      </c>
      <c r="AW418" s="5741">
        <f t="shared" si="139"/>
        <v>1</v>
      </c>
      <c r="AX418" s="5741">
        <f t="shared" si="139"/>
        <v>1</v>
      </c>
      <c r="AY418" s="5741">
        <f t="shared" si="140"/>
        <v>1</v>
      </c>
      <c r="AZ418" s="5741">
        <f t="shared" si="140"/>
        <v>1</v>
      </c>
      <c r="BA418" s="5741">
        <f t="shared" si="140"/>
        <v>1</v>
      </c>
      <c r="BB418" s="5741">
        <f t="shared" si="140"/>
        <v>1</v>
      </c>
      <c r="BC418" s="5741">
        <f t="shared" si="140"/>
        <v>1</v>
      </c>
      <c r="BD418" s="5741">
        <f t="shared" si="140"/>
        <v>1</v>
      </c>
      <c r="BE418" s="5741">
        <f t="shared" si="140"/>
        <v>1</v>
      </c>
      <c r="BF418" s="5741">
        <f t="shared" si="140"/>
        <v>1</v>
      </c>
      <c r="BG418" s="5741">
        <f t="shared" si="140"/>
        <v>1</v>
      </c>
      <c r="BH418" s="5741">
        <f t="shared" si="140"/>
        <v>1</v>
      </c>
      <c r="BI418" s="5741">
        <f t="shared" si="141"/>
        <v>1</v>
      </c>
      <c r="BJ418" s="5741">
        <f t="shared" si="141"/>
        <v>1</v>
      </c>
      <c r="BK418" s="5741">
        <f t="shared" si="141"/>
        <v>1</v>
      </c>
      <c r="BL418" s="5741">
        <f t="shared" si="141"/>
        <v>1</v>
      </c>
      <c r="BM418" s="5741">
        <f t="shared" si="141"/>
        <v>1</v>
      </c>
      <c r="BN418" s="5752"/>
    </row>
    <row r="419" spans="2:66" outlineLevel="1">
      <c r="B419" s="3330">
        <v>11</v>
      </c>
      <c r="C419" s="3364" t="s">
        <v>22521</v>
      </c>
      <c r="D419" s="3365" t="s">
        <v>29718</v>
      </c>
      <c r="E419" s="3354" t="s">
        <v>46</v>
      </c>
      <c r="F419" s="3333">
        <v>3</v>
      </c>
      <c r="G419" s="6896"/>
      <c r="H419" s="6895">
        <v>0</v>
      </c>
      <c r="I419" s="6895">
        <v>0</v>
      </c>
      <c r="J419" s="6895">
        <v>0</v>
      </c>
      <c r="K419" s="6895">
        <v>0</v>
      </c>
      <c r="L419" s="6895">
        <v>0</v>
      </c>
      <c r="M419" s="6895">
        <v>0</v>
      </c>
      <c r="N419" s="6895">
        <v>0</v>
      </c>
      <c r="O419" s="6895">
        <v>0</v>
      </c>
      <c r="P419" s="6895">
        <v>0</v>
      </c>
      <c r="Q419" s="6895">
        <v>0</v>
      </c>
      <c r="R419" s="6895">
        <v>0</v>
      </c>
      <c r="S419" s="6895">
        <v>0</v>
      </c>
      <c r="T419" s="6895">
        <v>0</v>
      </c>
      <c r="U419" s="6895">
        <v>0</v>
      </c>
      <c r="V419" s="6895">
        <v>0</v>
      </c>
      <c r="W419" s="6895">
        <v>0</v>
      </c>
      <c r="X419" s="6895">
        <v>0</v>
      </c>
      <c r="Y419" s="6895">
        <v>0</v>
      </c>
      <c r="Z419" s="6895">
        <v>0</v>
      </c>
      <c r="AA419" s="6895">
        <v>0</v>
      </c>
      <c r="AB419" s="6895">
        <v>0</v>
      </c>
      <c r="AC419" s="6895">
        <v>0</v>
      </c>
      <c r="AD419" s="6895">
        <v>0</v>
      </c>
      <c r="AE419" s="6895">
        <v>0</v>
      </c>
      <c r="AF419" s="6895">
        <v>0</v>
      </c>
      <c r="AG419" s="4429"/>
      <c r="AH419" s="4578"/>
      <c r="AI419" s="3342" t="s">
        <v>30212</v>
      </c>
      <c r="AK419" s="4371" t="str">
        <f t="shared" si="138"/>
        <v>Inputs must be numerical and positive</v>
      </c>
      <c r="AN419" s="5752"/>
      <c r="AO419" s="5741">
        <f t="shared" si="139"/>
        <v>1</v>
      </c>
      <c r="AP419" s="5741">
        <f t="shared" si="139"/>
        <v>1</v>
      </c>
      <c r="AQ419" s="5741">
        <f t="shared" si="139"/>
        <v>1</v>
      </c>
      <c r="AR419" s="5741">
        <f t="shared" si="139"/>
        <v>1</v>
      </c>
      <c r="AS419" s="5741">
        <f t="shared" si="139"/>
        <v>1</v>
      </c>
      <c r="AT419" s="5741">
        <f t="shared" si="139"/>
        <v>1</v>
      </c>
      <c r="AU419" s="5741">
        <f t="shared" si="139"/>
        <v>1</v>
      </c>
      <c r="AV419" s="5741">
        <f t="shared" si="139"/>
        <v>1</v>
      </c>
      <c r="AW419" s="5741">
        <f t="shared" si="139"/>
        <v>1</v>
      </c>
      <c r="AX419" s="5741">
        <f t="shared" si="139"/>
        <v>1</v>
      </c>
      <c r="AY419" s="5741">
        <f t="shared" si="140"/>
        <v>1</v>
      </c>
      <c r="AZ419" s="5741">
        <f t="shared" si="140"/>
        <v>1</v>
      </c>
      <c r="BA419" s="5741">
        <f t="shared" si="140"/>
        <v>1</v>
      </c>
      <c r="BB419" s="5741">
        <f t="shared" si="140"/>
        <v>1</v>
      </c>
      <c r="BC419" s="5741">
        <f t="shared" si="140"/>
        <v>1</v>
      </c>
      <c r="BD419" s="5741">
        <f t="shared" si="140"/>
        <v>1</v>
      </c>
      <c r="BE419" s="5741">
        <f t="shared" si="140"/>
        <v>1</v>
      </c>
      <c r="BF419" s="5741">
        <f t="shared" si="140"/>
        <v>1</v>
      </c>
      <c r="BG419" s="5741">
        <f t="shared" si="140"/>
        <v>1</v>
      </c>
      <c r="BH419" s="5741">
        <f t="shared" si="140"/>
        <v>1</v>
      </c>
      <c r="BI419" s="5741">
        <f t="shared" si="141"/>
        <v>1</v>
      </c>
      <c r="BJ419" s="5741">
        <f t="shared" si="141"/>
        <v>1</v>
      </c>
      <c r="BK419" s="5741">
        <f t="shared" si="141"/>
        <v>1</v>
      </c>
      <c r="BL419" s="5741">
        <f t="shared" si="141"/>
        <v>1</v>
      </c>
      <c r="BM419" s="5741">
        <f t="shared" si="141"/>
        <v>1</v>
      </c>
      <c r="BN419" s="5752"/>
    </row>
    <row r="420" spans="2:66" outlineLevel="1">
      <c r="B420" s="3330">
        <v>12</v>
      </c>
      <c r="C420" s="3364" t="s">
        <v>22523</v>
      </c>
      <c r="D420" s="3365" t="s">
        <v>29719</v>
      </c>
      <c r="E420" s="3354" t="s">
        <v>46</v>
      </c>
      <c r="F420" s="3333">
        <v>3</v>
      </c>
      <c r="G420" s="6896"/>
      <c r="H420" s="6895">
        <v>0</v>
      </c>
      <c r="I420" s="6895">
        <v>0</v>
      </c>
      <c r="J420" s="6895">
        <v>0</v>
      </c>
      <c r="K420" s="6895">
        <v>0</v>
      </c>
      <c r="L420" s="6895">
        <v>0</v>
      </c>
      <c r="M420" s="6895">
        <v>0</v>
      </c>
      <c r="N420" s="6895">
        <v>0</v>
      </c>
      <c r="O420" s="6895">
        <v>0</v>
      </c>
      <c r="P420" s="6895">
        <v>0</v>
      </c>
      <c r="Q420" s="6895">
        <v>0</v>
      </c>
      <c r="R420" s="6895">
        <v>0</v>
      </c>
      <c r="S420" s="6895">
        <v>0</v>
      </c>
      <c r="T420" s="6895">
        <v>0</v>
      </c>
      <c r="U420" s="6895">
        <v>0</v>
      </c>
      <c r="V420" s="6895">
        <v>0</v>
      </c>
      <c r="W420" s="6895">
        <v>0</v>
      </c>
      <c r="X420" s="6895">
        <v>0</v>
      </c>
      <c r="Y420" s="6895">
        <v>0</v>
      </c>
      <c r="Z420" s="6895">
        <v>0</v>
      </c>
      <c r="AA420" s="6895">
        <v>0</v>
      </c>
      <c r="AB420" s="6895">
        <v>0</v>
      </c>
      <c r="AC420" s="6895">
        <v>0</v>
      </c>
      <c r="AD420" s="6895">
        <v>0</v>
      </c>
      <c r="AE420" s="6895">
        <v>0</v>
      </c>
      <c r="AF420" s="6895">
        <v>0</v>
      </c>
      <c r="AG420" s="4429"/>
      <c r="AH420" s="4578"/>
      <c r="AI420" s="3342" t="s">
        <v>30212</v>
      </c>
      <c r="AK420" s="4371" t="str">
        <f t="shared" si="138"/>
        <v>Inputs must be numerical and positive</v>
      </c>
      <c r="AN420" s="5752"/>
      <c r="AO420" s="5741">
        <f t="shared" si="139"/>
        <v>1</v>
      </c>
      <c r="AP420" s="5741">
        <f t="shared" si="139"/>
        <v>1</v>
      </c>
      <c r="AQ420" s="5741">
        <f t="shared" si="139"/>
        <v>1</v>
      </c>
      <c r="AR420" s="5741">
        <f t="shared" si="139"/>
        <v>1</v>
      </c>
      <c r="AS420" s="5741">
        <f t="shared" si="139"/>
        <v>1</v>
      </c>
      <c r="AT420" s="5741">
        <f t="shared" si="139"/>
        <v>1</v>
      </c>
      <c r="AU420" s="5741">
        <f t="shared" si="139"/>
        <v>1</v>
      </c>
      <c r="AV420" s="5741">
        <f t="shared" si="139"/>
        <v>1</v>
      </c>
      <c r="AW420" s="5741">
        <f t="shared" si="139"/>
        <v>1</v>
      </c>
      <c r="AX420" s="5741">
        <f t="shared" si="139"/>
        <v>1</v>
      </c>
      <c r="AY420" s="5741">
        <f t="shared" si="140"/>
        <v>1</v>
      </c>
      <c r="AZ420" s="5741">
        <f t="shared" si="140"/>
        <v>1</v>
      </c>
      <c r="BA420" s="5741">
        <f t="shared" si="140"/>
        <v>1</v>
      </c>
      <c r="BB420" s="5741">
        <f t="shared" si="140"/>
        <v>1</v>
      </c>
      <c r="BC420" s="5741">
        <f t="shared" si="140"/>
        <v>1</v>
      </c>
      <c r="BD420" s="5741">
        <f t="shared" si="140"/>
        <v>1</v>
      </c>
      <c r="BE420" s="5741">
        <f t="shared" si="140"/>
        <v>1</v>
      </c>
      <c r="BF420" s="5741">
        <f t="shared" si="140"/>
        <v>1</v>
      </c>
      <c r="BG420" s="5741">
        <f t="shared" si="140"/>
        <v>1</v>
      </c>
      <c r="BH420" s="5741">
        <f t="shared" si="140"/>
        <v>1</v>
      </c>
      <c r="BI420" s="5741">
        <f t="shared" si="141"/>
        <v>1</v>
      </c>
      <c r="BJ420" s="5741">
        <f t="shared" si="141"/>
        <v>1</v>
      </c>
      <c r="BK420" s="5741">
        <f t="shared" si="141"/>
        <v>1</v>
      </c>
      <c r="BL420" s="5741">
        <f t="shared" si="141"/>
        <v>1</v>
      </c>
      <c r="BM420" s="5741">
        <f t="shared" si="141"/>
        <v>1</v>
      </c>
      <c r="BN420" s="5752"/>
    </row>
    <row r="421" spans="2:66" outlineLevel="1">
      <c r="B421" s="3330">
        <v>13</v>
      </c>
      <c r="C421" s="3364" t="s">
        <v>22525</v>
      </c>
      <c r="D421" s="3365" t="s">
        <v>29720</v>
      </c>
      <c r="E421" s="3354" t="s">
        <v>46</v>
      </c>
      <c r="F421" s="3333">
        <v>3</v>
      </c>
      <c r="G421" s="6896"/>
      <c r="H421" s="6895">
        <v>0</v>
      </c>
      <c r="I421" s="6895">
        <v>0</v>
      </c>
      <c r="J421" s="6895">
        <v>0</v>
      </c>
      <c r="K421" s="6895">
        <v>0</v>
      </c>
      <c r="L421" s="6895">
        <v>0</v>
      </c>
      <c r="M421" s="6895">
        <v>0</v>
      </c>
      <c r="N421" s="6895">
        <v>0</v>
      </c>
      <c r="O421" s="6895">
        <v>0</v>
      </c>
      <c r="P421" s="6895">
        <v>0</v>
      </c>
      <c r="Q421" s="6895">
        <v>0</v>
      </c>
      <c r="R421" s="6895">
        <v>0</v>
      </c>
      <c r="S421" s="6895">
        <v>0</v>
      </c>
      <c r="T421" s="6895">
        <v>0</v>
      </c>
      <c r="U421" s="6895">
        <v>0</v>
      </c>
      <c r="V421" s="6895">
        <v>0</v>
      </c>
      <c r="W421" s="6895">
        <v>0</v>
      </c>
      <c r="X421" s="6895">
        <v>0</v>
      </c>
      <c r="Y421" s="6895">
        <v>0</v>
      </c>
      <c r="Z421" s="6895">
        <v>0</v>
      </c>
      <c r="AA421" s="6895">
        <v>0</v>
      </c>
      <c r="AB421" s="6895">
        <v>0</v>
      </c>
      <c r="AC421" s="6895">
        <v>0</v>
      </c>
      <c r="AD421" s="6895">
        <v>0</v>
      </c>
      <c r="AE421" s="6895">
        <v>0</v>
      </c>
      <c r="AF421" s="6895">
        <v>0</v>
      </c>
      <c r="AG421" s="4429"/>
      <c r="AH421" s="4578"/>
      <c r="AI421" s="3342" t="s">
        <v>30212</v>
      </c>
      <c r="AK421" s="4371" t="str">
        <f t="shared" si="138"/>
        <v>Inputs must be numerical and positive</v>
      </c>
      <c r="AN421" s="5752"/>
      <c r="AO421" s="5741">
        <f t="shared" si="139"/>
        <v>1</v>
      </c>
      <c r="AP421" s="5741">
        <f t="shared" si="139"/>
        <v>1</v>
      </c>
      <c r="AQ421" s="5741">
        <f t="shared" si="139"/>
        <v>1</v>
      </c>
      <c r="AR421" s="5741">
        <f t="shared" si="139"/>
        <v>1</v>
      </c>
      <c r="AS421" s="5741">
        <f t="shared" si="139"/>
        <v>1</v>
      </c>
      <c r="AT421" s="5741">
        <f t="shared" si="139"/>
        <v>1</v>
      </c>
      <c r="AU421" s="5741">
        <f t="shared" si="139"/>
        <v>1</v>
      </c>
      <c r="AV421" s="5741">
        <f t="shared" si="139"/>
        <v>1</v>
      </c>
      <c r="AW421" s="5741">
        <f t="shared" si="139"/>
        <v>1</v>
      </c>
      <c r="AX421" s="5741">
        <f t="shared" si="139"/>
        <v>1</v>
      </c>
      <c r="AY421" s="5741">
        <f t="shared" si="140"/>
        <v>1</v>
      </c>
      <c r="AZ421" s="5741">
        <f t="shared" si="140"/>
        <v>1</v>
      </c>
      <c r="BA421" s="5741">
        <f t="shared" si="140"/>
        <v>1</v>
      </c>
      <c r="BB421" s="5741">
        <f t="shared" si="140"/>
        <v>1</v>
      </c>
      <c r="BC421" s="5741">
        <f t="shared" si="140"/>
        <v>1</v>
      </c>
      <c r="BD421" s="5741">
        <f t="shared" si="140"/>
        <v>1</v>
      </c>
      <c r="BE421" s="5741">
        <f t="shared" si="140"/>
        <v>1</v>
      </c>
      <c r="BF421" s="5741">
        <f t="shared" si="140"/>
        <v>1</v>
      </c>
      <c r="BG421" s="5741">
        <f t="shared" si="140"/>
        <v>1</v>
      </c>
      <c r="BH421" s="5741">
        <f t="shared" si="140"/>
        <v>1</v>
      </c>
      <c r="BI421" s="5741">
        <f t="shared" si="141"/>
        <v>1</v>
      </c>
      <c r="BJ421" s="5741">
        <f t="shared" si="141"/>
        <v>1</v>
      </c>
      <c r="BK421" s="5741">
        <f t="shared" si="141"/>
        <v>1</v>
      </c>
      <c r="BL421" s="5741">
        <f t="shared" si="141"/>
        <v>1</v>
      </c>
      <c r="BM421" s="5741">
        <f t="shared" si="141"/>
        <v>1</v>
      </c>
      <c r="BN421" s="5752"/>
    </row>
    <row r="422" spans="2:66" outlineLevel="1">
      <c r="B422" s="3330">
        <v>14</v>
      </c>
      <c r="C422" s="3364" t="s">
        <v>22527</v>
      </c>
      <c r="D422" s="3365" t="s">
        <v>29721</v>
      </c>
      <c r="E422" s="3354" t="s">
        <v>46</v>
      </c>
      <c r="F422" s="3333">
        <v>3</v>
      </c>
      <c r="G422" s="6896"/>
      <c r="H422" s="6895">
        <v>0</v>
      </c>
      <c r="I422" s="6895">
        <v>0</v>
      </c>
      <c r="J422" s="6895">
        <v>0</v>
      </c>
      <c r="K422" s="6895">
        <v>0</v>
      </c>
      <c r="L422" s="6895">
        <v>0</v>
      </c>
      <c r="M422" s="6895">
        <v>0</v>
      </c>
      <c r="N422" s="6895">
        <v>0</v>
      </c>
      <c r="O422" s="6895">
        <v>0</v>
      </c>
      <c r="P422" s="6895">
        <v>0</v>
      </c>
      <c r="Q422" s="6895">
        <v>0</v>
      </c>
      <c r="R422" s="6895">
        <v>0</v>
      </c>
      <c r="S422" s="6895">
        <v>0</v>
      </c>
      <c r="T422" s="6895">
        <v>0</v>
      </c>
      <c r="U422" s="6895">
        <v>0</v>
      </c>
      <c r="V422" s="6895">
        <v>0</v>
      </c>
      <c r="W422" s="6895">
        <v>0</v>
      </c>
      <c r="X422" s="6895">
        <v>0</v>
      </c>
      <c r="Y422" s="6895">
        <v>0</v>
      </c>
      <c r="Z422" s="6895">
        <v>0</v>
      </c>
      <c r="AA422" s="6895">
        <v>0</v>
      </c>
      <c r="AB422" s="6895">
        <v>0</v>
      </c>
      <c r="AC422" s="6895">
        <v>0</v>
      </c>
      <c r="AD422" s="6895">
        <v>0</v>
      </c>
      <c r="AE422" s="6895">
        <v>0</v>
      </c>
      <c r="AF422" s="6895">
        <v>0</v>
      </c>
      <c r="AG422" s="4429"/>
      <c r="AH422" s="4578"/>
      <c r="AI422" s="3342" t="s">
        <v>30212</v>
      </c>
      <c r="AK422" s="4371" t="str">
        <f t="shared" si="138"/>
        <v>Inputs must be numerical and positive</v>
      </c>
      <c r="AN422" s="5752"/>
      <c r="AO422" s="5741">
        <f t="shared" si="139"/>
        <v>1</v>
      </c>
      <c r="AP422" s="5741">
        <f t="shared" si="139"/>
        <v>1</v>
      </c>
      <c r="AQ422" s="5741">
        <f t="shared" si="139"/>
        <v>1</v>
      </c>
      <c r="AR422" s="5741">
        <f t="shared" si="139"/>
        <v>1</v>
      </c>
      <c r="AS422" s="5741">
        <f t="shared" si="139"/>
        <v>1</v>
      </c>
      <c r="AT422" s="5741">
        <f t="shared" si="139"/>
        <v>1</v>
      </c>
      <c r="AU422" s="5741">
        <f t="shared" si="139"/>
        <v>1</v>
      </c>
      <c r="AV422" s="5741">
        <f t="shared" si="139"/>
        <v>1</v>
      </c>
      <c r="AW422" s="5741">
        <f t="shared" si="139"/>
        <v>1</v>
      </c>
      <c r="AX422" s="5741">
        <f t="shared" si="139"/>
        <v>1</v>
      </c>
      <c r="AY422" s="5741">
        <f t="shared" si="140"/>
        <v>1</v>
      </c>
      <c r="AZ422" s="5741">
        <f t="shared" si="140"/>
        <v>1</v>
      </c>
      <c r="BA422" s="5741">
        <f t="shared" si="140"/>
        <v>1</v>
      </c>
      <c r="BB422" s="5741">
        <f t="shared" si="140"/>
        <v>1</v>
      </c>
      <c r="BC422" s="5741">
        <f t="shared" si="140"/>
        <v>1</v>
      </c>
      <c r="BD422" s="5741">
        <f t="shared" si="140"/>
        <v>1</v>
      </c>
      <c r="BE422" s="5741">
        <f t="shared" si="140"/>
        <v>1</v>
      </c>
      <c r="BF422" s="5741">
        <f t="shared" si="140"/>
        <v>1</v>
      </c>
      <c r="BG422" s="5741">
        <f t="shared" si="140"/>
        <v>1</v>
      </c>
      <c r="BH422" s="5741">
        <f t="shared" si="140"/>
        <v>1</v>
      </c>
      <c r="BI422" s="5741">
        <f t="shared" si="141"/>
        <v>1</v>
      </c>
      <c r="BJ422" s="5741">
        <f t="shared" si="141"/>
        <v>1</v>
      </c>
      <c r="BK422" s="5741">
        <f t="shared" si="141"/>
        <v>1</v>
      </c>
      <c r="BL422" s="5741">
        <f t="shared" si="141"/>
        <v>1</v>
      </c>
      <c r="BM422" s="5741">
        <f t="shared" si="141"/>
        <v>1</v>
      </c>
      <c r="BN422" s="5752"/>
    </row>
    <row r="423" spans="2:66" ht="15" outlineLevel="1" thickBot="1">
      <c r="B423" s="3330">
        <v>15</v>
      </c>
      <c r="C423" s="3364" t="s">
        <v>22529</v>
      </c>
      <c r="D423" s="3365" t="s">
        <v>29722</v>
      </c>
      <c r="E423" s="3354" t="s">
        <v>46</v>
      </c>
      <c r="F423" s="3333">
        <v>3</v>
      </c>
      <c r="G423" s="6896"/>
      <c r="H423" s="6895">
        <v>0</v>
      </c>
      <c r="I423" s="6895">
        <v>0</v>
      </c>
      <c r="J423" s="6895">
        <v>0</v>
      </c>
      <c r="K423" s="6895">
        <v>0</v>
      </c>
      <c r="L423" s="6895">
        <v>0</v>
      </c>
      <c r="M423" s="6895">
        <v>0</v>
      </c>
      <c r="N423" s="6895">
        <v>0</v>
      </c>
      <c r="O423" s="6895">
        <v>0</v>
      </c>
      <c r="P423" s="6895">
        <v>0</v>
      </c>
      <c r="Q423" s="6895">
        <v>0</v>
      </c>
      <c r="R423" s="6895">
        <v>0</v>
      </c>
      <c r="S423" s="6895">
        <v>0</v>
      </c>
      <c r="T423" s="6895">
        <v>0</v>
      </c>
      <c r="U423" s="6895">
        <v>0</v>
      </c>
      <c r="V423" s="6895">
        <v>0</v>
      </c>
      <c r="W423" s="6895">
        <v>0</v>
      </c>
      <c r="X423" s="6895">
        <v>0</v>
      </c>
      <c r="Y423" s="6895">
        <v>0</v>
      </c>
      <c r="Z423" s="6895">
        <v>0</v>
      </c>
      <c r="AA423" s="6895">
        <v>0</v>
      </c>
      <c r="AB423" s="6895">
        <v>0</v>
      </c>
      <c r="AC423" s="6895">
        <v>0</v>
      </c>
      <c r="AD423" s="6895">
        <v>0</v>
      </c>
      <c r="AE423" s="6895">
        <v>0</v>
      </c>
      <c r="AF423" s="6895">
        <v>0</v>
      </c>
      <c r="AG423" s="4429"/>
      <c r="AH423" s="3356"/>
      <c r="AI423" s="3342" t="s">
        <v>30212</v>
      </c>
      <c r="AK423" s="4371" t="str">
        <f t="shared" si="138"/>
        <v>Inputs must be numerical and positive</v>
      </c>
      <c r="AN423" s="5752"/>
      <c r="AO423" s="5741">
        <f t="shared" si="139"/>
        <v>1</v>
      </c>
      <c r="AP423" s="5741">
        <f t="shared" si="139"/>
        <v>1</v>
      </c>
      <c r="AQ423" s="5741">
        <f t="shared" si="139"/>
        <v>1</v>
      </c>
      <c r="AR423" s="5741">
        <f t="shared" si="139"/>
        <v>1</v>
      </c>
      <c r="AS423" s="5741">
        <f t="shared" si="139"/>
        <v>1</v>
      </c>
      <c r="AT423" s="5741">
        <f t="shared" si="139"/>
        <v>1</v>
      </c>
      <c r="AU423" s="5741">
        <f t="shared" si="139"/>
        <v>1</v>
      </c>
      <c r="AV423" s="5741">
        <f t="shared" si="139"/>
        <v>1</v>
      </c>
      <c r="AW423" s="5741">
        <f t="shared" si="139"/>
        <v>1</v>
      </c>
      <c r="AX423" s="5741">
        <f t="shared" si="139"/>
        <v>1</v>
      </c>
      <c r="AY423" s="5741">
        <f t="shared" si="140"/>
        <v>1</v>
      </c>
      <c r="AZ423" s="5741">
        <f t="shared" si="140"/>
        <v>1</v>
      </c>
      <c r="BA423" s="5741">
        <f t="shared" si="140"/>
        <v>1</v>
      </c>
      <c r="BB423" s="5741">
        <f t="shared" si="140"/>
        <v>1</v>
      </c>
      <c r="BC423" s="5741">
        <f t="shared" si="140"/>
        <v>1</v>
      </c>
      <c r="BD423" s="5741">
        <f t="shared" si="140"/>
        <v>1</v>
      </c>
      <c r="BE423" s="5741">
        <f t="shared" si="140"/>
        <v>1</v>
      </c>
      <c r="BF423" s="5741">
        <f t="shared" si="140"/>
        <v>1</v>
      </c>
      <c r="BG423" s="5741">
        <f t="shared" si="140"/>
        <v>1</v>
      </c>
      <c r="BH423" s="5741">
        <f t="shared" si="140"/>
        <v>1</v>
      </c>
      <c r="BI423" s="5741">
        <f t="shared" si="141"/>
        <v>1</v>
      </c>
      <c r="BJ423" s="5741">
        <f t="shared" si="141"/>
        <v>1</v>
      </c>
      <c r="BK423" s="5741">
        <f t="shared" si="141"/>
        <v>1</v>
      </c>
      <c r="BL423" s="5741">
        <f t="shared" si="141"/>
        <v>1</v>
      </c>
      <c r="BM423" s="5741">
        <f t="shared" si="141"/>
        <v>1</v>
      </c>
      <c r="BN423" s="5752"/>
    </row>
    <row r="424" spans="2:66" ht="15" outlineLevel="1" thickBot="1">
      <c r="B424" s="3330">
        <v>16</v>
      </c>
      <c r="C424" s="3364" t="s">
        <v>22531</v>
      </c>
      <c r="D424" s="3365" t="s">
        <v>29723</v>
      </c>
      <c r="E424" s="3354" t="s">
        <v>46</v>
      </c>
      <c r="F424" s="3333">
        <v>3</v>
      </c>
      <c r="G424" s="6896"/>
      <c r="H424" s="6890">
        <v>0</v>
      </c>
      <c r="I424" s="6890">
        <v>0</v>
      </c>
      <c r="J424" s="6890">
        <v>0</v>
      </c>
      <c r="K424" s="6890">
        <v>0</v>
      </c>
      <c r="L424" s="6890">
        <v>0</v>
      </c>
      <c r="M424" s="6890">
        <v>0</v>
      </c>
      <c r="N424" s="6890">
        <v>0</v>
      </c>
      <c r="O424" s="6890">
        <v>0</v>
      </c>
      <c r="P424" s="6890">
        <v>0</v>
      </c>
      <c r="Q424" s="6890">
        <v>0</v>
      </c>
      <c r="R424" s="6890">
        <v>0</v>
      </c>
      <c r="S424" s="6890">
        <v>0</v>
      </c>
      <c r="T424" s="6890">
        <v>0</v>
      </c>
      <c r="U424" s="6890">
        <v>0</v>
      </c>
      <c r="V424" s="6890">
        <v>0</v>
      </c>
      <c r="W424" s="6890">
        <v>0</v>
      </c>
      <c r="X424" s="6890">
        <v>0</v>
      </c>
      <c r="Y424" s="6890">
        <v>0</v>
      </c>
      <c r="Z424" s="6890">
        <v>0</v>
      </c>
      <c r="AA424" s="6890">
        <v>0</v>
      </c>
      <c r="AB424" s="6890">
        <v>0</v>
      </c>
      <c r="AC424" s="6890">
        <v>0</v>
      </c>
      <c r="AD424" s="6890">
        <v>0</v>
      </c>
      <c r="AE424" s="6890">
        <v>0</v>
      </c>
      <c r="AF424" s="6890">
        <v>0</v>
      </c>
      <c r="AG424" s="4429"/>
      <c r="AH424" s="3343" t="s">
        <v>29761</v>
      </c>
      <c r="AI424" s="1864"/>
      <c r="AN424" s="5752"/>
      <c r="AO424" s="5751"/>
      <c r="AP424" s="5751"/>
      <c r="AQ424" s="5751"/>
      <c r="AR424" s="5751"/>
      <c r="AS424" s="5751"/>
      <c r="AT424" s="5751"/>
      <c r="AU424" s="5751"/>
      <c r="AV424" s="5751"/>
      <c r="AW424" s="5751"/>
      <c r="AX424" s="5751"/>
      <c r="AY424" s="5751"/>
      <c r="AZ424" s="5751"/>
      <c r="BA424" s="5751"/>
      <c r="BB424" s="5751"/>
      <c r="BC424" s="5751"/>
      <c r="BD424" s="5751"/>
      <c r="BE424" s="5751"/>
      <c r="BF424" s="5751"/>
      <c r="BG424" s="5751"/>
      <c r="BH424" s="5751"/>
      <c r="BI424" s="5751"/>
      <c r="BJ424" s="5751"/>
      <c r="BK424" s="5751"/>
      <c r="BL424" s="5751"/>
      <c r="BM424" s="5751"/>
      <c r="BN424" s="5752"/>
    </row>
    <row r="425" spans="2:66" ht="15" outlineLevel="1" thickBot="1">
      <c r="B425" s="3361" t="s">
        <v>22533</v>
      </c>
      <c r="C425" s="3369"/>
      <c r="D425" s="7729"/>
      <c r="E425" s="7729"/>
      <c r="F425" s="7730"/>
      <c r="G425" s="6896"/>
      <c r="H425" s="6898"/>
      <c r="I425" s="6898"/>
      <c r="J425" s="6898"/>
      <c r="K425" s="6898"/>
      <c r="L425" s="6898"/>
      <c r="M425" s="6899"/>
      <c r="N425" s="6899"/>
      <c r="O425" s="6899"/>
      <c r="P425" s="6899"/>
      <c r="Q425" s="6899"/>
      <c r="R425" s="6899"/>
      <c r="S425" s="6899"/>
      <c r="T425" s="6899"/>
      <c r="U425" s="6899"/>
      <c r="V425" s="6899"/>
      <c r="W425" s="6899"/>
      <c r="X425" s="6899"/>
      <c r="Y425" s="6899"/>
      <c r="Z425" s="6899"/>
      <c r="AA425" s="6899"/>
      <c r="AB425" s="6899"/>
      <c r="AC425" s="6899"/>
      <c r="AD425" s="6899"/>
      <c r="AE425" s="6899"/>
      <c r="AF425" s="6899"/>
      <c r="AG425" s="4429"/>
      <c r="AH425" s="3340"/>
      <c r="AI425" s="3340"/>
      <c r="AN425" s="5752"/>
      <c r="AO425" s="5751"/>
      <c r="AP425" s="5751"/>
      <c r="AQ425" s="5751"/>
      <c r="AR425" s="5751"/>
      <c r="AS425" s="5751"/>
      <c r="AT425" s="5751"/>
      <c r="AU425" s="5751"/>
      <c r="AV425" s="5751"/>
      <c r="AW425" s="5751"/>
      <c r="AX425" s="5751"/>
      <c r="AY425" s="5751"/>
      <c r="AZ425" s="5751"/>
      <c r="BA425" s="5751"/>
      <c r="BB425" s="5751"/>
      <c r="BC425" s="5751"/>
      <c r="BD425" s="5751"/>
      <c r="BE425" s="5751"/>
      <c r="BF425" s="5751"/>
      <c r="BG425" s="5751"/>
      <c r="BH425" s="5751"/>
      <c r="BI425" s="5751"/>
      <c r="BJ425" s="5751"/>
      <c r="BK425" s="5751"/>
      <c r="BL425" s="5751"/>
      <c r="BM425" s="5751"/>
      <c r="BN425" s="5752"/>
    </row>
    <row r="426" spans="2:66" ht="15" outlineLevel="1" thickBot="1">
      <c r="B426" s="3334">
        <v>17</v>
      </c>
      <c r="C426" s="1394" t="s">
        <v>22534</v>
      </c>
      <c r="D426" s="3357" t="s">
        <v>29724</v>
      </c>
      <c r="E426" s="3337" t="s">
        <v>46</v>
      </c>
      <c r="F426" s="3317">
        <v>3</v>
      </c>
      <c r="G426" s="6896"/>
      <c r="H426" s="6895">
        <v>0</v>
      </c>
      <c r="I426" s="6895">
        <v>0</v>
      </c>
      <c r="J426" s="6895">
        <v>0</v>
      </c>
      <c r="K426" s="6895">
        <v>0</v>
      </c>
      <c r="L426" s="6895">
        <v>0</v>
      </c>
      <c r="M426" s="6895">
        <v>0</v>
      </c>
      <c r="N426" s="6895">
        <v>0</v>
      </c>
      <c r="O426" s="6895">
        <v>0</v>
      </c>
      <c r="P426" s="6895">
        <v>0</v>
      </c>
      <c r="Q426" s="6895">
        <v>0</v>
      </c>
      <c r="R426" s="6895">
        <v>0</v>
      </c>
      <c r="S426" s="6895">
        <v>0</v>
      </c>
      <c r="T426" s="6895">
        <v>0</v>
      </c>
      <c r="U426" s="6895">
        <v>0</v>
      </c>
      <c r="V426" s="6895">
        <v>0</v>
      </c>
      <c r="W426" s="6895">
        <v>0</v>
      </c>
      <c r="X426" s="6895">
        <v>0</v>
      </c>
      <c r="Y426" s="6895">
        <v>0</v>
      </c>
      <c r="Z426" s="6895">
        <v>0</v>
      </c>
      <c r="AA426" s="6895">
        <v>0</v>
      </c>
      <c r="AB426" s="6895">
        <v>0</v>
      </c>
      <c r="AC426" s="6895">
        <v>0</v>
      </c>
      <c r="AD426" s="6895">
        <v>0</v>
      </c>
      <c r="AE426" s="6895">
        <v>0</v>
      </c>
      <c r="AF426" s="6895">
        <v>0</v>
      </c>
      <c r="AG426" s="4429"/>
      <c r="AH426" s="4576"/>
      <c r="AI426" s="4577" t="s">
        <v>30212</v>
      </c>
      <c r="AK426" s="4371" t="str">
        <f>IF(SUM(AN426:BN426)=0,0,$AI426)</f>
        <v>Inputs must be numerical and positive</v>
      </c>
      <c r="AN426" s="5752"/>
      <c r="AO426" s="5741">
        <f t="shared" ref="AO426:BM426" si="142">IF(OR(AND(H426&gt;0,ISNUMBER(H426)),ISBLANK(H426)),0,1)</f>
        <v>1</v>
      </c>
      <c r="AP426" s="5741">
        <f t="shared" si="142"/>
        <v>1</v>
      </c>
      <c r="AQ426" s="5741">
        <f t="shared" si="142"/>
        <v>1</v>
      </c>
      <c r="AR426" s="5741">
        <f t="shared" si="142"/>
        <v>1</v>
      </c>
      <c r="AS426" s="5741">
        <f t="shared" si="142"/>
        <v>1</v>
      </c>
      <c r="AT426" s="5741">
        <f t="shared" si="142"/>
        <v>1</v>
      </c>
      <c r="AU426" s="5741">
        <f t="shared" si="142"/>
        <v>1</v>
      </c>
      <c r="AV426" s="5741">
        <f t="shared" si="142"/>
        <v>1</v>
      </c>
      <c r="AW426" s="5741">
        <f t="shared" si="142"/>
        <v>1</v>
      </c>
      <c r="AX426" s="5741">
        <f t="shared" si="142"/>
        <v>1</v>
      </c>
      <c r="AY426" s="5741">
        <f t="shared" si="142"/>
        <v>1</v>
      </c>
      <c r="AZ426" s="5741">
        <f t="shared" si="142"/>
        <v>1</v>
      </c>
      <c r="BA426" s="5741">
        <f t="shared" si="142"/>
        <v>1</v>
      </c>
      <c r="BB426" s="5741">
        <f t="shared" si="142"/>
        <v>1</v>
      </c>
      <c r="BC426" s="5741">
        <f t="shared" si="142"/>
        <v>1</v>
      </c>
      <c r="BD426" s="5741">
        <f t="shared" si="142"/>
        <v>1</v>
      </c>
      <c r="BE426" s="5741">
        <f t="shared" si="142"/>
        <v>1</v>
      </c>
      <c r="BF426" s="5741">
        <f t="shared" si="142"/>
        <v>1</v>
      </c>
      <c r="BG426" s="5741">
        <f t="shared" si="142"/>
        <v>1</v>
      </c>
      <c r="BH426" s="5741">
        <f t="shared" si="142"/>
        <v>1</v>
      </c>
      <c r="BI426" s="5741">
        <f t="shared" si="142"/>
        <v>1</v>
      </c>
      <c r="BJ426" s="5741">
        <f t="shared" si="142"/>
        <v>1</v>
      </c>
      <c r="BK426" s="5741">
        <f t="shared" si="142"/>
        <v>1</v>
      </c>
      <c r="BL426" s="5741">
        <f t="shared" si="142"/>
        <v>1</v>
      </c>
      <c r="BM426" s="5741">
        <f t="shared" si="142"/>
        <v>1</v>
      </c>
      <c r="BN426" s="5752"/>
    </row>
    <row r="427" spans="2:66" ht="15" outlineLevel="1" thickBot="1">
      <c r="B427" s="3338"/>
      <c r="C427" s="3372"/>
      <c r="D427" s="4439"/>
      <c r="E427" s="4439"/>
      <c r="F427" s="4439"/>
      <c r="G427" s="6896"/>
      <c r="H427" s="6900"/>
      <c r="I427" s="6900"/>
      <c r="J427" s="6900"/>
      <c r="K427" s="6900"/>
      <c r="L427" s="6900"/>
      <c r="M427" s="6900"/>
      <c r="N427" s="6900"/>
      <c r="O427" s="6900"/>
      <c r="P427" s="6900"/>
      <c r="Q427" s="6900"/>
      <c r="R427" s="6900"/>
      <c r="S427" s="6900"/>
      <c r="T427" s="6900"/>
      <c r="U427" s="6900"/>
      <c r="V427" s="6900"/>
      <c r="W427" s="6900"/>
      <c r="X427" s="6900"/>
      <c r="Y427" s="6900"/>
      <c r="Z427" s="6900"/>
      <c r="AA427" s="6900"/>
      <c r="AB427" s="6900"/>
      <c r="AC427" s="6900"/>
      <c r="AD427" s="6900"/>
      <c r="AE427" s="6900"/>
      <c r="AF427" s="6900"/>
      <c r="AG427" s="3339"/>
      <c r="AI427" s="551"/>
      <c r="AN427" s="5752"/>
      <c r="AO427" s="5752"/>
      <c r="AP427" s="5752"/>
      <c r="AQ427" s="5752"/>
      <c r="AR427" s="5752"/>
      <c r="AS427" s="5752"/>
      <c r="AT427" s="5752"/>
      <c r="AU427" s="5752"/>
      <c r="AV427" s="5752"/>
      <c r="AW427" s="5752"/>
      <c r="AX427" s="5752"/>
      <c r="AY427" s="5752"/>
      <c r="AZ427" s="5752"/>
      <c r="BA427" s="5752"/>
      <c r="BB427" s="5752"/>
      <c r="BC427" s="5752"/>
      <c r="BD427" s="5752"/>
      <c r="BE427" s="5752"/>
      <c r="BF427" s="5752"/>
      <c r="BG427" s="5752"/>
      <c r="BH427" s="5752"/>
      <c r="BI427" s="5752"/>
      <c r="BJ427" s="5752"/>
      <c r="BK427" s="5752"/>
      <c r="BL427" s="5752"/>
      <c r="BM427" s="5752"/>
      <c r="BN427" s="5752"/>
    </row>
    <row r="428" spans="2:66" ht="15" outlineLevel="1" thickBot="1">
      <c r="B428" s="3328" t="s">
        <v>29335</v>
      </c>
      <c r="C428" s="3329" t="s">
        <v>29326</v>
      </c>
      <c r="D428" s="4438"/>
      <c r="E428" s="4438"/>
      <c r="F428" s="4438"/>
      <c r="G428" s="6893"/>
      <c r="H428" s="6894"/>
      <c r="I428" s="6894"/>
      <c r="J428" s="6894"/>
      <c r="K428" s="6894"/>
      <c r="L428" s="6894"/>
      <c r="M428" s="6894"/>
      <c r="N428" s="6894"/>
      <c r="O428" s="6894"/>
      <c r="P428" s="6894"/>
      <c r="Q428" s="6894"/>
      <c r="R428" s="6894"/>
      <c r="S428" s="6894"/>
      <c r="T428" s="6894"/>
      <c r="U428" s="6894"/>
      <c r="V428" s="6894"/>
      <c r="W428" s="6894"/>
      <c r="X428" s="6894"/>
      <c r="Y428" s="6894"/>
      <c r="Z428" s="6894"/>
      <c r="AA428" s="6894"/>
      <c r="AB428" s="6894"/>
      <c r="AC428" s="6894"/>
      <c r="AD428" s="6894"/>
      <c r="AE428" s="6894"/>
      <c r="AF428" s="6894"/>
      <c r="AG428" s="4429"/>
      <c r="AI428" s="551"/>
      <c r="AN428" s="5752"/>
      <c r="AO428" s="5752"/>
      <c r="AP428" s="5752"/>
      <c r="AQ428" s="5752"/>
      <c r="AR428" s="5752"/>
      <c r="AS428" s="5752"/>
      <c r="AT428" s="5752"/>
      <c r="AU428" s="5752"/>
      <c r="AV428" s="5752"/>
      <c r="AW428" s="5752"/>
      <c r="AX428" s="5752"/>
      <c r="AY428" s="5752"/>
      <c r="AZ428" s="5752"/>
      <c r="BA428" s="5752"/>
      <c r="BB428" s="5752"/>
      <c r="BC428" s="5752"/>
      <c r="BD428" s="5752"/>
      <c r="BE428" s="5752"/>
      <c r="BF428" s="5752"/>
      <c r="BG428" s="5752"/>
      <c r="BH428" s="5752"/>
      <c r="BI428" s="5752"/>
      <c r="BJ428" s="5752"/>
      <c r="BK428" s="5752"/>
      <c r="BL428" s="5752"/>
      <c r="BM428" s="5752"/>
      <c r="BN428" s="5752"/>
    </row>
    <row r="429" spans="2:66" outlineLevel="1">
      <c r="B429" s="3348">
        <v>5</v>
      </c>
      <c r="C429" s="3349" t="s">
        <v>22509</v>
      </c>
      <c r="D429" s="3350" t="s">
        <v>29725</v>
      </c>
      <c r="E429" s="3350" t="s">
        <v>103</v>
      </c>
      <c r="F429" s="3351">
        <v>0</v>
      </c>
      <c r="G429" s="6895" t="s">
        <v>58</v>
      </c>
      <c r="H429" s="6894"/>
      <c r="I429" s="6894"/>
      <c r="J429" s="6894"/>
      <c r="K429" s="6894"/>
      <c r="L429" s="6894"/>
      <c r="M429" s="6894"/>
      <c r="N429" s="6894"/>
      <c r="O429" s="6894"/>
      <c r="P429" s="6894"/>
      <c r="Q429" s="6894"/>
      <c r="R429" s="6894"/>
      <c r="S429" s="6894"/>
      <c r="T429" s="6894"/>
      <c r="U429" s="6894"/>
      <c r="V429" s="6894"/>
      <c r="W429" s="6894"/>
      <c r="X429" s="6894"/>
      <c r="Y429" s="6894"/>
      <c r="Z429" s="6894"/>
      <c r="AA429" s="6894"/>
      <c r="AB429" s="6894"/>
      <c r="AC429" s="6894"/>
      <c r="AD429" s="6894"/>
      <c r="AE429" s="6894"/>
      <c r="AF429" s="6894"/>
      <c r="AG429" s="4429"/>
      <c r="AH429" s="4572"/>
      <c r="AI429" s="6632" t="s">
        <v>30210</v>
      </c>
      <c r="AK429" s="4371">
        <f>IF(SUM(AN429:BN429)=0,0,$AI429)</f>
        <v>0</v>
      </c>
      <c r="AN429" s="5741">
        <f>IF(OR(ISTEXT(G429),ISBLANK(G429)),0,1)</f>
        <v>0</v>
      </c>
      <c r="AO429" s="5753"/>
      <c r="AP429" s="5751"/>
      <c r="AQ429" s="5751"/>
      <c r="AR429" s="5751"/>
      <c r="AS429" s="5751"/>
      <c r="AT429" s="5751"/>
      <c r="AU429" s="5751"/>
      <c r="AV429" s="5751"/>
      <c r="AW429" s="5751"/>
      <c r="AX429" s="5751"/>
      <c r="AY429" s="5751"/>
      <c r="AZ429" s="5751"/>
      <c r="BA429" s="5751"/>
      <c r="BB429" s="5751"/>
      <c r="BC429" s="5751"/>
      <c r="BD429" s="5751"/>
      <c r="BE429" s="5751"/>
      <c r="BF429" s="5751"/>
      <c r="BG429" s="5751"/>
      <c r="BH429" s="5751"/>
      <c r="BI429" s="5751"/>
      <c r="BJ429" s="5751"/>
      <c r="BK429" s="5751"/>
      <c r="BL429" s="5751"/>
      <c r="BM429" s="5751"/>
      <c r="BN429" s="5752"/>
    </row>
    <row r="430" spans="2:66" outlineLevel="1">
      <c r="B430" s="3352">
        <v>6</v>
      </c>
      <c r="C430" s="3359" t="s">
        <v>22511</v>
      </c>
      <c r="D430" s="3354" t="s">
        <v>29726</v>
      </c>
      <c r="E430" s="3354" t="s">
        <v>103</v>
      </c>
      <c r="F430" s="3355">
        <v>0</v>
      </c>
      <c r="G430" s="6895" t="s">
        <v>58</v>
      </c>
      <c r="H430" s="6894"/>
      <c r="I430" s="6894"/>
      <c r="J430" s="6894"/>
      <c r="K430" s="6894"/>
      <c r="L430" s="6894"/>
      <c r="M430" s="6894"/>
      <c r="N430" s="6894"/>
      <c r="O430" s="6894"/>
      <c r="P430" s="6894"/>
      <c r="Q430" s="6894"/>
      <c r="R430" s="6894"/>
      <c r="S430" s="6894"/>
      <c r="T430" s="6894"/>
      <c r="U430" s="6894"/>
      <c r="V430" s="6894"/>
      <c r="W430" s="6894"/>
      <c r="X430" s="6894"/>
      <c r="Y430" s="6894"/>
      <c r="Z430" s="6894"/>
      <c r="AA430" s="6894"/>
      <c r="AB430" s="6894"/>
      <c r="AC430" s="6894"/>
      <c r="AD430" s="6894"/>
      <c r="AE430" s="6894"/>
      <c r="AF430" s="6894"/>
      <c r="AG430" s="4429"/>
      <c r="AH430" s="4573"/>
      <c r="AI430" s="6633" t="s">
        <v>30210</v>
      </c>
      <c r="AK430" s="4371">
        <f>IF(SUM(AN430:BN430)=0,0,$AI430)</f>
        <v>0</v>
      </c>
      <c r="AN430" s="5741">
        <f>IF(OR(ISTEXT(G430),ISBLANK(G430)),0,1)</f>
        <v>0</v>
      </c>
      <c r="AO430" s="5753"/>
      <c r="AP430" s="5751"/>
      <c r="AQ430" s="5751"/>
      <c r="AR430" s="5751"/>
      <c r="AS430" s="5751"/>
      <c r="AT430" s="5751"/>
      <c r="AU430" s="5751"/>
      <c r="AV430" s="5751"/>
      <c r="AW430" s="5751"/>
      <c r="AX430" s="5751"/>
      <c r="AY430" s="5751"/>
      <c r="AZ430" s="5751"/>
      <c r="BA430" s="5751"/>
      <c r="BB430" s="5751"/>
      <c r="BC430" s="5751"/>
      <c r="BD430" s="5751"/>
      <c r="BE430" s="5751"/>
      <c r="BF430" s="5751"/>
      <c r="BG430" s="5751"/>
      <c r="BH430" s="5751"/>
      <c r="BI430" s="5751"/>
      <c r="BJ430" s="5751"/>
      <c r="BK430" s="5751"/>
      <c r="BL430" s="5751"/>
      <c r="BM430" s="5751"/>
      <c r="BN430" s="5752"/>
    </row>
    <row r="431" spans="2:66" ht="15" outlineLevel="1" thickBot="1">
      <c r="B431" s="3360">
        <v>7</v>
      </c>
      <c r="C431" s="3353" t="s">
        <v>30163</v>
      </c>
      <c r="D431" s="3332" t="s">
        <v>29727</v>
      </c>
      <c r="E431" s="3332" t="s">
        <v>413</v>
      </c>
      <c r="F431" s="3333">
        <v>2</v>
      </c>
      <c r="G431" s="6896"/>
      <c r="H431" s="6895">
        <v>0</v>
      </c>
      <c r="I431" s="6895">
        <v>0</v>
      </c>
      <c r="J431" s="6895">
        <v>0</v>
      </c>
      <c r="K431" s="6895">
        <v>0</v>
      </c>
      <c r="L431" s="6895">
        <v>0</v>
      </c>
      <c r="M431" s="6895">
        <v>0</v>
      </c>
      <c r="N431" s="6895">
        <v>0</v>
      </c>
      <c r="O431" s="6895">
        <v>0</v>
      </c>
      <c r="P431" s="6895">
        <v>0</v>
      </c>
      <c r="Q431" s="6895">
        <v>0</v>
      </c>
      <c r="R431" s="6895">
        <v>0</v>
      </c>
      <c r="S431" s="6895">
        <v>0</v>
      </c>
      <c r="T431" s="6895">
        <v>0</v>
      </c>
      <c r="U431" s="6895">
        <v>0</v>
      </c>
      <c r="V431" s="6895">
        <v>0</v>
      </c>
      <c r="W431" s="6895">
        <v>0</v>
      </c>
      <c r="X431" s="6895">
        <v>0</v>
      </c>
      <c r="Y431" s="6895">
        <v>0</v>
      </c>
      <c r="Z431" s="6895">
        <v>0</v>
      </c>
      <c r="AA431" s="6895">
        <v>0</v>
      </c>
      <c r="AB431" s="6895">
        <v>0</v>
      </c>
      <c r="AC431" s="6895">
        <v>0</v>
      </c>
      <c r="AD431" s="6895">
        <v>0</v>
      </c>
      <c r="AE431" s="6895">
        <v>0</v>
      </c>
      <c r="AF431" s="6895">
        <v>0</v>
      </c>
      <c r="AG431" s="4429"/>
      <c r="AH431" s="4977"/>
      <c r="AI431" s="3344" t="s">
        <v>30212</v>
      </c>
      <c r="AK431" s="4371" t="str">
        <f>IF(SUM(AN431:BN431)=0,0,$AI431)</f>
        <v>Inputs must be numerical and positive</v>
      </c>
      <c r="AN431" s="5752"/>
      <c r="AO431" s="5741">
        <f t="shared" ref="AO431:BM431" si="143">IF(OR(AND(H431&gt;0,ISNUMBER(H431)),ISBLANK(H431)),0,1)</f>
        <v>1</v>
      </c>
      <c r="AP431" s="5741">
        <f t="shared" si="143"/>
        <v>1</v>
      </c>
      <c r="AQ431" s="5741">
        <f t="shared" si="143"/>
        <v>1</v>
      </c>
      <c r="AR431" s="5741">
        <f t="shared" si="143"/>
        <v>1</v>
      </c>
      <c r="AS431" s="5741">
        <f t="shared" si="143"/>
        <v>1</v>
      </c>
      <c r="AT431" s="5741">
        <f t="shared" si="143"/>
        <v>1</v>
      </c>
      <c r="AU431" s="5741">
        <f t="shared" si="143"/>
        <v>1</v>
      </c>
      <c r="AV431" s="5741">
        <f t="shared" si="143"/>
        <v>1</v>
      </c>
      <c r="AW431" s="5741">
        <f t="shared" si="143"/>
        <v>1</v>
      </c>
      <c r="AX431" s="5741">
        <f t="shared" si="143"/>
        <v>1</v>
      </c>
      <c r="AY431" s="5741">
        <f t="shared" si="143"/>
        <v>1</v>
      </c>
      <c r="AZ431" s="5741">
        <f t="shared" si="143"/>
        <v>1</v>
      </c>
      <c r="BA431" s="5741">
        <f t="shared" si="143"/>
        <v>1</v>
      </c>
      <c r="BB431" s="5741">
        <f t="shared" si="143"/>
        <v>1</v>
      </c>
      <c r="BC431" s="5741">
        <f t="shared" si="143"/>
        <v>1</v>
      </c>
      <c r="BD431" s="5741">
        <f t="shared" si="143"/>
        <v>1</v>
      </c>
      <c r="BE431" s="5741">
        <f t="shared" si="143"/>
        <v>1</v>
      </c>
      <c r="BF431" s="5741">
        <f t="shared" si="143"/>
        <v>1</v>
      </c>
      <c r="BG431" s="5741">
        <f t="shared" si="143"/>
        <v>1</v>
      </c>
      <c r="BH431" s="5741">
        <f t="shared" si="143"/>
        <v>1</v>
      </c>
      <c r="BI431" s="5741">
        <f t="shared" si="143"/>
        <v>1</v>
      </c>
      <c r="BJ431" s="5741">
        <f t="shared" si="143"/>
        <v>1</v>
      </c>
      <c r="BK431" s="5741">
        <f t="shared" si="143"/>
        <v>1</v>
      </c>
      <c r="BL431" s="5741">
        <f t="shared" si="143"/>
        <v>1</v>
      </c>
      <c r="BM431" s="5741">
        <f t="shared" si="143"/>
        <v>1</v>
      </c>
      <c r="BN431" s="5752"/>
    </row>
    <row r="432" spans="2:66" ht="15" outlineLevel="1" thickBot="1">
      <c r="B432" s="3361" t="s">
        <v>22514</v>
      </c>
      <c r="C432" s="3362"/>
      <c r="D432" s="7731"/>
      <c r="E432" s="7729"/>
      <c r="F432" s="7730"/>
      <c r="G432" s="6896"/>
      <c r="H432" s="6897"/>
      <c r="I432" s="6897"/>
      <c r="J432" s="6897"/>
      <c r="K432" s="6897"/>
      <c r="L432" s="6897"/>
      <c r="M432" s="6897"/>
      <c r="N432" s="6897"/>
      <c r="O432" s="6897"/>
      <c r="P432" s="6897"/>
      <c r="Q432" s="6897"/>
      <c r="R432" s="6897"/>
      <c r="S432" s="6897"/>
      <c r="T432" s="6897"/>
      <c r="U432" s="6897"/>
      <c r="V432" s="6897"/>
      <c r="W432" s="6897"/>
      <c r="X432" s="6897"/>
      <c r="Y432" s="6897"/>
      <c r="Z432" s="6897"/>
      <c r="AA432" s="6897"/>
      <c r="AB432" s="6897"/>
      <c r="AC432" s="6897"/>
      <c r="AD432" s="6897"/>
      <c r="AE432" s="6897"/>
      <c r="AF432" s="6897"/>
      <c r="AG432" s="4429"/>
      <c r="AH432" s="4972"/>
      <c r="AI432" s="6636"/>
      <c r="AN432" s="5752"/>
      <c r="AO432" s="5751"/>
      <c r="AP432" s="5751"/>
      <c r="AQ432" s="5751"/>
      <c r="AR432" s="5751"/>
      <c r="AS432" s="5751"/>
      <c r="AT432" s="5751"/>
      <c r="AU432" s="5751"/>
      <c r="AV432" s="5751"/>
      <c r="AW432" s="5751"/>
      <c r="AX432" s="5751"/>
      <c r="AY432" s="5751"/>
      <c r="AZ432" s="5751"/>
      <c r="BA432" s="5751"/>
      <c r="BB432" s="5751"/>
      <c r="BC432" s="5751"/>
      <c r="BD432" s="5751"/>
      <c r="BE432" s="5751"/>
      <c r="BF432" s="5751"/>
      <c r="BG432" s="5751"/>
      <c r="BH432" s="5751"/>
      <c r="BI432" s="5751"/>
      <c r="BJ432" s="5751"/>
      <c r="BK432" s="5751"/>
      <c r="BL432" s="5751"/>
      <c r="BM432" s="5751"/>
      <c r="BN432" s="5752"/>
    </row>
    <row r="433" spans="2:66" outlineLevel="1">
      <c r="B433" s="3330">
        <v>8</v>
      </c>
      <c r="C433" s="3364" t="s">
        <v>22515</v>
      </c>
      <c r="D433" s="3365" t="s">
        <v>29728</v>
      </c>
      <c r="E433" s="3354" t="s">
        <v>46</v>
      </c>
      <c r="F433" s="3333">
        <v>3</v>
      </c>
      <c r="G433" s="6896"/>
      <c r="H433" s="6895">
        <v>0</v>
      </c>
      <c r="I433" s="6895">
        <v>0</v>
      </c>
      <c r="J433" s="6895">
        <v>0</v>
      </c>
      <c r="K433" s="6895">
        <v>0</v>
      </c>
      <c r="L433" s="6895">
        <v>0</v>
      </c>
      <c r="M433" s="6895">
        <v>0</v>
      </c>
      <c r="N433" s="6895">
        <v>0</v>
      </c>
      <c r="O433" s="6895">
        <v>0</v>
      </c>
      <c r="P433" s="6895">
        <v>0</v>
      </c>
      <c r="Q433" s="6895">
        <v>0</v>
      </c>
      <c r="R433" s="6895">
        <v>0</v>
      </c>
      <c r="S433" s="6895">
        <v>0</v>
      </c>
      <c r="T433" s="6895">
        <v>0</v>
      </c>
      <c r="U433" s="6895">
        <v>0</v>
      </c>
      <c r="V433" s="6895">
        <v>0</v>
      </c>
      <c r="W433" s="6895">
        <v>0</v>
      </c>
      <c r="X433" s="6895">
        <v>0</v>
      </c>
      <c r="Y433" s="6895">
        <v>0</v>
      </c>
      <c r="Z433" s="6895">
        <v>0</v>
      </c>
      <c r="AA433" s="6895">
        <v>0</v>
      </c>
      <c r="AB433" s="6895">
        <v>0</v>
      </c>
      <c r="AC433" s="6895">
        <v>0</v>
      </c>
      <c r="AD433" s="6895">
        <v>0</v>
      </c>
      <c r="AE433" s="6895">
        <v>0</v>
      </c>
      <c r="AF433" s="6895">
        <v>0</v>
      </c>
      <c r="AG433" s="4429"/>
      <c r="AH433" s="3331"/>
      <c r="AI433" s="3345" t="s">
        <v>30212</v>
      </c>
      <c r="AK433" s="4371" t="str">
        <f t="shared" ref="AK433:AK440" si="144">IF(SUM(AN433:BN433)=0,0,$AI433)</f>
        <v>Inputs must be numerical and positive</v>
      </c>
      <c r="AN433" s="5752"/>
      <c r="AO433" s="5741">
        <f t="shared" ref="AO433:AX440" si="145">IF(OR(AND(H433&gt;0,ISNUMBER(H433)),ISBLANK(H433)),0,1)</f>
        <v>1</v>
      </c>
      <c r="AP433" s="5741">
        <f t="shared" si="145"/>
        <v>1</v>
      </c>
      <c r="AQ433" s="5741">
        <f t="shared" si="145"/>
        <v>1</v>
      </c>
      <c r="AR433" s="5741">
        <f t="shared" si="145"/>
        <v>1</v>
      </c>
      <c r="AS433" s="5741">
        <f t="shared" si="145"/>
        <v>1</v>
      </c>
      <c r="AT433" s="5741">
        <f t="shared" si="145"/>
        <v>1</v>
      </c>
      <c r="AU433" s="5741">
        <f t="shared" si="145"/>
        <v>1</v>
      </c>
      <c r="AV433" s="5741">
        <f t="shared" si="145"/>
        <v>1</v>
      </c>
      <c r="AW433" s="5741">
        <f t="shared" si="145"/>
        <v>1</v>
      </c>
      <c r="AX433" s="5741">
        <f t="shared" si="145"/>
        <v>1</v>
      </c>
      <c r="AY433" s="5741">
        <f t="shared" ref="AY433:BH440" si="146">IF(OR(AND(R433&gt;0,ISNUMBER(R433)),ISBLANK(R433)),0,1)</f>
        <v>1</v>
      </c>
      <c r="AZ433" s="5741">
        <f t="shared" si="146"/>
        <v>1</v>
      </c>
      <c r="BA433" s="5741">
        <f t="shared" si="146"/>
        <v>1</v>
      </c>
      <c r="BB433" s="5741">
        <f t="shared" si="146"/>
        <v>1</v>
      </c>
      <c r="BC433" s="5741">
        <f t="shared" si="146"/>
        <v>1</v>
      </c>
      <c r="BD433" s="5741">
        <f t="shared" si="146"/>
        <v>1</v>
      </c>
      <c r="BE433" s="5741">
        <f t="shared" si="146"/>
        <v>1</v>
      </c>
      <c r="BF433" s="5741">
        <f t="shared" si="146"/>
        <v>1</v>
      </c>
      <c r="BG433" s="5741">
        <f t="shared" si="146"/>
        <v>1</v>
      </c>
      <c r="BH433" s="5741">
        <f t="shared" si="146"/>
        <v>1</v>
      </c>
      <c r="BI433" s="5741">
        <f t="shared" ref="BI433:BM440" si="147">IF(OR(AND(AB433&gt;0,ISNUMBER(AB433)),ISBLANK(AB433)),0,1)</f>
        <v>1</v>
      </c>
      <c r="BJ433" s="5741">
        <f t="shared" si="147"/>
        <v>1</v>
      </c>
      <c r="BK433" s="5741">
        <f t="shared" si="147"/>
        <v>1</v>
      </c>
      <c r="BL433" s="5741">
        <f t="shared" si="147"/>
        <v>1</v>
      </c>
      <c r="BM433" s="5741">
        <f t="shared" si="147"/>
        <v>1</v>
      </c>
      <c r="BN433" s="5752"/>
    </row>
    <row r="434" spans="2:66" outlineLevel="1">
      <c r="B434" s="3330">
        <v>9</v>
      </c>
      <c r="C434" s="3364" t="s">
        <v>22517</v>
      </c>
      <c r="D434" s="3365" t="s">
        <v>29729</v>
      </c>
      <c r="E434" s="3354" t="s">
        <v>46</v>
      </c>
      <c r="F434" s="3333">
        <v>3</v>
      </c>
      <c r="G434" s="6896"/>
      <c r="H434" s="6895">
        <v>0</v>
      </c>
      <c r="I434" s="6895">
        <v>0</v>
      </c>
      <c r="J434" s="6895">
        <v>0</v>
      </c>
      <c r="K434" s="6895">
        <v>0</v>
      </c>
      <c r="L434" s="6895">
        <v>0</v>
      </c>
      <c r="M434" s="6895">
        <v>0</v>
      </c>
      <c r="N434" s="6895">
        <v>0</v>
      </c>
      <c r="O434" s="6895">
        <v>0</v>
      </c>
      <c r="P434" s="6895">
        <v>0</v>
      </c>
      <c r="Q434" s="6895">
        <v>0</v>
      </c>
      <c r="R434" s="6895">
        <v>0</v>
      </c>
      <c r="S434" s="6895">
        <v>0</v>
      </c>
      <c r="T434" s="6895">
        <v>0</v>
      </c>
      <c r="U434" s="6895">
        <v>0</v>
      </c>
      <c r="V434" s="6895">
        <v>0</v>
      </c>
      <c r="W434" s="6895">
        <v>0</v>
      </c>
      <c r="X434" s="6895">
        <v>0</v>
      </c>
      <c r="Y434" s="6895">
        <v>0</v>
      </c>
      <c r="Z434" s="6895">
        <v>0</v>
      </c>
      <c r="AA434" s="6895">
        <v>0</v>
      </c>
      <c r="AB434" s="6895">
        <v>0</v>
      </c>
      <c r="AC434" s="6895">
        <v>0</v>
      </c>
      <c r="AD434" s="6895">
        <v>0</v>
      </c>
      <c r="AE434" s="6895">
        <v>0</v>
      </c>
      <c r="AF434" s="6895">
        <v>0</v>
      </c>
      <c r="AG434" s="4429"/>
      <c r="AH434" s="4578"/>
      <c r="AI434" s="3342" t="s">
        <v>30212</v>
      </c>
      <c r="AK434" s="4371" t="str">
        <f t="shared" si="144"/>
        <v>Inputs must be numerical and positive</v>
      </c>
      <c r="AN434" s="5752"/>
      <c r="AO434" s="5741">
        <f t="shared" si="145"/>
        <v>1</v>
      </c>
      <c r="AP434" s="5741">
        <f t="shared" si="145"/>
        <v>1</v>
      </c>
      <c r="AQ434" s="5741">
        <f t="shared" si="145"/>
        <v>1</v>
      </c>
      <c r="AR434" s="5741">
        <f t="shared" si="145"/>
        <v>1</v>
      </c>
      <c r="AS434" s="5741">
        <f t="shared" si="145"/>
        <v>1</v>
      </c>
      <c r="AT434" s="5741">
        <f t="shared" si="145"/>
        <v>1</v>
      </c>
      <c r="AU434" s="5741">
        <f t="shared" si="145"/>
        <v>1</v>
      </c>
      <c r="AV434" s="5741">
        <f t="shared" si="145"/>
        <v>1</v>
      </c>
      <c r="AW434" s="5741">
        <f t="shared" si="145"/>
        <v>1</v>
      </c>
      <c r="AX434" s="5741">
        <f t="shared" si="145"/>
        <v>1</v>
      </c>
      <c r="AY434" s="5741">
        <f t="shared" si="146"/>
        <v>1</v>
      </c>
      <c r="AZ434" s="5741">
        <f t="shared" si="146"/>
        <v>1</v>
      </c>
      <c r="BA434" s="5741">
        <f t="shared" si="146"/>
        <v>1</v>
      </c>
      <c r="BB434" s="5741">
        <f t="shared" si="146"/>
        <v>1</v>
      </c>
      <c r="BC434" s="5741">
        <f t="shared" si="146"/>
        <v>1</v>
      </c>
      <c r="BD434" s="5741">
        <f t="shared" si="146"/>
        <v>1</v>
      </c>
      <c r="BE434" s="5741">
        <f t="shared" si="146"/>
        <v>1</v>
      </c>
      <c r="BF434" s="5741">
        <f t="shared" si="146"/>
        <v>1</v>
      </c>
      <c r="BG434" s="5741">
        <f t="shared" si="146"/>
        <v>1</v>
      </c>
      <c r="BH434" s="5741">
        <f t="shared" si="146"/>
        <v>1</v>
      </c>
      <c r="BI434" s="5741">
        <f t="shared" si="147"/>
        <v>1</v>
      </c>
      <c r="BJ434" s="5741">
        <f t="shared" si="147"/>
        <v>1</v>
      </c>
      <c r="BK434" s="5741">
        <f t="shared" si="147"/>
        <v>1</v>
      </c>
      <c r="BL434" s="5741">
        <f t="shared" si="147"/>
        <v>1</v>
      </c>
      <c r="BM434" s="5741">
        <f t="shared" si="147"/>
        <v>1</v>
      </c>
      <c r="BN434" s="5752"/>
    </row>
    <row r="435" spans="2:66" outlineLevel="1">
      <c r="B435" s="3330">
        <v>10</v>
      </c>
      <c r="C435" s="3364" t="s">
        <v>22519</v>
      </c>
      <c r="D435" s="3365" t="s">
        <v>29730</v>
      </c>
      <c r="E435" s="3354" t="s">
        <v>46</v>
      </c>
      <c r="F435" s="3333">
        <v>3</v>
      </c>
      <c r="G435" s="6896"/>
      <c r="H435" s="6895">
        <v>0</v>
      </c>
      <c r="I435" s="6895">
        <v>0</v>
      </c>
      <c r="J435" s="6895">
        <v>0</v>
      </c>
      <c r="K435" s="6895">
        <v>0</v>
      </c>
      <c r="L435" s="6895">
        <v>0</v>
      </c>
      <c r="M435" s="6895">
        <v>0</v>
      </c>
      <c r="N435" s="6895">
        <v>0</v>
      </c>
      <c r="O435" s="6895">
        <v>0</v>
      </c>
      <c r="P435" s="6895">
        <v>0</v>
      </c>
      <c r="Q435" s="6895">
        <v>0</v>
      </c>
      <c r="R435" s="6895">
        <v>0</v>
      </c>
      <c r="S435" s="6895">
        <v>0</v>
      </c>
      <c r="T435" s="6895">
        <v>0</v>
      </c>
      <c r="U435" s="6895">
        <v>0</v>
      </c>
      <c r="V435" s="6895">
        <v>0</v>
      </c>
      <c r="W435" s="6895">
        <v>0</v>
      </c>
      <c r="X435" s="6895">
        <v>0</v>
      </c>
      <c r="Y435" s="6895">
        <v>0</v>
      </c>
      <c r="Z435" s="6895">
        <v>0</v>
      </c>
      <c r="AA435" s="6895">
        <v>0</v>
      </c>
      <c r="AB435" s="6895">
        <v>0</v>
      </c>
      <c r="AC435" s="6895">
        <v>0</v>
      </c>
      <c r="AD435" s="6895">
        <v>0</v>
      </c>
      <c r="AE435" s="6895">
        <v>0</v>
      </c>
      <c r="AF435" s="6895">
        <v>0</v>
      </c>
      <c r="AG435" s="4429"/>
      <c r="AH435" s="4578"/>
      <c r="AI435" s="3342" t="s">
        <v>30212</v>
      </c>
      <c r="AK435" s="4371" t="str">
        <f t="shared" si="144"/>
        <v>Inputs must be numerical and positive</v>
      </c>
      <c r="AN435" s="5752"/>
      <c r="AO435" s="5741">
        <f t="shared" si="145"/>
        <v>1</v>
      </c>
      <c r="AP435" s="5741">
        <f t="shared" si="145"/>
        <v>1</v>
      </c>
      <c r="AQ435" s="5741">
        <f t="shared" si="145"/>
        <v>1</v>
      </c>
      <c r="AR435" s="5741">
        <f t="shared" si="145"/>
        <v>1</v>
      </c>
      <c r="AS435" s="5741">
        <f t="shared" si="145"/>
        <v>1</v>
      </c>
      <c r="AT435" s="5741">
        <f t="shared" si="145"/>
        <v>1</v>
      </c>
      <c r="AU435" s="5741">
        <f t="shared" si="145"/>
        <v>1</v>
      </c>
      <c r="AV435" s="5741">
        <f t="shared" si="145"/>
        <v>1</v>
      </c>
      <c r="AW435" s="5741">
        <f t="shared" si="145"/>
        <v>1</v>
      </c>
      <c r="AX435" s="5741">
        <f t="shared" si="145"/>
        <v>1</v>
      </c>
      <c r="AY435" s="5741">
        <f t="shared" si="146"/>
        <v>1</v>
      </c>
      <c r="AZ435" s="5741">
        <f t="shared" si="146"/>
        <v>1</v>
      </c>
      <c r="BA435" s="5741">
        <f t="shared" si="146"/>
        <v>1</v>
      </c>
      <c r="BB435" s="5741">
        <f t="shared" si="146"/>
        <v>1</v>
      </c>
      <c r="BC435" s="5741">
        <f t="shared" si="146"/>
        <v>1</v>
      </c>
      <c r="BD435" s="5741">
        <f t="shared" si="146"/>
        <v>1</v>
      </c>
      <c r="BE435" s="5741">
        <f t="shared" si="146"/>
        <v>1</v>
      </c>
      <c r="BF435" s="5741">
        <f t="shared" si="146"/>
        <v>1</v>
      </c>
      <c r="BG435" s="5741">
        <f t="shared" si="146"/>
        <v>1</v>
      </c>
      <c r="BH435" s="5741">
        <f t="shared" si="146"/>
        <v>1</v>
      </c>
      <c r="BI435" s="5741">
        <f t="shared" si="147"/>
        <v>1</v>
      </c>
      <c r="BJ435" s="5741">
        <f t="shared" si="147"/>
        <v>1</v>
      </c>
      <c r="BK435" s="5741">
        <f t="shared" si="147"/>
        <v>1</v>
      </c>
      <c r="BL435" s="5741">
        <f t="shared" si="147"/>
        <v>1</v>
      </c>
      <c r="BM435" s="5741">
        <f t="shared" si="147"/>
        <v>1</v>
      </c>
      <c r="BN435" s="5752"/>
    </row>
    <row r="436" spans="2:66" outlineLevel="1">
      <c r="B436" s="3330">
        <v>11</v>
      </c>
      <c r="C436" s="3364" t="s">
        <v>22521</v>
      </c>
      <c r="D436" s="3365" t="s">
        <v>29731</v>
      </c>
      <c r="E436" s="3354" t="s">
        <v>46</v>
      </c>
      <c r="F436" s="3333">
        <v>3</v>
      </c>
      <c r="G436" s="6896"/>
      <c r="H436" s="6895">
        <v>0</v>
      </c>
      <c r="I436" s="6895">
        <v>0</v>
      </c>
      <c r="J436" s="6895">
        <v>0</v>
      </c>
      <c r="K436" s="6895">
        <v>0</v>
      </c>
      <c r="L436" s="6895">
        <v>0</v>
      </c>
      <c r="M436" s="6895">
        <v>0</v>
      </c>
      <c r="N436" s="6895">
        <v>0</v>
      </c>
      <c r="O436" s="6895">
        <v>0</v>
      </c>
      <c r="P436" s="6895">
        <v>0</v>
      </c>
      <c r="Q436" s="6895">
        <v>0</v>
      </c>
      <c r="R436" s="6895">
        <v>0</v>
      </c>
      <c r="S436" s="6895">
        <v>0</v>
      </c>
      <c r="T436" s="6895">
        <v>0</v>
      </c>
      <c r="U436" s="6895">
        <v>0</v>
      </c>
      <c r="V436" s="6895">
        <v>0</v>
      </c>
      <c r="W436" s="6895">
        <v>0</v>
      </c>
      <c r="X436" s="6895">
        <v>0</v>
      </c>
      <c r="Y436" s="6895">
        <v>0</v>
      </c>
      <c r="Z436" s="6895">
        <v>0</v>
      </c>
      <c r="AA436" s="6895">
        <v>0</v>
      </c>
      <c r="AB436" s="6895">
        <v>0</v>
      </c>
      <c r="AC436" s="6895">
        <v>0</v>
      </c>
      <c r="AD436" s="6895">
        <v>0</v>
      </c>
      <c r="AE436" s="6895">
        <v>0</v>
      </c>
      <c r="AF436" s="6895">
        <v>0</v>
      </c>
      <c r="AG436" s="4429"/>
      <c r="AH436" s="4578"/>
      <c r="AI436" s="3342" t="s">
        <v>30212</v>
      </c>
      <c r="AK436" s="4371" t="str">
        <f t="shared" si="144"/>
        <v>Inputs must be numerical and positive</v>
      </c>
      <c r="AN436" s="5752"/>
      <c r="AO436" s="5741">
        <f t="shared" si="145"/>
        <v>1</v>
      </c>
      <c r="AP436" s="5741">
        <f t="shared" si="145"/>
        <v>1</v>
      </c>
      <c r="AQ436" s="5741">
        <f t="shared" si="145"/>
        <v>1</v>
      </c>
      <c r="AR436" s="5741">
        <f t="shared" si="145"/>
        <v>1</v>
      </c>
      <c r="AS436" s="5741">
        <f t="shared" si="145"/>
        <v>1</v>
      </c>
      <c r="AT436" s="5741">
        <f t="shared" si="145"/>
        <v>1</v>
      </c>
      <c r="AU436" s="5741">
        <f t="shared" si="145"/>
        <v>1</v>
      </c>
      <c r="AV436" s="5741">
        <f t="shared" si="145"/>
        <v>1</v>
      </c>
      <c r="AW436" s="5741">
        <f t="shared" si="145"/>
        <v>1</v>
      </c>
      <c r="AX436" s="5741">
        <f t="shared" si="145"/>
        <v>1</v>
      </c>
      <c r="AY436" s="5741">
        <f t="shared" si="146"/>
        <v>1</v>
      </c>
      <c r="AZ436" s="5741">
        <f t="shared" si="146"/>
        <v>1</v>
      </c>
      <c r="BA436" s="5741">
        <f t="shared" si="146"/>
        <v>1</v>
      </c>
      <c r="BB436" s="5741">
        <f t="shared" si="146"/>
        <v>1</v>
      </c>
      <c r="BC436" s="5741">
        <f t="shared" si="146"/>
        <v>1</v>
      </c>
      <c r="BD436" s="5741">
        <f t="shared" si="146"/>
        <v>1</v>
      </c>
      <c r="BE436" s="5741">
        <f t="shared" si="146"/>
        <v>1</v>
      </c>
      <c r="BF436" s="5741">
        <f t="shared" si="146"/>
        <v>1</v>
      </c>
      <c r="BG436" s="5741">
        <f t="shared" si="146"/>
        <v>1</v>
      </c>
      <c r="BH436" s="5741">
        <f t="shared" si="146"/>
        <v>1</v>
      </c>
      <c r="BI436" s="5741">
        <f t="shared" si="147"/>
        <v>1</v>
      </c>
      <c r="BJ436" s="5741">
        <f t="shared" si="147"/>
        <v>1</v>
      </c>
      <c r="BK436" s="5741">
        <f t="shared" si="147"/>
        <v>1</v>
      </c>
      <c r="BL436" s="5741">
        <f t="shared" si="147"/>
        <v>1</v>
      </c>
      <c r="BM436" s="5741">
        <f t="shared" si="147"/>
        <v>1</v>
      </c>
      <c r="BN436" s="5752"/>
    </row>
    <row r="437" spans="2:66" outlineLevel="1">
      <c r="B437" s="3330">
        <v>12</v>
      </c>
      <c r="C437" s="3364" t="s">
        <v>22523</v>
      </c>
      <c r="D437" s="3365" t="s">
        <v>29732</v>
      </c>
      <c r="E437" s="3354" t="s">
        <v>46</v>
      </c>
      <c r="F437" s="3333">
        <v>3</v>
      </c>
      <c r="G437" s="6896"/>
      <c r="H437" s="6895">
        <v>0</v>
      </c>
      <c r="I437" s="6895">
        <v>0</v>
      </c>
      <c r="J437" s="6895">
        <v>0</v>
      </c>
      <c r="K437" s="6895">
        <v>0</v>
      </c>
      <c r="L437" s="6895">
        <v>0</v>
      </c>
      <c r="M437" s="6895">
        <v>0</v>
      </c>
      <c r="N437" s="6895">
        <v>0</v>
      </c>
      <c r="O437" s="6895">
        <v>0</v>
      </c>
      <c r="P437" s="6895">
        <v>0</v>
      </c>
      <c r="Q437" s="6895">
        <v>0</v>
      </c>
      <c r="R437" s="6895">
        <v>0</v>
      </c>
      <c r="S437" s="6895">
        <v>0</v>
      </c>
      <c r="T437" s="6895">
        <v>0</v>
      </c>
      <c r="U437" s="6895">
        <v>0</v>
      </c>
      <c r="V437" s="6895">
        <v>0</v>
      </c>
      <c r="W437" s="6895">
        <v>0</v>
      </c>
      <c r="X437" s="6895">
        <v>0</v>
      </c>
      <c r="Y437" s="6895">
        <v>0</v>
      </c>
      <c r="Z437" s="6895">
        <v>0</v>
      </c>
      <c r="AA437" s="6895">
        <v>0</v>
      </c>
      <c r="AB437" s="6895">
        <v>0</v>
      </c>
      <c r="AC437" s="6895">
        <v>0</v>
      </c>
      <c r="AD437" s="6895">
        <v>0</v>
      </c>
      <c r="AE437" s="6895">
        <v>0</v>
      </c>
      <c r="AF437" s="6895">
        <v>0</v>
      </c>
      <c r="AG437" s="4429"/>
      <c r="AH437" s="4578"/>
      <c r="AI437" s="3342" t="s">
        <v>30212</v>
      </c>
      <c r="AK437" s="4371" t="str">
        <f t="shared" si="144"/>
        <v>Inputs must be numerical and positive</v>
      </c>
      <c r="AN437" s="5752"/>
      <c r="AO437" s="5741">
        <f t="shared" si="145"/>
        <v>1</v>
      </c>
      <c r="AP437" s="5741">
        <f t="shared" si="145"/>
        <v>1</v>
      </c>
      <c r="AQ437" s="5741">
        <f t="shared" si="145"/>
        <v>1</v>
      </c>
      <c r="AR437" s="5741">
        <f t="shared" si="145"/>
        <v>1</v>
      </c>
      <c r="AS437" s="5741">
        <f t="shared" si="145"/>
        <v>1</v>
      </c>
      <c r="AT437" s="5741">
        <f t="shared" si="145"/>
        <v>1</v>
      </c>
      <c r="AU437" s="5741">
        <f t="shared" si="145"/>
        <v>1</v>
      </c>
      <c r="AV437" s="5741">
        <f t="shared" si="145"/>
        <v>1</v>
      </c>
      <c r="AW437" s="5741">
        <f t="shared" si="145"/>
        <v>1</v>
      </c>
      <c r="AX437" s="5741">
        <f t="shared" si="145"/>
        <v>1</v>
      </c>
      <c r="AY437" s="5741">
        <f t="shared" si="146"/>
        <v>1</v>
      </c>
      <c r="AZ437" s="5741">
        <f t="shared" si="146"/>
        <v>1</v>
      </c>
      <c r="BA437" s="5741">
        <f t="shared" si="146"/>
        <v>1</v>
      </c>
      <c r="BB437" s="5741">
        <f t="shared" si="146"/>
        <v>1</v>
      </c>
      <c r="BC437" s="5741">
        <f t="shared" si="146"/>
        <v>1</v>
      </c>
      <c r="BD437" s="5741">
        <f t="shared" si="146"/>
        <v>1</v>
      </c>
      <c r="BE437" s="5741">
        <f t="shared" si="146"/>
        <v>1</v>
      </c>
      <c r="BF437" s="5741">
        <f t="shared" si="146"/>
        <v>1</v>
      </c>
      <c r="BG437" s="5741">
        <f t="shared" si="146"/>
        <v>1</v>
      </c>
      <c r="BH437" s="5741">
        <f t="shared" si="146"/>
        <v>1</v>
      </c>
      <c r="BI437" s="5741">
        <f t="shared" si="147"/>
        <v>1</v>
      </c>
      <c r="BJ437" s="5741">
        <f t="shared" si="147"/>
        <v>1</v>
      </c>
      <c r="BK437" s="5741">
        <f t="shared" si="147"/>
        <v>1</v>
      </c>
      <c r="BL437" s="5741">
        <f t="shared" si="147"/>
        <v>1</v>
      </c>
      <c r="BM437" s="5741">
        <f t="shared" si="147"/>
        <v>1</v>
      </c>
      <c r="BN437" s="5752"/>
    </row>
    <row r="438" spans="2:66" outlineLevel="1">
      <c r="B438" s="3330">
        <v>13</v>
      </c>
      <c r="C438" s="3364" t="s">
        <v>22525</v>
      </c>
      <c r="D438" s="3365" t="s">
        <v>29733</v>
      </c>
      <c r="E438" s="3354" t="s">
        <v>46</v>
      </c>
      <c r="F438" s="3333">
        <v>3</v>
      </c>
      <c r="G438" s="6896"/>
      <c r="H438" s="6895">
        <v>0</v>
      </c>
      <c r="I438" s="6895">
        <v>0</v>
      </c>
      <c r="J438" s="6895">
        <v>0</v>
      </c>
      <c r="K438" s="6895">
        <v>0</v>
      </c>
      <c r="L438" s="6895">
        <v>0</v>
      </c>
      <c r="M438" s="6895">
        <v>0</v>
      </c>
      <c r="N438" s="6895">
        <v>0</v>
      </c>
      <c r="O438" s="6895">
        <v>0</v>
      </c>
      <c r="P438" s="6895">
        <v>0</v>
      </c>
      <c r="Q438" s="6895">
        <v>0</v>
      </c>
      <c r="R438" s="6895">
        <v>0</v>
      </c>
      <c r="S438" s="6895">
        <v>0</v>
      </c>
      <c r="T438" s="6895">
        <v>0</v>
      </c>
      <c r="U438" s="6895">
        <v>0</v>
      </c>
      <c r="V438" s="6895">
        <v>0</v>
      </c>
      <c r="W438" s="6895">
        <v>0</v>
      </c>
      <c r="X438" s="6895">
        <v>0</v>
      </c>
      <c r="Y438" s="6895">
        <v>0</v>
      </c>
      <c r="Z438" s="6895">
        <v>0</v>
      </c>
      <c r="AA438" s="6895">
        <v>0</v>
      </c>
      <c r="AB438" s="6895">
        <v>0</v>
      </c>
      <c r="AC438" s="6895">
        <v>0</v>
      </c>
      <c r="AD438" s="6895">
        <v>0</v>
      </c>
      <c r="AE438" s="6895">
        <v>0</v>
      </c>
      <c r="AF438" s="6895">
        <v>0</v>
      </c>
      <c r="AG438" s="4429"/>
      <c r="AH438" s="4578"/>
      <c r="AI438" s="3342" t="s">
        <v>30212</v>
      </c>
      <c r="AK438" s="4371" t="str">
        <f t="shared" si="144"/>
        <v>Inputs must be numerical and positive</v>
      </c>
      <c r="AN438" s="5752"/>
      <c r="AO438" s="5741">
        <f t="shared" si="145"/>
        <v>1</v>
      </c>
      <c r="AP438" s="5741">
        <f t="shared" si="145"/>
        <v>1</v>
      </c>
      <c r="AQ438" s="5741">
        <f t="shared" si="145"/>
        <v>1</v>
      </c>
      <c r="AR438" s="5741">
        <f t="shared" si="145"/>
        <v>1</v>
      </c>
      <c r="AS438" s="5741">
        <f t="shared" si="145"/>
        <v>1</v>
      </c>
      <c r="AT438" s="5741">
        <f t="shared" si="145"/>
        <v>1</v>
      </c>
      <c r="AU438" s="5741">
        <f t="shared" si="145"/>
        <v>1</v>
      </c>
      <c r="AV438" s="5741">
        <f t="shared" si="145"/>
        <v>1</v>
      </c>
      <c r="AW438" s="5741">
        <f t="shared" si="145"/>
        <v>1</v>
      </c>
      <c r="AX438" s="5741">
        <f t="shared" si="145"/>
        <v>1</v>
      </c>
      <c r="AY438" s="5741">
        <f t="shared" si="146"/>
        <v>1</v>
      </c>
      <c r="AZ438" s="5741">
        <f t="shared" si="146"/>
        <v>1</v>
      </c>
      <c r="BA438" s="5741">
        <f t="shared" si="146"/>
        <v>1</v>
      </c>
      <c r="BB438" s="5741">
        <f t="shared" si="146"/>
        <v>1</v>
      </c>
      <c r="BC438" s="5741">
        <f t="shared" si="146"/>
        <v>1</v>
      </c>
      <c r="BD438" s="5741">
        <f t="shared" si="146"/>
        <v>1</v>
      </c>
      <c r="BE438" s="5741">
        <f t="shared" si="146"/>
        <v>1</v>
      </c>
      <c r="BF438" s="5741">
        <f t="shared" si="146"/>
        <v>1</v>
      </c>
      <c r="BG438" s="5741">
        <f t="shared" si="146"/>
        <v>1</v>
      </c>
      <c r="BH438" s="5741">
        <f t="shared" si="146"/>
        <v>1</v>
      </c>
      <c r="BI438" s="5741">
        <f t="shared" si="147"/>
        <v>1</v>
      </c>
      <c r="BJ438" s="5741">
        <f t="shared" si="147"/>
        <v>1</v>
      </c>
      <c r="BK438" s="5741">
        <f t="shared" si="147"/>
        <v>1</v>
      </c>
      <c r="BL438" s="5741">
        <f t="shared" si="147"/>
        <v>1</v>
      </c>
      <c r="BM438" s="5741">
        <f t="shared" si="147"/>
        <v>1</v>
      </c>
      <c r="BN438" s="5752"/>
    </row>
    <row r="439" spans="2:66" outlineLevel="1">
      <c r="B439" s="3330">
        <v>14</v>
      </c>
      <c r="C439" s="3364" t="s">
        <v>22527</v>
      </c>
      <c r="D439" s="3365" t="s">
        <v>29734</v>
      </c>
      <c r="E439" s="3354" t="s">
        <v>46</v>
      </c>
      <c r="F439" s="3333">
        <v>3</v>
      </c>
      <c r="G439" s="6896"/>
      <c r="H439" s="6895">
        <v>0</v>
      </c>
      <c r="I439" s="6895">
        <v>0</v>
      </c>
      <c r="J439" s="6895">
        <v>0</v>
      </c>
      <c r="K439" s="6895">
        <v>0</v>
      </c>
      <c r="L439" s="6895">
        <v>0</v>
      </c>
      <c r="M439" s="6895">
        <v>0</v>
      </c>
      <c r="N439" s="6895">
        <v>0</v>
      </c>
      <c r="O439" s="6895">
        <v>0</v>
      </c>
      <c r="P439" s="6895">
        <v>0</v>
      </c>
      <c r="Q439" s="6895">
        <v>0</v>
      </c>
      <c r="R439" s="6895">
        <v>0</v>
      </c>
      <c r="S439" s="6895">
        <v>0</v>
      </c>
      <c r="T439" s="6895">
        <v>0</v>
      </c>
      <c r="U439" s="6895">
        <v>0</v>
      </c>
      <c r="V439" s="6895">
        <v>0</v>
      </c>
      <c r="W439" s="6895">
        <v>0</v>
      </c>
      <c r="X439" s="6895">
        <v>0</v>
      </c>
      <c r="Y439" s="6895">
        <v>0</v>
      </c>
      <c r="Z439" s="6895">
        <v>0</v>
      </c>
      <c r="AA439" s="6895">
        <v>0</v>
      </c>
      <c r="AB439" s="6895">
        <v>0</v>
      </c>
      <c r="AC439" s="6895">
        <v>0</v>
      </c>
      <c r="AD439" s="6895">
        <v>0</v>
      </c>
      <c r="AE439" s="6895">
        <v>0</v>
      </c>
      <c r="AF439" s="6895">
        <v>0</v>
      </c>
      <c r="AG439" s="4429"/>
      <c r="AH439" s="4578"/>
      <c r="AI439" s="3342" t="s">
        <v>30212</v>
      </c>
      <c r="AK439" s="4371" t="str">
        <f t="shared" si="144"/>
        <v>Inputs must be numerical and positive</v>
      </c>
      <c r="AN439" s="5752"/>
      <c r="AO439" s="5741">
        <f t="shared" si="145"/>
        <v>1</v>
      </c>
      <c r="AP439" s="5741">
        <f t="shared" si="145"/>
        <v>1</v>
      </c>
      <c r="AQ439" s="5741">
        <f t="shared" si="145"/>
        <v>1</v>
      </c>
      <c r="AR439" s="5741">
        <f t="shared" si="145"/>
        <v>1</v>
      </c>
      <c r="AS439" s="5741">
        <f t="shared" si="145"/>
        <v>1</v>
      </c>
      <c r="AT439" s="5741">
        <f t="shared" si="145"/>
        <v>1</v>
      </c>
      <c r="AU439" s="5741">
        <f t="shared" si="145"/>
        <v>1</v>
      </c>
      <c r="AV439" s="5741">
        <f t="shared" si="145"/>
        <v>1</v>
      </c>
      <c r="AW439" s="5741">
        <f t="shared" si="145"/>
        <v>1</v>
      </c>
      <c r="AX439" s="5741">
        <f t="shared" si="145"/>
        <v>1</v>
      </c>
      <c r="AY439" s="5741">
        <f t="shared" si="146"/>
        <v>1</v>
      </c>
      <c r="AZ439" s="5741">
        <f t="shared" si="146"/>
        <v>1</v>
      </c>
      <c r="BA439" s="5741">
        <f t="shared" si="146"/>
        <v>1</v>
      </c>
      <c r="BB439" s="5741">
        <f t="shared" si="146"/>
        <v>1</v>
      </c>
      <c r="BC439" s="5741">
        <f t="shared" si="146"/>
        <v>1</v>
      </c>
      <c r="BD439" s="5741">
        <f t="shared" si="146"/>
        <v>1</v>
      </c>
      <c r="BE439" s="5741">
        <f t="shared" si="146"/>
        <v>1</v>
      </c>
      <c r="BF439" s="5741">
        <f t="shared" si="146"/>
        <v>1</v>
      </c>
      <c r="BG439" s="5741">
        <f t="shared" si="146"/>
        <v>1</v>
      </c>
      <c r="BH439" s="5741">
        <f t="shared" si="146"/>
        <v>1</v>
      </c>
      <c r="BI439" s="5741">
        <f t="shared" si="147"/>
        <v>1</v>
      </c>
      <c r="BJ439" s="5741">
        <f t="shared" si="147"/>
        <v>1</v>
      </c>
      <c r="BK439" s="5741">
        <f t="shared" si="147"/>
        <v>1</v>
      </c>
      <c r="BL439" s="5741">
        <f t="shared" si="147"/>
        <v>1</v>
      </c>
      <c r="BM439" s="5741">
        <f t="shared" si="147"/>
        <v>1</v>
      </c>
      <c r="BN439" s="5752"/>
    </row>
    <row r="440" spans="2:66" ht="15" outlineLevel="1" thickBot="1">
      <c r="B440" s="3330">
        <v>15</v>
      </c>
      <c r="C440" s="3364" t="s">
        <v>22529</v>
      </c>
      <c r="D440" s="3365" t="s">
        <v>29735</v>
      </c>
      <c r="E440" s="3354" t="s">
        <v>46</v>
      </c>
      <c r="F440" s="3333">
        <v>3</v>
      </c>
      <c r="G440" s="6896"/>
      <c r="H440" s="6895">
        <v>0</v>
      </c>
      <c r="I440" s="6895">
        <v>0</v>
      </c>
      <c r="J440" s="6895">
        <v>0</v>
      </c>
      <c r="K440" s="6895">
        <v>0</v>
      </c>
      <c r="L440" s="6895">
        <v>0</v>
      </c>
      <c r="M440" s="6895">
        <v>0</v>
      </c>
      <c r="N440" s="6895">
        <v>0</v>
      </c>
      <c r="O440" s="6895">
        <v>0</v>
      </c>
      <c r="P440" s="6895">
        <v>0</v>
      </c>
      <c r="Q440" s="6895">
        <v>0</v>
      </c>
      <c r="R440" s="6895">
        <v>0</v>
      </c>
      <c r="S440" s="6895">
        <v>0</v>
      </c>
      <c r="T440" s="6895">
        <v>0</v>
      </c>
      <c r="U440" s="6895">
        <v>0</v>
      </c>
      <c r="V440" s="6895">
        <v>0</v>
      </c>
      <c r="W440" s="6895">
        <v>0</v>
      </c>
      <c r="X440" s="6895">
        <v>0</v>
      </c>
      <c r="Y440" s="6895">
        <v>0</v>
      </c>
      <c r="Z440" s="6895">
        <v>0</v>
      </c>
      <c r="AA440" s="6895">
        <v>0</v>
      </c>
      <c r="AB440" s="6895">
        <v>0</v>
      </c>
      <c r="AC440" s="6895">
        <v>0</v>
      </c>
      <c r="AD440" s="6895">
        <v>0</v>
      </c>
      <c r="AE440" s="6895">
        <v>0</v>
      </c>
      <c r="AF440" s="6895">
        <v>0</v>
      </c>
      <c r="AG440" s="4429"/>
      <c r="AH440" s="3356"/>
      <c r="AI440" s="3342" t="s">
        <v>30212</v>
      </c>
      <c r="AK440" s="4371" t="str">
        <f t="shared" si="144"/>
        <v>Inputs must be numerical and positive</v>
      </c>
      <c r="AN440" s="5752"/>
      <c r="AO440" s="5741">
        <f t="shared" si="145"/>
        <v>1</v>
      </c>
      <c r="AP440" s="5741">
        <f t="shared" si="145"/>
        <v>1</v>
      </c>
      <c r="AQ440" s="5741">
        <f t="shared" si="145"/>
        <v>1</v>
      </c>
      <c r="AR440" s="5741">
        <f t="shared" si="145"/>
        <v>1</v>
      </c>
      <c r="AS440" s="5741">
        <f t="shared" si="145"/>
        <v>1</v>
      </c>
      <c r="AT440" s="5741">
        <f t="shared" si="145"/>
        <v>1</v>
      </c>
      <c r="AU440" s="5741">
        <f t="shared" si="145"/>
        <v>1</v>
      </c>
      <c r="AV440" s="5741">
        <f t="shared" si="145"/>
        <v>1</v>
      </c>
      <c r="AW440" s="5741">
        <f t="shared" si="145"/>
        <v>1</v>
      </c>
      <c r="AX440" s="5741">
        <f t="shared" si="145"/>
        <v>1</v>
      </c>
      <c r="AY440" s="5741">
        <f t="shared" si="146"/>
        <v>1</v>
      </c>
      <c r="AZ440" s="5741">
        <f t="shared" si="146"/>
        <v>1</v>
      </c>
      <c r="BA440" s="5741">
        <f t="shared" si="146"/>
        <v>1</v>
      </c>
      <c r="BB440" s="5741">
        <f t="shared" si="146"/>
        <v>1</v>
      </c>
      <c r="BC440" s="5741">
        <f t="shared" si="146"/>
        <v>1</v>
      </c>
      <c r="BD440" s="5741">
        <f t="shared" si="146"/>
        <v>1</v>
      </c>
      <c r="BE440" s="5741">
        <f t="shared" si="146"/>
        <v>1</v>
      </c>
      <c r="BF440" s="5741">
        <f t="shared" si="146"/>
        <v>1</v>
      </c>
      <c r="BG440" s="5741">
        <f t="shared" si="146"/>
        <v>1</v>
      </c>
      <c r="BH440" s="5741">
        <f t="shared" si="146"/>
        <v>1</v>
      </c>
      <c r="BI440" s="5741">
        <f t="shared" si="147"/>
        <v>1</v>
      </c>
      <c r="BJ440" s="5741">
        <f t="shared" si="147"/>
        <v>1</v>
      </c>
      <c r="BK440" s="5741">
        <f t="shared" si="147"/>
        <v>1</v>
      </c>
      <c r="BL440" s="5741">
        <f t="shared" si="147"/>
        <v>1</v>
      </c>
      <c r="BM440" s="5741">
        <f t="shared" si="147"/>
        <v>1</v>
      </c>
      <c r="BN440" s="5752"/>
    </row>
    <row r="441" spans="2:66" ht="15" outlineLevel="1" thickBot="1">
      <c r="B441" s="3330">
        <v>16</v>
      </c>
      <c r="C441" s="3364" t="s">
        <v>22531</v>
      </c>
      <c r="D441" s="3365" t="s">
        <v>29736</v>
      </c>
      <c r="E441" s="3354" t="s">
        <v>46</v>
      </c>
      <c r="F441" s="3333">
        <v>3</v>
      </c>
      <c r="G441" s="6896"/>
      <c r="H441" s="6890">
        <v>0</v>
      </c>
      <c r="I441" s="6890">
        <v>0</v>
      </c>
      <c r="J441" s="6890">
        <v>0</v>
      </c>
      <c r="K441" s="6890">
        <v>0</v>
      </c>
      <c r="L441" s="6890">
        <v>0</v>
      </c>
      <c r="M441" s="6890">
        <v>0</v>
      </c>
      <c r="N441" s="6890">
        <v>0</v>
      </c>
      <c r="O441" s="6890">
        <v>0</v>
      </c>
      <c r="P441" s="6890">
        <v>0</v>
      </c>
      <c r="Q441" s="6890">
        <v>0</v>
      </c>
      <c r="R441" s="6890">
        <v>0</v>
      </c>
      <c r="S441" s="6890">
        <v>0</v>
      </c>
      <c r="T441" s="6890">
        <v>0</v>
      </c>
      <c r="U441" s="6890">
        <v>0</v>
      </c>
      <c r="V441" s="6890">
        <v>0</v>
      </c>
      <c r="W441" s="6890">
        <v>0</v>
      </c>
      <c r="X441" s="6890">
        <v>0</v>
      </c>
      <c r="Y441" s="6890">
        <v>0</v>
      </c>
      <c r="Z441" s="6890">
        <v>0</v>
      </c>
      <c r="AA441" s="6890">
        <v>0</v>
      </c>
      <c r="AB441" s="6890">
        <v>0</v>
      </c>
      <c r="AC441" s="6890">
        <v>0</v>
      </c>
      <c r="AD441" s="6890">
        <v>0</v>
      </c>
      <c r="AE441" s="6890">
        <v>0</v>
      </c>
      <c r="AF441" s="6890">
        <v>0</v>
      </c>
      <c r="AG441" s="4429"/>
      <c r="AH441" s="3343" t="s">
        <v>29761</v>
      </c>
      <c r="AI441" s="1864"/>
      <c r="AN441" s="5752"/>
      <c r="AO441" s="5751"/>
      <c r="AP441" s="5751"/>
      <c r="AQ441" s="5751"/>
      <c r="AR441" s="5751"/>
      <c r="AS441" s="5751"/>
      <c r="AT441" s="5751"/>
      <c r="AU441" s="5751"/>
      <c r="AV441" s="5751"/>
      <c r="AW441" s="5751"/>
      <c r="AX441" s="5751"/>
      <c r="AY441" s="5751"/>
      <c r="AZ441" s="5751"/>
      <c r="BA441" s="5751"/>
      <c r="BB441" s="5751"/>
      <c r="BC441" s="5751"/>
      <c r="BD441" s="5751"/>
      <c r="BE441" s="5751"/>
      <c r="BF441" s="5751"/>
      <c r="BG441" s="5751"/>
      <c r="BH441" s="5751"/>
      <c r="BI441" s="5751"/>
      <c r="BJ441" s="5751"/>
      <c r="BK441" s="5751"/>
      <c r="BL441" s="5751"/>
      <c r="BM441" s="5751"/>
      <c r="BN441" s="5752"/>
    </row>
    <row r="442" spans="2:66" ht="15" outlineLevel="1" thickBot="1">
      <c r="B442" s="3361" t="s">
        <v>22533</v>
      </c>
      <c r="C442" s="3369"/>
      <c r="D442" s="7729"/>
      <c r="E442" s="7729"/>
      <c r="F442" s="7730"/>
      <c r="G442" s="6896"/>
      <c r="H442" s="6898"/>
      <c r="I442" s="6898"/>
      <c r="J442" s="6898"/>
      <c r="K442" s="6898"/>
      <c r="L442" s="6898"/>
      <c r="M442" s="6899"/>
      <c r="N442" s="6899"/>
      <c r="O442" s="6899"/>
      <c r="P442" s="6899"/>
      <c r="Q442" s="6899"/>
      <c r="R442" s="6899"/>
      <c r="S442" s="6899"/>
      <c r="T442" s="6899"/>
      <c r="U442" s="6899"/>
      <c r="V442" s="6899"/>
      <c r="W442" s="6899"/>
      <c r="X442" s="6899"/>
      <c r="Y442" s="6899"/>
      <c r="Z442" s="6899"/>
      <c r="AA442" s="6899"/>
      <c r="AB442" s="6899"/>
      <c r="AC442" s="6899"/>
      <c r="AD442" s="6899"/>
      <c r="AE442" s="6899"/>
      <c r="AF442" s="6899"/>
      <c r="AG442" s="4429"/>
      <c r="AH442" s="3340"/>
      <c r="AI442" s="3340"/>
      <c r="AN442" s="5752"/>
      <c r="AO442" s="5751"/>
      <c r="AP442" s="5751"/>
      <c r="AQ442" s="5751"/>
      <c r="AR442" s="5751"/>
      <c r="AS442" s="5751"/>
      <c r="AT442" s="5751"/>
      <c r="AU442" s="5751"/>
      <c r="AV442" s="5751"/>
      <c r="AW442" s="5751"/>
      <c r="AX442" s="5751"/>
      <c r="AY442" s="5751"/>
      <c r="AZ442" s="5751"/>
      <c r="BA442" s="5751"/>
      <c r="BB442" s="5751"/>
      <c r="BC442" s="5751"/>
      <c r="BD442" s="5751"/>
      <c r="BE442" s="5751"/>
      <c r="BF442" s="5751"/>
      <c r="BG442" s="5751"/>
      <c r="BH442" s="5751"/>
      <c r="BI442" s="5751"/>
      <c r="BJ442" s="5751"/>
      <c r="BK442" s="5751"/>
      <c r="BL442" s="5751"/>
      <c r="BM442" s="5751"/>
      <c r="BN442" s="5752"/>
    </row>
    <row r="443" spans="2:66" ht="15" outlineLevel="1" thickBot="1">
      <c r="B443" s="3334">
        <v>17</v>
      </c>
      <c r="C443" s="1394" t="s">
        <v>22534</v>
      </c>
      <c r="D443" s="3357" t="s">
        <v>29737</v>
      </c>
      <c r="E443" s="3337" t="s">
        <v>46</v>
      </c>
      <c r="F443" s="3317">
        <v>3</v>
      </c>
      <c r="G443" s="6896"/>
      <c r="H443" s="6895">
        <v>0</v>
      </c>
      <c r="I443" s="6895">
        <v>0</v>
      </c>
      <c r="J443" s="6895">
        <v>0</v>
      </c>
      <c r="K443" s="6895">
        <v>0</v>
      </c>
      <c r="L443" s="6895">
        <v>0</v>
      </c>
      <c r="M443" s="6895">
        <v>0</v>
      </c>
      <c r="N443" s="6895">
        <v>0</v>
      </c>
      <c r="O443" s="6895">
        <v>0</v>
      </c>
      <c r="P443" s="6895">
        <v>0</v>
      </c>
      <c r="Q443" s="6895">
        <v>0</v>
      </c>
      <c r="R443" s="6895">
        <v>0</v>
      </c>
      <c r="S443" s="6895">
        <v>0</v>
      </c>
      <c r="T443" s="6895">
        <v>0</v>
      </c>
      <c r="U443" s="6895">
        <v>0</v>
      </c>
      <c r="V443" s="6895">
        <v>0</v>
      </c>
      <c r="W443" s="6895">
        <v>0</v>
      </c>
      <c r="X443" s="6895">
        <v>0</v>
      </c>
      <c r="Y443" s="6895">
        <v>0</v>
      </c>
      <c r="Z443" s="6895">
        <v>0</v>
      </c>
      <c r="AA443" s="6895">
        <v>0</v>
      </c>
      <c r="AB443" s="6895">
        <v>0</v>
      </c>
      <c r="AC443" s="6895">
        <v>0</v>
      </c>
      <c r="AD443" s="6895">
        <v>0</v>
      </c>
      <c r="AE443" s="6895">
        <v>0</v>
      </c>
      <c r="AF443" s="6895">
        <v>0</v>
      </c>
      <c r="AG443" s="4429"/>
      <c r="AH443" s="4576"/>
      <c r="AI443" s="4577" t="s">
        <v>30212</v>
      </c>
      <c r="AK443" s="4371" t="str">
        <f>IF(SUM(AN443:BN443)=0,0,$AI443)</f>
        <v>Inputs must be numerical and positive</v>
      </c>
      <c r="AN443" s="5752"/>
      <c r="AO443" s="5741">
        <f t="shared" ref="AO443:BM443" si="148">IF(OR(AND(H443&gt;0,ISNUMBER(H443)),ISBLANK(H443)),0,1)</f>
        <v>1</v>
      </c>
      <c r="AP443" s="5741">
        <f t="shared" si="148"/>
        <v>1</v>
      </c>
      <c r="AQ443" s="5741">
        <f t="shared" si="148"/>
        <v>1</v>
      </c>
      <c r="AR443" s="5741">
        <f t="shared" si="148"/>
        <v>1</v>
      </c>
      <c r="AS443" s="5741">
        <f t="shared" si="148"/>
        <v>1</v>
      </c>
      <c r="AT443" s="5741">
        <f t="shared" si="148"/>
        <v>1</v>
      </c>
      <c r="AU443" s="5741">
        <f t="shared" si="148"/>
        <v>1</v>
      </c>
      <c r="AV443" s="5741">
        <f t="shared" si="148"/>
        <v>1</v>
      </c>
      <c r="AW443" s="5741">
        <f t="shared" si="148"/>
        <v>1</v>
      </c>
      <c r="AX443" s="5741">
        <f t="shared" si="148"/>
        <v>1</v>
      </c>
      <c r="AY443" s="5741">
        <f t="shared" si="148"/>
        <v>1</v>
      </c>
      <c r="AZ443" s="5741">
        <f t="shared" si="148"/>
        <v>1</v>
      </c>
      <c r="BA443" s="5741">
        <f t="shared" si="148"/>
        <v>1</v>
      </c>
      <c r="BB443" s="5741">
        <f t="shared" si="148"/>
        <v>1</v>
      </c>
      <c r="BC443" s="5741">
        <f t="shared" si="148"/>
        <v>1</v>
      </c>
      <c r="BD443" s="5741">
        <f t="shared" si="148"/>
        <v>1</v>
      </c>
      <c r="BE443" s="5741">
        <f t="shared" si="148"/>
        <v>1</v>
      </c>
      <c r="BF443" s="5741">
        <f t="shared" si="148"/>
        <v>1</v>
      </c>
      <c r="BG443" s="5741">
        <f t="shared" si="148"/>
        <v>1</v>
      </c>
      <c r="BH443" s="5741">
        <f t="shared" si="148"/>
        <v>1</v>
      </c>
      <c r="BI443" s="5741">
        <f t="shared" si="148"/>
        <v>1</v>
      </c>
      <c r="BJ443" s="5741">
        <f t="shared" si="148"/>
        <v>1</v>
      </c>
      <c r="BK443" s="5741">
        <f t="shared" si="148"/>
        <v>1</v>
      </c>
      <c r="BL443" s="5741">
        <f t="shared" si="148"/>
        <v>1</v>
      </c>
      <c r="BM443" s="5741">
        <f t="shared" si="148"/>
        <v>1</v>
      </c>
      <c r="BN443" s="5752"/>
    </row>
    <row r="444" spans="2:66" outlineLevel="1">
      <c r="B444" s="593"/>
      <c r="C444" s="4036"/>
      <c r="D444" s="4431"/>
      <c r="E444" s="4431"/>
      <c r="F444" s="4431"/>
      <c r="G444" s="6896"/>
      <c r="H444" s="6899"/>
      <c r="I444" s="6899"/>
      <c r="J444" s="6899"/>
      <c r="K444" s="6899"/>
      <c r="L444" s="6899"/>
      <c r="M444" s="6899"/>
      <c r="N444" s="6899"/>
      <c r="O444" s="6899"/>
      <c r="P444" s="6899"/>
      <c r="Q444" s="6899"/>
      <c r="R444" s="6899"/>
      <c r="S444" s="6899"/>
      <c r="T444" s="6899"/>
      <c r="U444" s="6899"/>
      <c r="V444" s="6899"/>
      <c r="W444" s="6899"/>
      <c r="X444" s="6899"/>
      <c r="Y444" s="6899"/>
      <c r="Z444" s="6899"/>
      <c r="AA444" s="6899"/>
      <c r="AB444" s="6899"/>
      <c r="AC444" s="6899"/>
      <c r="AD444" s="6899"/>
      <c r="AE444" s="6899"/>
      <c r="AF444" s="6899"/>
      <c r="AG444" s="3339"/>
      <c r="AI444" s="551"/>
      <c r="AN444" s="5752"/>
      <c r="AO444" s="5752"/>
      <c r="AP444" s="5752"/>
      <c r="AQ444" s="5752"/>
      <c r="AR444" s="5752"/>
      <c r="AS444" s="5752"/>
      <c r="AT444" s="5752"/>
      <c r="AU444" s="5752"/>
      <c r="AV444" s="5752"/>
      <c r="AW444" s="5752"/>
      <c r="AX444" s="5752"/>
      <c r="AY444" s="5752"/>
      <c r="AZ444" s="5752"/>
      <c r="BA444" s="5752"/>
      <c r="BB444" s="5752"/>
      <c r="BC444" s="5752"/>
      <c r="BD444" s="5752"/>
      <c r="BE444" s="5752"/>
      <c r="BF444" s="5752"/>
      <c r="BG444" s="5752"/>
      <c r="BH444" s="5752"/>
      <c r="BI444" s="5752"/>
      <c r="BJ444" s="5752"/>
      <c r="BK444" s="5752"/>
      <c r="BL444" s="5752"/>
      <c r="BM444" s="5752"/>
      <c r="BN444" s="5752"/>
    </row>
    <row r="445" spans="2:66" ht="15" thickBot="1">
      <c r="B445" s="3338"/>
      <c r="C445" s="3372"/>
      <c r="D445" s="4086"/>
      <c r="E445" s="4086"/>
      <c r="F445" s="4086"/>
      <c r="G445" s="6896"/>
      <c r="H445" s="6900"/>
      <c r="I445" s="6900"/>
      <c r="J445" s="6900"/>
      <c r="K445" s="6900"/>
      <c r="L445" s="6900"/>
      <c r="M445" s="6900"/>
      <c r="N445" s="6900"/>
      <c r="O445" s="6900"/>
      <c r="P445" s="6900"/>
      <c r="Q445" s="6900"/>
      <c r="R445" s="6900"/>
      <c r="S445" s="6900"/>
      <c r="T445" s="6900"/>
      <c r="U445" s="6900"/>
      <c r="V445" s="6900"/>
      <c r="W445" s="6900"/>
      <c r="X445" s="6900"/>
      <c r="Y445" s="6900"/>
      <c r="Z445" s="6900"/>
      <c r="AA445" s="6900"/>
      <c r="AB445" s="6900"/>
      <c r="AC445" s="6900"/>
      <c r="AD445" s="6900"/>
      <c r="AE445" s="6900"/>
      <c r="AF445" s="6900"/>
      <c r="AG445" s="3339"/>
      <c r="AI445" s="551"/>
      <c r="AN445" s="5752"/>
      <c r="AO445" s="5752"/>
      <c r="AP445" s="5752"/>
      <c r="AQ445" s="5752"/>
      <c r="AR445" s="5752"/>
      <c r="AS445" s="5752"/>
      <c r="AT445" s="5752"/>
      <c r="AU445" s="5752"/>
      <c r="AV445" s="5752"/>
      <c r="AW445" s="5752"/>
      <c r="AX445" s="5752"/>
      <c r="AY445" s="5752"/>
      <c r="AZ445" s="5752"/>
      <c r="BA445" s="5752"/>
      <c r="BB445" s="5752"/>
      <c r="BC445" s="5752"/>
      <c r="BD445" s="5752"/>
      <c r="BE445" s="5752"/>
      <c r="BF445" s="5752"/>
      <c r="BG445" s="5752"/>
      <c r="BH445" s="5752"/>
      <c r="BI445" s="5752"/>
      <c r="BJ445" s="5752"/>
      <c r="BK445" s="5752"/>
      <c r="BL445" s="5752"/>
      <c r="BM445" s="5752"/>
      <c r="BN445" s="5752"/>
    </row>
    <row r="446" spans="2:66" ht="15" outlineLevel="1" thickBot="1">
      <c r="B446" s="3328" t="s">
        <v>468</v>
      </c>
      <c r="C446" s="3329" t="s">
        <v>22609</v>
      </c>
      <c r="D446" s="3327"/>
      <c r="E446" s="3327"/>
      <c r="F446" s="3327"/>
      <c r="G446" s="6893"/>
      <c r="H446" s="6893"/>
      <c r="I446" s="6893"/>
      <c r="J446" s="6893"/>
      <c r="K446" s="6893"/>
      <c r="L446" s="6893"/>
      <c r="M446" s="6893"/>
      <c r="N446" s="6893"/>
      <c r="O446" s="6893"/>
      <c r="P446" s="6893"/>
      <c r="Q446" s="6893"/>
      <c r="R446" s="6893"/>
      <c r="S446" s="6893"/>
      <c r="T446" s="6893"/>
      <c r="U446" s="6893"/>
      <c r="V446" s="6893"/>
      <c r="W446" s="6893"/>
      <c r="X446" s="6893"/>
      <c r="Y446" s="6893"/>
      <c r="Z446" s="6893"/>
      <c r="AA446" s="6893"/>
      <c r="AB446" s="6893"/>
      <c r="AC446" s="6893"/>
      <c r="AD446" s="6893"/>
      <c r="AE446" s="6893"/>
      <c r="AF446" s="6893"/>
      <c r="AG446" s="3327"/>
      <c r="AI446" s="551"/>
      <c r="AN446" s="5752"/>
      <c r="AO446" s="5752"/>
      <c r="AP446" s="5752"/>
      <c r="AQ446" s="5752"/>
      <c r="AR446" s="5752"/>
      <c r="AS446" s="5752"/>
      <c r="AT446" s="5752"/>
      <c r="AU446" s="5752"/>
      <c r="AV446" s="5752"/>
      <c r="AW446" s="5752"/>
      <c r="AX446" s="5752"/>
      <c r="AY446" s="5752"/>
      <c r="AZ446" s="5752"/>
      <c r="BA446" s="5752"/>
      <c r="BB446" s="5752"/>
      <c r="BC446" s="5752"/>
      <c r="BD446" s="5752"/>
      <c r="BE446" s="5752"/>
      <c r="BF446" s="5752"/>
      <c r="BG446" s="5752"/>
      <c r="BH446" s="5752"/>
      <c r="BI446" s="5752"/>
      <c r="BJ446" s="5752"/>
      <c r="BK446" s="5752"/>
      <c r="BL446" s="5752"/>
      <c r="BM446" s="5752"/>
      <c r="BN446" s="5752"/>
    </row>
    <row r="447" spans="2:66" outlineLevel="1">
      <c r="B447" s="3348">
        <v>1</v>
      </c>
      <c r="C447" s="3349" t="s">
        <v>22222</v>
      </c>
      <c r="D447" s="3350" t="s">
        <v>22610</v>
      </c>
      <c r="E447" s="3321" t="s">
        <v>103</v>
      </c>
      <c r="F447" s="3351">
        <v>0</v>
      </c>
      <c r="G447" s="6895" t="s">
        <v>58</v>
      </c>
      <c r="H447" s="6893"/>
      <c r="I447" s="6893"/>
      <c r="J447" s="6893"/>
      <c r="K447" s="6893"/>
      <c r="L447" s="6893"/>
      <c r="M447" s="6893"/>
      <c r="N447" s="6893"/>
      <c r="O447" s="6893"/>
      <c r="P447" s="6893"/>
      <c r="Q447" s="6893"/>
      <c r="R447" s="6893"/>
      <c r="S447" s="6893"/>
      <c r="T447" s="6893"/>
      <c r="U447" s="6893"/>
      <c r="V447" s="6893"/>
      <c r="W447" s="6893"/>
      <c r="X447" s="6893"/>
      <c r="Y447" s="6893"/>
      <c r="Z447" s="6893"/>
      <c r="AA447" s="6893"/>
      <c r="AB447" s="6893"/>
      <c r="AC447" s="6893"/>
      <c r="AD447" s="6893"/>
      <c r="AE447" s="6893"/>
      <c r="AF447" s="6893"/>
      <c r="AG447" s="3327"/>
      <c r="AI447" s="551"/>
      <c r="AN447" s="5752"/>
      <c r="AO447" s="5752"/>
      <c r="AP447" s="5752"/>
      <c r="AQ447" s="5752"/>
      <c r="AR447" s="5752"/>
      <c r="AS447" s="5752"/>
      <c r="AT447" s="5752"/>
      <c r="AU447" s="5752"/>
      <c r="AV447" s="5752"/>
      <c r="AW447" s="5752"/>
      <c r="AX447" s="5752"/>
      <c r="AY447" s="5752"/>
      <c r="AZ447" s="5752"/>
      <c r="BA447" s="5752"/>
      <c r="BB447" s="5752"/>
      <c r="BC447" s="5752"/>
      <c r="BD447" s="5752"/>
      <c r="BE447" s="5752"/>
      <c r="BF447" s="5752"/>
      <c r="BG447" s="5752"/>
      <c r="BH447" s="5752"/>
      <c r="BI447" s="5752"/>
      <c r="BJ447" s="5752"/>
      <c r="BK447" s="5752"/>
      <c r="BL447" s="5752"/>
      <c r="BM447" s="5752"/>
      <c r="BN447" s="5752"/>
    </row>
    <row r="448" spans="2:66" ht="15" outlineLevel="1" thickBot="1">
      <c r="B448" s="3973">
        <v>2</v>
      </c>
      <c r="C448" s="3974" t="s">
        <v>22500</v>
      </c>
      <c r="D448" s="3354" t="s">
        <v>22611</v>
      </c>
      <c r="E448" s="207" t="s">
        <v>22502</v>
      </c>
      <c r="F448" s="3355">
        <v>0</v>
      </c>
      <c r="G448" s="6895" t="s">
        <v>58</v>
      </c>
      <c r="H448" s="6893"/>
      <c r="I448" s="6893"/>
      <c r="J448" s="6893"/>
      <c r="K448" s="6893"/>
      <c r="L448" s="6893"/>
      <c r="M448" s="6893"/>
      <c r="N448" s="6893"/>
      <c r="O448" s="6893"/>
      <c r="P448" s="6893"/>
      <c r="Q448" s="6893"/>
      <c r="R448" s="6893"/>
      <c r="S448" s="6893"/>
      <c r="T448" s="6893"/>
      <c r="U448" s="6893"/>
      <c r="V448" s="6893"/>
      <c r="W448" s="6893"/>
      <c r="X448" s="6893"/>
      <c r="Y448" s="6893"/>
      <c r="Z448" s="6893"/>
      <c r="AA448" s="6893"/>
      <c r="AB448" s="6893"/>
      <c r="AC448" s="6893"/>
      <c r="AD448" s="6893"/>
      <c r="AE448" s="6893"/>
      <c r="AF448" s="6893"/>
      <c r="AG448" s="3327"/>
      <c r="AI448" s="551"/>
      <c r="AN448" s="5752"/>
      <c r="AO448" s="5752"/>
      <c r="AP448" s="5752"/>
      <c r="AQ448" s="5752"/>
      <c r="AR448" s="5752"/>
      <c r="AS448" s="5752"/>
      <c r="AT448" s="5752"/>
      <c r="AU448" s="5752"/>
      <c r="AV448" s="5752"/>
      <c r="AW448" s="5752"/>
      <c r="AX448" s="5752"/>
      <c r="AY448" s="5752"/>
      <c r="AZ448" s="5752"/>
      <c r="BA448" s="5752"/>
      <c r="BB448" s="5752"/>
      <c r="BC448" s="5752"/>
      <c r="BD448" s="5752"/>
      <c r="BE448" s="5752"/>
      <c r="BF448" s="5752"/>
      <c r="BG448" s="5752"/>
      <c r="BH448" s="5752"/>
      <c r="BI448" s="5752"/>
      <c r="BJ448" s="5752"/>
      <c r="BK448" s="5752"/>
      <c r="BL448" s="5752"/>
      <c r="BM448" s="5752"/>
      <c r="BN448" s="5752"/>
    </row>
    <row r="449" spans="2:66" outlineLevel="1">
      <c r="B449" s="3352">
        <v>3</v>
      </c>
      <c r="C449" s="3353" t="s">
        <v>22503</v>
      </c>
      <c r="D449" s="3354" t="s">
        <v>22612</v>
      </c>
      <c r="E449" s="3354" t="s">
        <v>46</v>
      </c>
      <c r="F449" s="3355">
        <v>3</v>
      </c>
      <c r="G449" s="6893"/>
      <c r="H449" s="6890">
        <v>0</v>
      </c>
      <c r="I449" s="6890">
        <v>0</v>
      </c>
      <c r="J449" s="6890">
        <v>0</v>
      </c>
      <c r="K449" s="6890">
        <v>0</v>
      </c>
      <c r="L449" s="6890">
        <v>0</v>
      </c>
      <c r="M449" s="6890">
        <v>0</v>
      </c>
      <c r="N449" s="6890">
        <v>0</v>
      </c>
      <c r="O449" s="6890">
        <v>0</v>
      </c>
      <c r="P449" s="6890">
        <v>0</v>
      </c>
      <c r="Q449" s="6890">
        <v>0</v>
      </c>
      <c r="R449" s="6890">
        <v>0</v>
      </c>
      <c r="S449" s="6890">
        <v>0</v>
      </c>
      <c r="T449" s="6890">
        <v>0</v>
      </c>
      <c r="U449" s="6890">
        <v>0</v>
      </c>
      <c r="V449" s="6890">
        <v>0</v>
      </c>
      <c r="W449" s="6890">
        <v>0</v>
      </c>
      <c r="X449" s="6890">
        <v>0</v>
      </c>
      <c r="Y449" s="6890">
        <v>0</v>
      </c>
      <c r="Z449" s="6890">
        <v>0</v>
      </c>
      <c r="AA449" s="6890">
        <v>0</v>
      </c>
      <c r="AB449" s="6890">
        <v>0</v>
      </c>
      <c r="AC449" s="6890">
        <v>0</v>
      </c>
      <c r="AD449" s="6890">
        <v>0</v>
      </c>
      <c r="AE449" s="6890">
        <v>0</v>
      </c>
      <c r="AF449" s="6890">
        <v>0</v>
      </c>
      <c r="AG449" s="3327"/>
      <c r="AH449" s="3371"/>
      <c r="AI449" s="3345"/>
      <c r="AN449" s="5752"/>
      <c r="AO449" s="5751"/>
      <c r="AP449" s="5751"/>
      <c r="AQ449" s="5751"/>
      <c r="AR449" s="5751"/>
      <c r="AS449" s="5751"/>
      <c r="AT449" s="5751"/>
      <c r="AU449" s="5751"/>
      <c r="AV449" s="5751"/>
      <c r="AW449" s="5751"/>
      <c r="AX449" s="5751"/>
      <c r="AY449" s="5751"/>
      <c r="AZ449" s="5751"/>
      <c r="BA449" s="5751"/>
      <c r="BB449" s="5751"/>
      <c r="BC449" s="5751"/>
      <c r="BD449" s="5751"/>
      <c r="BE449" s="5751"/>
      <c r="BF449" s="5751"/>
      <c r="BG449" s="5751"/>
      <c r="BH449" s="5751"/>
      <c r="BI449" s="5751"/>
      <c r="BJ449" s="5751"/>
      <c r="BK449" s="5751"/>
      <c r="BL449" s="5751"/>
      <c r="BM449" s="5751"/>
      <c r="BN449" s="5752"/>
    </row>
    <row r="450" spans="2:66" ht="15" outlineLevel="1" thickBot="1">
      <c r="B450" s="3334">
        <v>4</v>
      </c>
      <c r="C450" s="1394" t="s">
        <v>22505</v>
      </c>
      <c r="D450" s="3357" t="s">
        <v>22613</v>
      </c>
      <c r="E450" s="3337" t="s">
        <v>22507</v>
      </c>
      <c r="F450" s="3317">
        <v>2</v>
      </c>
      <c r="G450" s="6893"/>
      <c r="H450" s="6895">
        <v>0</v>
      </c>
      <c r="I450" s="6895">
        <v>0</v>
      </c>
      <c r="J450" s="6895">
        <v>0</v>
      </c>
      <c r="K450" s="6895">
        <v>0</v>
      </c>
      <c r="L450" s="6895">
        <v>0</v>
      </c>
      <c r="M450" s="6895">
        <v>0</v>
      </c>
      <c r="N450" s="6895">
        <v>0</v>
      </c>
      <c r="O450" s="6895">
        <v>0</v>
      </c>
      <c r="P450" s="6895">
        <v>0</v>
      </c>
      <c r="Q450" s="6895">
        <v>0</v>
      </c>
      <c r="R450" s="6895">
        <v>0</v>
      </c>
      <c r="S450" s="6895">
        <v>0</v>
      </c>
      <c r="T450" s="6895">
        <v>0</v>
      </c>
      <c r="U450" s="6895">
        <v>0</v>
      </c>
      <c r="V450" s="6895">
        <v>0</v>
      </c>
      <c r="W450" s="6895">
        <v>0</v>
      </c>
      <c r="X450" s="6895">
        <v>0</v>
      </c>
      <c r="Y450" s="6895">
        <v>0</v>
      </c>
      <c r="Z450" s="6895">
        <v>0</v>
      </c>
      <c r="AA450" s="6895">
        <v>0</v>
      </c>
      <c r="AB450" s="6895">
        <v>0</v>
      </c>
      <c r="AC450" s="6895">
        <v>0</v>
      </c>
      <c r="AD450" s="6895">
        <v>0</v>
      </c>
      <c r="AE450" s="6895">
        <v>0</v>
      </c>
      <c r="AF450" s="6895">
        <v>0</v>
      </c>
      <c r="AG450" s="3327"/>
      <c r="AH450" s="3343"/>
      <c r="AI450" s="3344" t="s">
        <v>30212</v>
      </c>
      <c r="AK450" s="4371" t="str">
        <f>IF(SUM(AN450:BN450)=0,0,$AI450)</f>
        <v>Inputs must be numerical and positive</v>
      </c>
      <c r="AN450" s="5752"/>
      <c r="AO450" s="5741">
        <f t="shared" ref="AO450:BM450" si="149">IF(OR(AND(H450&gt;0,ISNUMBER(H450)),ISBLANK(H450)),0,1)</f>
        <v>1</v>
      </c>
      <c r="AP450" s="5741">
        <f t="shared" si="149"/>
        <v>1</v>
      </c>
      <c r="AQ450" s="5741">
        <f t="shared" si="149"/>
        <v>1</v>
      </c>
      <c r="AR450" s="5741">
        <f t="shared" si="149"/>
        <v>1</v>
      </c>
      <c r="AS450" s="5741">
        <f t="shared" si="149"/>
        <v>1</v>
      </c>
      <c r="AT450" s="5741">
        <f t="shared" si="149"/>
        <v>1</v>
      </c>
      <c r="AU450" s="5741">
        <f t="shared" si="149"/>
        <v>1</v>
      </c>
      <c r="AV450" s="5741">
        <f t="shared" si="149"/>
        <v>1</v>
      </c>
      <c r="AW450" s="5741">
        <f t="shared" si="149"/>
        <v>1</v>
      </c>
      <c r="AX450" s="5741">
        <f t="shared" si="149"/>
        <v>1</v>
      </c>
      <c r="AY450" s="5741">
        <f t="shared" si="149"/>
        <v>1</v>
      </c>
      <c r="AZ450" s="5741">
        <f t="shared" si="149"/>
        <v>1</v>
      </c>
      <c r="BA450" s="5741">
        <f t="shared" si="149"/>
        <v>1</v>
      </c>
      <c r="BB450" s="5741">
        <f t="shared" si="149"/>
        <v>1</v>
      </c>
      <c r="BC450" s="5741">
        <f t="shared" si="149"/>
        <v>1</v>
      </c>
      <c r="BD450" s="5741">
        <f t="shared" si="149"/>
        <v>1</v>
      </c>
      <c r="BE450" s="5741">
        <f t="shared" si="149"/>
        <v>1</v>
      </c>
      <c r="BF450" s="5741">
        <f t="shared" si="149"/>
        <v>1</v>
      </c>
      <c r="BG450" s="5741">
        <f t="shared" si="149"/>
        <v>1</v>
      </c>
      <c r="BH450" s="5741">
        <f t="shared" si="149"/>
        <v>1</v>
      </c>
      <c r="BI450" s="5741">
        <f t="shared" si="149"/>
        <v>1</v>
      </c>
      <c r="BJ450" s="5741">
        <f t="shared" si="149"/>
        <v>1</v>
      </c>
      <c r="BK450" s="5741">
        <f t="shared" si="149"/>
        <v>1</v>
      </c>
      <c r="BL450" s="5741">
        <f t="shared" si="149"/>
        <v>1</v>
      </c>
      <c r="BM450" s="5741">
        <f t="shared" si="149"/>
        <v>1</v>
      </c>
      <c r="BN450" s="5752"/>
    </row>
    <row r="451" spans="2:66" ht="15" outlineLevel="1" thickBot="1">
      <c r="B451" s="3318"/>
      <c r="C451" s="3318"/>
      <c r="D451" s="3318"/>
      <c r="E451" s="3318"/>
      <c r="F451" s="3318"/>
      <c r="G451" s="6901"/>
      <c r="H451" s="6902"/>
      <c r="I451" s="6902"/>
      <c r="J451" s="6902"/>
      <c r="K451" s="6902"/>
      <c r="L451" s="6902"/>
      <c r="M451" s="6902"/>
      <c r="N451" s="6902"/>
      <c r="O451" s="6902"/>
      <c r="P451" s="6902"/>
      <c r="Q451" s="6902"/>
      <c r="R451" s="6902"/>
      <c r="S451" s="6902"/>
      <c r="T451" s="6902"/>
      <c r="U451" s="6902"/>
      <c r="V451" s="6902"/>
      <c r="W451" s="6902"/>
      <c r="X451" s="6902"/>
      <c r="Y451" s="6902"/>
      <c r="Z451" s="6902"/>
      <c r="AA451" s="6902"/>
      <c r="AB451" s="6902"/>
      <c r="AC451" s="6902"/>
      <c r="AD451" s="6902"/>
      <c r="AE451" s="6902"/>
      <c r="AF451" s="6902"/>
      <c r="AG451" s="3318"/>
      <c r="AI451" s="551"/>
      <c r="AN451" s="5752"/>
      <c r="AO451" s="5752"/>
      <c r="AP451" s="5752"/>
      <c r="AQ451" s="5752"/>
      <c r="AR451" s="5752"/>
      <c r="AS451" s="5752"/>
      <c r="AT451" s="5752"/>
      <c r="AU451" s="5752"/>
      <c r="AV451" s="5752"/>
      <c r="AW451" s="5752"/>
      <c r="AX451" s="5752"/>
      <c r="AY451" s="5752"/>
      <c r="AZ451" s="5752"/>
      <c r="BA451" s="5752"/>
      <c r="BB451" s="5752"/>
      <c r="BC451" s="5752"/>
      <c r="BD451" s="5752"/>
      <c r="BE451" s="5752"/>
      <c r="BF451" s="5752"/>
      <c r="BG451" s="5752"/>
      <c r="BH451" s="5752"/>
      <c r="BI451" s="5752"/>
      <c r="BJ451" s="5752"/>
      <c r="BK451" s="5752"/>
      <c r="BL451" s="5752"/>
      <c r="BM451" s="5752"/>
      <c r="BN451" s="5752"/>
    </row>
    <row r="452" spans="2:66" ht="15" outlineLevel="1" thickBot="1">
      <c r="B452" s="3328" t="s">
        <v>816</v>
      </c>
      <c r="C452" s="3329" t="s">
        <v>22508</v>
      </c>
      <c r="D452" s="3327"/>
      <c r="E452" s="3327"/>
      <c r="F452" s="3327"/>
      <c r="G452" s="6893"/>
      <c r="H452" s="6894"/>
      <c r="I452" s="6894"/>
      <c r="J452" s="6894"/>
      <c r="K452" s="6894"/>
      <c r="L452" s="6894"/>
      <c r="M452" s="6894"/>
      <c r="N452" s="6894"/>
      <c r="O452" s="6894"/>
      <c r="P452" s="6894"/>
      <c r="Q452" s="6894"/>
      <c r="R452" s="6894"/>
      <c r="S452" s="6894"/>
      <c r="T452" s="6894"/>
      <c r="U452" s="6894"/>
      <c r="V452" s="6894"/>
      <c r="W452" s="6894"/>
      <c r="X452" s="6894"/>
      <c r="Y452" s="6894"/>
      <c r="Z452" s="6894"/>
      <c r="AA452" s="6894"/>
      <c r="AB452" s="6894"/>
      <c r="AC452" s="6894"/>
      <c r="AD452" s="6894"/>
      <c r="AE452" s="6894"/>
      <c r="AF452" s="6894"/>
      <c r="AG452" s="3327"/>
      <c r="AI452" s="551"/>
      <c r="AN452" s="5752"/>
      <c r="AO452" s="5752"/>
      <c r="AP452" s="5752"/>
      <c r="AQ452" s="5752"/>
      <c r="AR452" s="5752"/>
      <c r="AS452" s="5752"/>
      <c r="AT452" s="5752"/>
      <c r="AU452" s="5752"/>
      <c r="AV452" s="5752"/>
      <c r="AW452" s="5752"/>
      <c r="AX452" s="5752"/>
      <c r="AY452" s="5752"/>
      <c r="AZ452" s="5752"/>
      <c r="BA452" s="5752"/>
      <c r="BB452" s="5752"/>
      <c r="BC452" s="5752"/>
      <c r="BD452" s="5752"/>
      <c r="BE452" s="5752"/>
      <c r="BF452" s="5752"/>
      <c r="BG452" s="5752"/>
      <c r="BH452" s="5752"/>
      <c r="BI452" s="5752"/>
      <c r="BJ452" s="5752"/>
      <c r="BK452" s="5752"/>
      <c r="BL452" s="5752"/>
      <c r="BM452" s="5752"/>
      <c r="BN452" s="5752"/>
    </row>
    <row r="453" spans="2:66" outlineLevel="1">
      <c r="B453" s="3348">
        <v>5</v>
      </c>
      <c r="C453" s="3349" t="s">
        <v>22509</v>
      </c>
      <c r="D453" s="3350" t="s">
        <v>22614</v>
      </c>
      <c r="E453" s="3350" t="s">
        <v>103</v>
      </c>
      <c r="F453" s="3351">
        <v>0</v>
      </c>
      <c r="G453" s="6895" t="s">
        <v>58</v>
      </c>
      <c r="H453" s="6894"/>
      <c r="I453" s="6894"/>
      <c r="J453" s="6894"/>
      <c r="K453" s="6894"/>
      <c r="L453" s="6894"/>
      <c r="M453" s="6894"/>
      <c r="N453" s="6894"/>
      <c r="O453" s="6894"/>
      <c r="P453" s="6894"/>
      <c r="Q453" s="6894"/>
      <c r="R453" s="6894"/>
      <c r="S453" s="6894"/>
      <c r="T453" s="6894"/>
      <c r="U453" s="6894"/>
      <c r="V453" s="6894"/>
      <c r="W453" s="6894"/>
      <c r="X453" s="6894"/>
      <c r="Y453" s="6894"/>
      <c r="Z453" s="6894"/>
      <c r="AA453" s="6894"/>
      <c r="AB453" s="6894"/>
      <c r="AC453" s="6894"/>
      <c r="AD453" s="6894"/>
      <c r="AE453" s="6894"/>
      <c r="AF453" s="6894"/>
      <c r="AG453" s="3327"/>
      <c r="AH453" s="4572"/>
      <c r="AI453" s="6632" t="s">
        <v>30210</v>
      </c>
      <c r="AK453" s="4371">
        <f>IF(SUM(AN453:BN453)=0,0,$AI453)</f>
        <v>0</v>
      </c>
      <c r="AN453" s="5741">
        <f>IF(OR(ISTEXT(G453),ISBLANK(G453)),0,1)</f>
        <v>0</v>
      </c>
      <c r="AO453" s="5753"/>
      <c r="AP453" s="5751"/>
      <c r="AQ453" s="5751"/>
      <c r="AR453" s="5751"/>
      <c r="AS453" s="5751"/>
      <c r="AT453" s="5751"/>
      <c r="AU453" s="5751"/>
      <c r="AV453" s="5751"/>
      <c r="AW453" s="5751"/>
      <c r="AX453" s="5751"/>
      <c r="AY453" s="5751"/>
      <c r="AZ453" s="5751"/>
      <c r="BA453" s="5751"/>
      <c r="BB453" s="5751"/>
      <c r="BC453" s="5751"/>
      <c r="BD453" s="5751"/>
      <c r="BE453" s="5751"/>
      <c r="BF453" s="5751"/>
      <c r="BG453" s="5751"/>
      <c r="BH453" s="5751"/>
      <c r="BI453" s="5751"/>
      <c r="BJ453" s="5751"/>
      <c r="BK453" s="5751"/>
      <c r="BL453" s="5751"/>
      <c r="BM453" s="5751"/>
      <c r="BN453" s="5752"/>
    </row>
    <row r="454" spans="2:66" outlineLevel="1">
      <c r="B454" s="3352">
        <v>6</v>
      </c>
      <c r="C454" s="3359" t="s">
        <v>22511</v>
      </c>
      <c r="D454" s="3354" t="s">
        <v>22615</v>
      </c>
      <c r="E454" s="3354" t="s">
        <v>103</v>
      </c>
      <c r="F454" s="3355">
        <v>0</v>
      </c>
      <c r="G454" s="6895" t="s">
        <v>58</v>
      </c>
      <c r="H454" s="6894"/>
      <c r="I454" s="6894"/>
      <c r="J454" s="6894"/>
      <c r="K454" s="6894"/>
      <c r="L454" s="6894"/>
      <c r="M454" s="6894"/>
      <c r="N454" s="6894"/>
      <c r="O454" s="6894"/>
      <c r="P454" s="6894"/>
      <c r="Q454" s="6894"/>
      <c r="R454" s="6894"/>
      <c r="S454" s="6894"/>
      <c r="T454" s="6894"/>
      <c r="U454" s="6894"/>
      <c r="V454" s="6894"/>
      <c r="W454" s="6894"/>
      <c r="X454" s="6894"/>
      <c r="Y454" s="6894"/>
      <c r="Z454" s="6894"/>
      <c r="AA454" s="6894"/>
      <c r="AB454" s="6894"/>
      <c r="AC454" s="6894"/>
      <c r="AD454" s="6894"/>
      <c r="AE454" s="6894"/>
      <c r="AF454" s="6894"/>
      <c r="AG454" s="3327"/>
      <c r="AH454" s="4573"/>
      <c r="AI454" s="6633" t="s">
        <v>30210</v>
      </c>
      <c r="AK454" s="4371">
        <f>IF(SUM(AN454:BN454)=0,0,$AI454)</f>
        <v>0</v>
      </c>
      <c r="AN454" s="5741">
        <f>IF(OR(ISTEXT(G454),ISBLANK(G454)),0,1)</f>
        <v>0</v>
      </c>
      <c r="AO454" s="5753"/>
      <c r="AP454" s="5751"/>
      <c r="AQ454" s="5751"/>
      <c r="AR454" s="5751"/>
      <c r="AS454" s="5751"/>
      <c r="AT454" s="5751"/>
      <c r="AU454" s="5751"/>
      <c r="AV454" s="5751"/>
      <c r="AW454" s="5751"/>
      <c r="AX454" s="5751"/>
      <c r="AY454" s="5751"/>
      <c r="AZ454" s="5751"/>
      <c r="BA454" s="5751"/>
      <c r="BB454" s="5751"/>
      <c r="BC454" s="5751"/>
      <c r="BD454" s="5751"/>
      <c r="BE454" s="5751"/>
      <c r="BF454" s="5751"/>
      <c r="BG454" s="5751"/>
      <c r="BH454" s="5751"/>
      <c r="BI454" s="5751"/>
      <c r="BJ454" s="5751"/>
      <c r="BK454" s="5751"/>
      <c r="BL454" s="5751"/>
      <c r="BM454" s="5751"/>
      <c r="BN454" s="5752"/>
    </row>
    <row r="455" spans="2:66" ht="15" outlineLevel="1" thickBot="1">
      <c r="B455" s="3360">
        <v>7</v>
      </c>
      <c r="C455" s="3353" t="s">
        <v>30163</v>
      </c>
      <c r="D455" s="3332" t="s">
        <v>22616</v>
      </c>
      <c r="E455" s="3332" t="s">
        <v>413</v>
      </c>
      <c r="F455" s="3333">
        <v>2</v>
      </c>
      <c r="G455" s="6896"/>
      <c r="H455" s="6895">
        <v>0</v>
      </c>
      <c r="I455" s="6895">
        <v>0</v>
      </c>
      <c r="J455" s="6895">
        <v>0</v>
      </c>
      <c r="K455" s="6895">
        <v>0</v>
      </c>
      <c r="L455" s="6895">
        <v>0</v>
      </c>
      <c r="M455" s="6895">
        <v>0</v>
      </c>
      <c r="N455" s="6895">
        <v>0</v>
      </c>
      <c r="O455" s="6895">
        <v>0</v>
      </c>
      <c r="P455" s="6895">
        <v>0</v>
      </c>
      <c r="Q455" s="6895">
        <v>0</v>
      </c>
      <c r="R455" s="6895">
        <v>0</v>
      </c>
      <c r="S455" s="6895">
        <v>0</v>
      </c>
      <c r="T455" s="6895">
        <v>0</v>
      </c>
      <c r="U455" s="6895">
        <v>0</v>
      </c>
      <c r="V455" s="6895">
        <v>0</v>
      </c>
      <c r="W455" s="6895">
        <v>0</v>
      </c>
      <c r="X455" s="6895">
        <v>0</v>
      </c>
      <c r="Y455" s="6895">
        <v>0</v>
      </c>
      <c r="Z455" s="6895">
        <v>0</v>
      </c>
      <c r="AA455" s="6895">
        <v>0</v>
      </c>
      <c r="AB455" s="6895">
        <v>0</v>
      </c>
      <c r="AC455" s="6895">
        <v>0</v>
      </c>
      <c r="AD455" s="6895">
        <v>0</v>
      </c>
      <c r="AE455" s="6895">
        <v>0</v>
      </c>
      <c r="AF455" s="6895">
        <v>0</v>
      </c>
      <c r="AG455" s="3327"/>
      <c r="AH455" s="4977"/>
      <c r="AI455" s="3344" t="s">
        <v>30212</v>
      </c>
      <c r="AK455" s="4371" t="str">
        <f>IF(SUM(AN455:BN455)=0,0,$AI455)</f>
        <v>Inputs must be numerical and positive</v>
      </c>
      <c r="AN455" s="5752"/>
      <c r="AO455" s="5741">
        <f t="shared" ref="AO455:BM455" si="150">IF(OR(AND(H455&gt;0,ISNUMBER(H455)),ISBLANK(H455)),0,1)</f>
        <v>1</v>
      </c>
      <c r="AP455" s="5741">
        <f t="shared" si="150"/>
        <v>1</v>
      </c>
      <c r="AQ455" s="5741">
        <f t="shared" si="150"/>
        <v>1</v>
      </c>
      <c r="AR455" s="5741">
        <f t="shared" si="150"/>
        <v>1</v>
      </c>
      <c r="AS455" s="5741">
        <f t="shared" si="150"/>
        <v>1</v>
      </c>
      <c r="AT455" s="5741">
        <f t="shared" si="150"/>
        <v>1</v>
      </c>
      <c r="AU455" s="5741">
        <f t="shared" si="150"/>
        <v>1</v>
      </c>
      <c r="AV455" s="5741">
        <f t="shared" si="150"/>
        <v>1</v>
      </c>
      <c r="AW455" s="5741">
        <f t="shared" si="150"/>
        <v>1</v>
      </c>
      <c r="AX455" s="5741">
        <f t="shared" si="150"/>
        <v>1</v>
      </c>
      <c r="AY455" s="5741">
        <f t="shared" si="150"/>
        <v>1</v>
      </c>
      <c r="AZ455" s="5741">
        <f t="shared" si="150"/>
        <v>1</v>
      </c>
      <c r="BA455" s="5741">
        <f t="shared" si="150"/>
        <v>1</v>
      </c>
      <c r="BB455" s="5741">
        <f t="shared" si="150"/>
        <v>1</v>
      </c>
      <c r="BC455" s="5741">
        <f t="shared" si="150"/>
        <v>1</v>
      </c>
      <c r="BD455" s="5741">
        <f t="shared" si="150"/>
        <v>1</v>
      </c>
      <c r="BE455" s="5741">
        <f t="shared" si="150"/>
        <v>1</v>
      </c>
      <c r="BF455" s="5741">
        <f t="shared" si="150"/>
        <v>1</v>
      </c>
      <c r="BG455" s="5741">
        <f t="shared" si="150"/>
        <v>1</v>
      </c>
      <c r="BH455" s="5741">
        <f t="shared" si="150"/>
        <v>1</v>
      </c>
      <c r="BI455" s="5741">
        <f t="shared" si="150"/>
        <v>1</v>
      </c>
      <c r="BJ455" s="5741">
        <f t="shared" si="150"/>
        <v>1</v>
      </c>
      <c r="BK455" s="5741">
        <f t="shared" si="150"/>
        <v>1</v>
      </c>
      <c r="BL455" s="5741">
        <f t="shared" si="150"/>
        <v>1</v>
      </c>
      <c r="BM455" s="5741">
        <f t="shared" si="150"/>
        <v>1</v>
      </c>
      <c r="BN455" s="5752"/>
    </row>
    <row r="456" spans="2:66" ht="15" outlineLevel="1" thickBot="1">
      <c r="B456" s="3361" t="s">
        <v>22514</v>
      </c>
      <c r="C456" s="3362"/>
      <c r="D456" s="7731"/>
      <c r="E456" s="7729"/>
      <c r="F456" s="7730"/>
      <c r="G456" s="6896"/>
      <c r="H456" s="6897"/>
      <c r="I456" s="6897"/>
      <c r="J456" s="6897"/>
      <c r="K456" s="6897"/>
      <c r="L456" s="6897"/>
      <c r="M456" s="6897"/>
      <c r="N456" s="6897"/>
      <c r="O456" s="6897"/>
      <c r="P456" s="6897"/>
      <c r="Q456" s="6897"/>
      <c r="R456" s="6897"/>
      <c r="S456" s="6897"/>
      <c r="T456" s="6897"/>
      <c r="U456" s="6897"/>
      <c r="V456" s="6897"/>
      <c r="W456" s="6897"/>
      <c r="X456" s="6897"/>
      <c r="Y456" s="6897"/>
      <c r="Z456" s="6897"/>
      <c r="AA456" s="6897"/>
      <c r="AB456" s="6897"/>
      <c r="AC456" s="6897"/>
      <c r="AD456" s="6897"/>
      <c r="AE456" s="6897"/>
      <c r="AF456" s="6897"/>
      <c r="AG456" s="3327"/>
      <c r="AH456" s="4972"/>
      <c r="AI456" s="6636"/>
      <c r="AN456" s="5752"/>
      <c r="AO456" s="5751"/>
      <c r="AP456" s="5751"/>
      <c r="AQ456" s="5751"/>
      <c r="AR456" s="5751"/>
      <c r="AS456" s="5751"/>
      <c r="AT456" s="5751"/>
      <c r="AU456" s="5751"/>
      <c r="AV456" s="5751"/>
      <c r="AW456" s="5751"/>
      <c r="AX456" s="5751"/>
      <c r="AY456" s="5751"/>
      <c r="AZ456" s="5751"/>
      <c r="BA456" s="5751"/>
      <c r="BB456" s="5751"/>
      <c r="BC456" s="5751"/>
      <c r="BD456" s="5751"/>
      <c r="BE456" s="5751"/>
      <c r="BF456" s="5751"/>
      <c r="BG456" s="5751"/>
      <c r="BH456" s="5751"/>
      <c r="BI456" s="5751"/>
      <c r="BJ456" s="5751"/>
      <c r="BK456" s="5751"/>
      <c r="BL456" s="5751"/>
      <c r="BM456" s="5751"/>
      <c r="BN456" s="5752"/>
    </row>
    <row r="457" spans="2:66" outlineLevel="1">
      <c r="B457" s="3330">
        <v>8</v>
      </c>
      <c r="C457" s="3364" t="s">
        <v>22515</v>
      </c>
      <c r="D457" s="3365" t="s">
        <v>22617</v>
      </c>
      <c r="E457" s="3354" t="s">
        <v>46</v>
      </c>
      <c r="F457" s="3333">
        <v>3</v>
      </c>
      <c r="G457" s="6896"/>
      <c r="H457" s="6895">
        <v>0</v>
      </c>
      <c r="I457" s="6895">
        <v>0</v>
      </c>
      <c r="J457" s="6895">
        <v>0</v>
      </c>
      <c r="K457" s="6895">
        <v>0</v>
      </c>
      <c r="L457" s="6895">
        <v>0</v>
      </c>
      <c r="M457" s="6895">
        <v>0</v>
      </c>
      <c r="N457" s="6895">
        <v>0</v>
      </c>
      <c r="O457" s="6895">
        <v>0</v>
      </c>
      <c r="P457" s="6895">
        <v>0</v>
      </c>
      <c r="Q457" s="6895">
        <v>0</v>
      </c>
      <c r="R457" s="6895">
        <v>0</v>
      </c>
      <c r="S457" s="6895">
        <v>0</v>
      </c>
      <c r="T457" s="6895">
        <v>0</v>
      </c>
      <c r="U457" s="6895">
        <v>0</v>
      </c>
      <c r="V457" s="6895">
        <v>0</v>
      </c>
      <c r="W457" s="6895">
        <v>0</v>
      </c>
      <c r="X457" s="6895">
        <v>0</v>
      </c>
      <c r="Y457" s="6895">
        <v>0</v>
      </c>
      <c r="Z457" s="6895">
        <v>0</v>
      </c>
      <c r="AA457" s="6895">
        <v>0</v>
      </c>
      <c r="AB457" s="6895">
        <v>0</v>
      </c>
      <c r="AC457" s="6895">
        <v>0</v>
      </c>
      <c r="AD457" s="6895">
        <v>0</v>
      </c>
      <c r="AE457" s="6895">
        <v>0</v>
      </c>
      <c r="AF457" s="6895">
        <v>0</v>
      </c>
      <c r="AG457" s="3327"/>
      <c r="AH457" s="3331"/>
      <c r="AI457" s="3345" t="s">
        <v>30212</v>
      </c>
      <c r="AK457" s="4371" t="str">
        <f t="shared" ref="AK457:AK464" si="151">IF(SUM(AN457:BN457)=0,0,$AI457)</f>
        <v>Inputs must be numerical and positive</v>
      </c>
      <c r="AN457" s="5752"/>
      <c r="AO457" s="5741">
        <f t="shared" ref="AO457:AX464" si="152">IF(OR(AND(H457&gt;0,ISNUMBER(H457)),ISBLANK(H457)),0,1)</f>
        <v>1</v>
      </c>
      <c r="AP457" s="5741">
        <f t="shared" si="152"/>
        <v>1</v>
      </c>
      <c r="AQ457" s="5741">
        <f t="shared" si="152"/>
        <v>1</v>
      </c>
      <c r="AR457" s="5741">
        <f t="shared" si="152"/>
        <v>1</v>
      </c>
      <c r="AS457" s="5741">
        <f t="shared" si="152"/>
        <v>1</v>
      </c>
      <c r="AT457" s="5741">
        <f t="shared" si="152"/>
        <v>1</v>
      </c>
      <c r="AU457" s="5741">
        <f t="shared" si="152"/>
        <v>1</v>
      </c>
      <c r="AV457" s="5741">
        <f t="shared" si="152"/>
        <v>1</v>
      </c>
      <c r="AW457" s="5741">
        <f t="shared" si="152"/>
        <v>1</v>
      </c>
      <c r="AX457" s="5741">
        <f t="shared" si="152"/>
        <v>1</v>
      </c>
      <c r="AY457" s="5741">
        <f t="shared" ref="AY457:BH464" si="153">IF(OR(AND(R457&gt;0,ISNUMBER(R457)),ISBLANK(R457)),0,1)</f>
        <v>1</v>
      </c>
      <c r="AZ457" s="5741">
        <f t="shared" si="153"/>
        <v>1</v>
      </c>
      <c r="BA457" s="5741">
        <f t="shared" si="153"/>
        <v>1</v>
      </c>
      <c r="BB457" s="5741">
        <f t="shared" si="153"/>
        <v>1</v>
      </c>
      <c r="BC457" s="5741">
        <f t="shared" si="153"/>
        <v>1</v>
      </c>
      <c r="BD457" s="5741">
        <f t="shared" si="153"/>
        <v>1</v>
      </c>
      <c r="BE457" s="5741">
        <f t="shared" si="153"/>
        <v>1</v>
      </c>
      <c r="BF457" s="5741">
        <f t="shared" si="153"/>
        <v>1</v>
      </c>
      <c r="BG457" s="5741">
        <f t="shared" si="153"/>
        <v>1</v>
      </c>
      <c r="BH457" s="5741">
        <f t="shared" si="153"/>
        <v>1</v>
      </c>
      <c r="BI457" s="5741">
        <f t="shared" ref="BI457:BM464" si="154">IF(OR(AND(AB457&gt;0,ISNUMBER(AB457)),ISBLANK(AB457)),0,1)</f>
        <v>1</v>
      </c>
      <c r="BJ457" s="5741">
        <f t="shared" si="154"/>
        <v>1</v>
      </c>
      <c r="BK457" s="5741">
        <f t="shared" si="154"/>
        <v>1</v>
      </c>
      <c r="BL457" s="5741">
        <f t="shared" si="154"/>
        <v>1</v>
      </c>
      <c r="BM457" s="5741">
        <f t="shared" si="154"/>
        <v>1</v>
      </c>
      <c r="BN457" s="5752"/>
    </row>
    <row r="458" spans="2:66" outlineLevel="1">
      <c r="B458" s="3330">
        <v>9</v>
      </c>
      <c r="C458" s="3364" t="s">
        <v>22517</v>
      </c>
      <c r="D458" s="3365" t="s">
        <v>22618</v>
      </c>
      <c r="E458" s="3354" t="s">
        <v>46</v>
      </c>
      <c r="F458" s="3333">
        <v>3</v>
      </c>
      <c r="G458" s="6896"/>
      <c r="H458" s="6895">
        <v>0</v>
      </c>
      <c r="I458" s="6895">
        <v>0</v>
      </c>
      <c r="J458" s="6895">
        <v>0</v>
      </c>
      <c r="K458" s="6895">
        <v>0</v>
      </c>
      <c r="L458" s="6895">
        <v>0</v>
      </c>
      <c r="M458" s="6895">
        <v>0</v>
      </c>
      <c r="N458" s="6895">
        <v>0</v>
      </c>
      <c r="O458" s="6895">
        <v>0</v>
      </c>
      <c r="P458" s="6895">
        <v>0</v>
      </c>
      <c r="Q458" s="6895">
        <v>0</v>
      </c>
      <c r="R458" s="6895">
        <v>0</v>
      </c>
      <c r="S458" s="6895">
        <v>0</v>
      </c>
      <c r="T458" s="6895">
        <v>0</v>
      </c>
      <c r="U458" s="6895">
        <v>0</v>
      </c>
      <c r="V458" s="6895">
        <v>0</v>
      </c>
      <c r="W458" s="6895">
        <v>0</v>
      </c>
      <c r="X458" s="6895">
        <v>0</v>
      </c>
      <c r="Y458" s="6895">
        <v>0</v>
      </c>
      <c r="Z458" s="6895">
        <v>0</v>
      </c>
      <c r="AA458" s="6895">
        <v>0</v>
      </c>
      <c r="AB458" s="6895">
        <v>0</v>
      </c>
      <c r="AC458" s="6895">
        <v>0</v>
      </c>
      <c r="AD458" s="6895">
        <v>0</v>
      </c>
      <c r="AE458" s="6895">
        <v>0</v>
      </c>
      <c r="AF458" s="6895">
        <v>0</v>
      </c>
      <c r="AG458" s="3327"/>
      <c r="AH458" s="4578"/>
      <c r="AI458" s="3342" t="s">
        <v>30212</v>
      </c>
      <c r="AK458" s="4371" t="str">
        <f t="shared" si="151"/>
        <v>Inputs must be numerical and positive</v>
      </c>
      <c r="AN458" s="5752"/>
      <c r="AO458" s="5741">
        <f t="shared" si="152"/>
        <v>1</v>
      </c>
      <c r="AP458" s="5741">
        <f t="shared" si="152"/>
        <v>1</v>
      </c>
      <c r="AQ458" s="5741">
        <f t="shared" si="152"/>
        <v>1</v>
      </c>
      <c r="AR458" s="5741">
        <f t="shared" si="152"/>
        <v>1</v>
      </c>
      <c r="AS458" s="5741">
        <f t="shared" si="152"/>
        <v>1</v>
      </c>
      <c r="AT458" s="5741">
        <f t="shared" si="152"/>
        <v>1</v>
      </c>
      <c r="AU458" s="5741">
        <f t="shared" si="152"/>
        <v>1</v>
      </c>
      <c r="AV458" s="5741">
        <f t="shared" si="152"/>
        <v>1</v>
      </c>
      <c r="AW458" s="5741">
        <f t="shared" si="152"/>
        <v>1</v>
      </c>
      <c r="AX458" s="5741">
        <f t="shared" si="152"/>
        <v>1</v>
      </c>
      <c r="AY458" s="5741">
        <f t="shared" si="153"/>
        <v>1</v>
      </c>
      <c r="AZ458" s="5741">
        <f t="shared" si="153"/>
        <v>1</v>
      </c>
      <c r="BA458" s="5741">
        <f t="shared" si="153"/>
        <v>1</v>
      </c>
      <c r="BB458" s="5741">
        <f t="shared" si="153"/>
        <v>1</v>
      </c>
      <c r="BC458" s="5741">
        <f t="shared" si="153"/>
        <v>1</v>
      </c>
      <c r="BD458" s="5741">
        <f t="shared" si="153"/>
        <v>1</v>
      </c>
      <c r="BE458" s="5741">
        <f t="shared" si="153"/>
        <v>1</v>
      </c>
      <c r="BF458" s="5741">
        <f t="shared" si="153"/>
        <v>1</v>
      </c>
      <c r="BG458" s="5741">
        <f t="shared" si="153"/>
        <v>1</v>
      </c>
      <c r="BH458" s="5741">
        <f t="shared" si="153"/>
        <v>1</v>
      </c>
      <c r="BI458" s="5741">
        <f t="shared" si="154"/>
        <v>1</v>
      </c>
      <c r="BJ458" s="5741">
        <f t="shared" si="154"/>
        <v>1</v>
      </c>
      <c r="BK458" s="5741">
        <f t="shared" si="154"/>
        <v>1</v>
      </c>
      <c r="BL458" s="5741">
        <f t="shared" si="154"/>
        <v>1</v>
      </c>
      <c r="BM458" s="5741">
        <f t="shared" si="154"/>
        <v>1</v>
      </c>
      <c r="BN458" s="5752"/>
    </row>
    <row r="459" spans="2:66" outlineLevel="1">
      <c r="B459" s="3330">
        <v>10</v>
      </c>
      <c r="C459" s="3364" t="s">
        <v>22519</v>
      </c>
      <c r="D459" s="3365" t="s">
        <v>22619</v>
      </c>
      <c r="E459" s="3354" t="s">
        <v>46</v>
      </c>
      <c r="F459" s="3333">
        <v>3</v>
      </c>
      <c r="G459" s="6896"/>
      <c r="H459" s="6895">
        <v>0</v>
      </c>
      <c r="I459" s="6895">
        <v>0</v>
      </c>
      <c r="J459" s="6895">
        <v>0</v>
      </c>
      <c r="K459" s="6895">
        <v>0</v>
      </c>
      <c r="L459" s="6895">
        <v>0</v>
      </c>
      <c r="M459" s="6895">
        <v>0</v>
      </c>
      <c r="N459" s="6895">
        <v>0</v>
      </c>
      <c r="O459" s="6895">
        <v>0</v>
      </c>
      <c r="P459" s="6895">
        <v>0</v>
      </c>
      <c r="Q459" s="6895">
        <v>0</v>
      </c>
      <c r="R459" s="6895">
        <v>0</v>
      </c>
      <c r="S459" s="6895">
        <v>0</v>
      </c>
      <c r="T459" s="6895">
        <v>0</v>
      </c>
      <c r="U459" s="6895">
        <v>0</v>
      </c>
      <c r="V459" s="6895">
        <v>0</v>
      </c>
      <c r="W459" s="6895">
        <v>0</v>
      </c>
      <c r="X459" s="6895">
        <v>0</v>
      </c>
      <c r="Y459" s="6895">
        <v>0</v>
      </c>
      <c r="Z459" s="6895">
        <v>0</v>
      </c>
      <c r="AA459" s="6895">
        <v>0</v>
      </c>
      <c r="AB459" s="6895">
        <v>0</v>
      </c>
      <c r="AC459" s="6895">
        <v>0</v>
      </c>
      <c r="AD459" s="6895">
        <v>0</v>
      </c>
      <c r="AE459" s="6895">
        <v>0</v>
      </c>
      <c r="AF459" s="6895">
        <v>0</v>
      </c>
      <c r="AG459" s="3327"/>
      <c r="AH459" s="4578"/>
      <c r="AI459" s="3342" t="s">
        <v>30212</v>
      </c>
      <c r="AK459" s="4371" t="str">
        <f t="shared" si="151"/>
        <v>Inputs must be numerical and positive</v>
      </c>
      <c r="AN459" s="5752"/>
      <c r="AO459" s="5741">
        <f t="shared" si="152"/>
        <v>1</v>
      </c>
      <c r="AP459" s="5741">
        <f t="shared" si="152"/>
        <v>1</v>
      </c>
      <c r="AQ459" s="5741">
        <f t="shared" si="152"/>
        <v>1</v>
      </c>
      <c r="AR459" s="5741">
        <f t="shared" si="152"/>
        <v>1</v>
      </c>
      <c r="AS459" s="5741">
        <f t="shared" si="152"/>
        <v>1</v>
      </c>
      <c r="AT459" s="5741">
        <f t="shared" si="152"/>
        <v>1</v>
      </c>
      <c r="AU459" s="5741">
        <f t="shared" si="152"/>
        <v>1</v>
      </c>
      <c r="AV459" s="5741">
        <f t="shared" si="152"/>
        <v>1</v>
      </c>
      <c r="AW459" s="5741">
        <f t="shared" si="152"/>
        <v>1</v>
      </c>
      <c r="AX459" s="5741">
        <f t="shared" si="152"/>
        <v>1</v>
      </c>
      <c r="AY459" s="5741">
        <f t="shared" si="153"/>
        <v>1</v>
      </c>
      <c r="AZ459" s="5741">
        <f t="shared" si="153"/>
        <v>1</v>
      </c>
      <c r="BA459" s="5741">
        <f t="shared" si="153"/>
        <v>1</v>
      </c>
      <c r="BB459" s="5741">
        <f t="shared" si="153"/>
        <v>1</v>
      </c>
      <c r="BC459" s="5741">
        <f t="shared" si="153"/>
        <v>1</v>
      </c>
      <c r="BD459" s="5741">
        <f t="shared" si="153"/>
        <v>1</v>
      </c>
      <c r="BE459" s="5741">
        <f t="shared" si="153"/>
        <v>1</v>
      </c>
      <c r="BF459" s="5741">
        <f t="shared" si="153"/>
        <v>1</v>
      </c>
      <c r="BG459" s="5741">
        <f t="shared" si="153"/>
        <v>1</v>
      </c>
      <c r="BH459" s="5741">
        <f t="shared" si="153"/>
        <v>1</v>
      </c>
      <c r="BI459" s="5741">
        <f t="shared" si="154"/>
        <v>1</v>
      </c>
      <c r="BJ459" s="5741">
        <f t="shared" si="154"/>
        <v>1</v>
      </c>
      <c r="BK459" s="5741">
        <f t="shared" si="154"/>
        <v>1</v>
      </c>
      <c r="BL459" s="5741">
        <f t="shared" si="154"/>
        <v>1</v>
      </c>
      <c r="BM459" s="5741">
        <f t="shared" si="154"/>
        <v>1</v>
      </c>
      <c r="BN459" s="5752"/>
    </row>
    <row r="460" spans="2:66" outlineLevel="1">
      <c r="B460" s="3330">
        <v>11</v>
      </c>
      <c r="C460" s="3364" t="s">
        <v>22521</v>
      </c>
      <c r="D460" s="3365" t="s">
        <v>22620</v>
      </c>
      <c r="E460" s="3354" t="s">
        <v>46</v>
      </c>
      <c r="F460" s="3333">
        <v>3</v>
      </c>
      <c r="G460" s="6896"/>
      <c r="H460" s="6895">
        <v>0</v>
      </c>
      <c r="I460" s="6895">
        <v>0</v>
      </c>
      <c r="J460" s="6895">
        <v>0</v>
      </c>
      <c r="K460" s="6895">
        <v>0</v>
      </c>
      <c r="L460" s="6895">
        <v>0</v>
      </c>
      <c r="M460" s="6895">
        <v>0</v>
      </c>
      <c r="N460" s="6895">
        <v>0</v>
      </c>
      <c r="O460" s="6895">
        <v>0</v>
      </c>
      <c r="P460" s="6895">
        <v>0</v>
      </c>
      <c r="Q460" s="6895">
        <v>0</v>
      </c>
      <c r="R460" s="6895">
        <v>0</v>
      </c>
      <c r="S460" s="6895">
        <v>0</v>
      </c>
      <c r="T460" s="6895">
        <v>0</v>
      </c>
      <c r="U460" s="6895">
        <v>0</v>
      </c>
      <c r="V460" s="6895">
        <v>0</v>
      </c>
      <c r="W460" s="6895">
        <v>0</v>
      </c>
      <c r="X460" s="6895">
        <v>0</v>
      </c>
      <c r="Y460" s="6895">
        <v>0</v>
      </c>
      <c r="Z460" s="6895">
        <v>0</v>
      </c>
      <c r="AA460" s="6895">
        <v>0</v>
      </c>
      <c r="AB460" s="6895">
        <v>0</v>
      </c>
      <c r="AC460" s="6895">
        <v>0</v>
      </c>
      <c r="AD460" s="6895">
        <v>0</v>
      </c>
      <c r="AE460" s="6895">
        <v>0</v>
      </c>
      <c r="AF460" s="6895">
        <v>0</v>
      </c>
      <c r="AG460" s="3327"/>
      <c r="AH460" s="4578"/>
      <c r="AI460" s="3342" t="s">
        <v>30212</v>
      </c>
      <c r="AK460" s="4371" t="str">
        <f t="shared" si="151"/>
        <v>Inputs must be numerical and positive</v>
      </c>
      <c r="AN460" s="5752"/>
      <c r="AO460" s="5741">
        <f t="shared" si="152"/>
        <v>1</v>
      </c>
      <c r="AP460" s="5741">
        <f t="shared" si="152"/>
        <v>1</v>
      </c>
      <c r="AQ460" s="5741">
        <f t="shared" si="152"/>
        <v>1</v>
      </c>
      <c r="AR460" s="5741">
        <f t="shared" si="152"/>
        <v>1</v>
      </c>
      <c r="AS460" s="5741">
        <f t="shared" si="152"/>
        <v>1</v>
      </c>
      <c r="AT460" s="5741">
        <f t="shared" si="152"/>
        <v>1</v>
      </c>
      <c r="AU460" s="5741">
        <f t="shared" si="152"/>
        <v>1</v>
      </c>
      <c r="AV460" s="5741">
        <f t="shared" si="152"/>
        <v>1</v>
      </c>
      <c r="AW460" s="5741">
        <f t="shared" si="152"/>
        <v>1</v>
      </c>
      <c r="AX460" s="5741">
        <f t="shared" si="152"/>
        <v>1</v>
      </c>
      <c r="AY460" s="5741">
        <f t="shared" si="153"/>
        <v>1</v>
      </c>
      <c r="AZ460" s="5741">
        <f t="shared" si="153"/>
        <v>1</v>
      </c>
      <c r="BA460" s="5741">
        <f t="shared" si="153"/>
        <v>1</v>
      </c>
      <c r="BB460" s="5741">
        <f t="shared" si="153"/>
        <v>1</v>
      </c>
      <c r="BC460" s="5741">
        <f t="shared" si="153"/>
        <v>1</v>
      </c>
      <c r="BD460" s="5741">
        <f t="shared" si="153"/>
        <v>1</v>
      </c>
      <c r="BE460" s="5741">
        <f t="shared" si="153"/>
        <v>1</v>
      </c>
      <c r="BF460" s="5741">
        <f t="shared" si="153"/>
        <v>1</v>
      </c>
      <c r="BG460" s="5741">
        <f t="shared" si="153"/>
        <v>1</v>
      </c>
      <c r="BH460" s="5741">
        <f t="shared" si="153"/>
        <v>1</v>
      </c>
      <c r="BI460" s="5741">
        <f t="shared" si="154"/>
        <v>1</v>
      </c>
      <c r="BJ460" s="5741">
        <f t="shared" si="154"/>
        <v>1</v>
      </c>
      <c r="BK460" s="5741">
        <f t="shared" si="154"/>
        <v>1</v>
      </c>
      <c r="BL460" s="5741">
        <f t="shared" si="154"/>
        <v>1</v>
      </c>
      <c r="BM460" s="5741">
        <f t="shared" si="154"/>
        <v>1</v>
      </c>
      <c r="BN460" s="5752"/>
    </row>
    <row r="461" spans="2:66" outlineLevel="1">
      <c r="B461" s="3330">
        <v>12</v>
      </c>
      <c r="C461" s="3364" t="s">
        <v>22523</v>
      </c>
      <c r="D461" s="3365" t="s">
        <v>22621</v>
      </c>
      <c r="E461" s="3354" t="s">
        <v>46</v>
      </c>
      <c r="F461" s="3333">
        <v>3</v>
      </c>
      <c r="G461" s="6896"/>
      <c r="H461" s="6895">
        <v>0</v>
      </c>
      <c r="I461" s="6895">
        <v>0</v>
      </c>
      <c r="J461" s="6895">
        <v>0</v>
      </c>
      <c r="K461" s="6895">
        <v>0</v>
      </c>
      <c r="L461" s="6895">
        <v>0</v>
      </c>
      <c r="M461" s="6895">
        <v>0</v>
      </c>
      <c r="N461" s="6895">
        <v>0</v>
      </c>
      <c r="O461" s="6895">
        <v>0</v>
      </c>
      <c r="P461" s="6895">
        <v>0</v>
      </c>
      <c r="Q461" s="6895">
        <v>0</v>
      </c>
      <c r="R461" s="6895">
        <v>0</v>
      </c>
      <c r="S461" s="6895">
        <v>0</v>
      </c>
      <c r="T461" s="6895">
        <v>0</v>
      </c>
      <c r="U461" s="6895">
        <v>0</v>
      </c>
      <c r="V461" s="6895">
        <v>0</v>
      </c>
      <c r="W461" s="6895">
        <v>0</v>
      </c>
      <c r="X461" s="6895">
        <v>0</v>
      </c>
      <c r="Y461" s="6895">
        <v>0</v>
      </c>
      <c r="Z461" s="6895">
        <v>0</v>
      </c>
      <c r="AA461" s="6895">
        <v>0</v>
      </c>
      <c r="AB461" s="6895">
        <v>0</v>
      </c>
      <c r="AC461" s="6895">
        <v>0</v>
      </c>
      <c r="AD461" s="6895">
        <v>0</v>
      </c>
      <c r="AE461" s="6895">
        <v>0</v>
      </c>
      <c r="AF461" s="6895">
        <v>0</v>
      </c>
      <c r="AG461" s="3327"/>
      <c r="AH461" s="4578"/>
      <c r="AI461" s="3342" t="s">
        <v>30212</v>
      </c>
      <c r="AK461" s="4371" t="str">
        <f t="shared" si="151"/>
        <v>Inputs must be numerical and positive</v>
      </c>
      <c r="AN461" s="5752"/>
      <c r="AO461" s="5741">
        <f t="shared" si="152"/>
        <v>1</v>
      </c>
      <c r="AP461" s="5741">
        <f t="shared" si="152"/>
        <v>1</v>
      </c>
      <c r="AQ461" s="5741">
        <f t="shared" si="152"/>
        <v>1</v>
      </c>
      <c r="AR461" s="5741">
        <f t="shared" si="152"/>
        <v>1</v>
      </c>
      <c r="AS461" s="5741">
        <f t="shared" si="152"/>
        <v>1</v>
      </c>
      <c r="AT461" s="5741">
        <f t="shared" si="152"/>
        <v>1</v>
      </c>
      <c r="AU461" s="5741">
        <f t="shared" si="152"/>
        <v>1</v>
      </c>
      <c r="AV461" s="5741">
        <f t="shared" si="152"/>
        <v>1</v>
      </c>
      <c r="AW461" s="5741">
        <f t="shared" si="152"/>
        <v>1</v>
      </c>
      <c r="AX461" s="5741">
        <f t="shared" si="152"/>
        <v>1</v>
      </c>
      <c r="AY461" s="5741">
        <f t="shared" si="153"/>
        <v>1</v>
      </c>
      <c r="AZ461" s="5741">
        <f t="shared" si="153"/>
        <v>1</v>
      </c>
      <c r="BA461" s="5741">
        <f t="shared" si="153"/>
        <v>1</v>
      </c>
      <c r="BB461" s="5741">
        <f t="shared" si="153"/>
        <v>1</v>
      </c>
      <c r="BC461" s="5741">
        <f t="shared" si="153"/>
        <v>1</v>
      </c>
      <c r="BD461" s="5741">
        <f t="shared" si="153"/>
        <v>1</v>
      </c>
      <c r="BE461" s="5741">
        <f t="shared" si="153"/>
        <v>1</v>
      </c>
      <c r="BF461" s="5741">
        <f t="shared" si="153"/>
        <v>1</v>
      </c>
      <c r="BG461" s="5741">
        <f t="shared" si="153"/>
        <v>1</v>
      </c>
      <c r="BH461" s="5741">
        <f t="shared" si="153"/>
        <v>1</v>
      </c>
      <c r="BI461" s="5741">
        <f t="shared" si="154"/>
        <v>1</v>
      </c>
      <c r="BJ461" s="5741">
        <f t="shared" si="154"/>
        <v>1</v>
      </c>
      <c r="BK461" s="5741">
        <f t="shared" si="154"/>
        <v>1</v>
      </c>
      <c r="BL461" s="5741">
        <f t="shared" si="154"/>
        <v>1</v>
      </c>
      <c r="BM461" s="5741">
        <f t="shared" si="154"/>
        <v>1</v>
      </c>
      <c r="BN461" s="5752"/>
    </row>
    <row r="462" spans="2:66" outlineLevel="1">
      <c r="B462" s="3330">
        <v>13</v>
      </c>
      <c r="C462" s="3364" t="s">
        <v>22525</v>
      </c>
      <c r="D462" s="3365" t="s">
        <v>22622</v>
      </c>
      <c r="E462" s="3354" t="s">
        <v>46</v>
      </c>
      <c r="F462" s="3333">
        <v>3</v>
      </c>
      <c r="G462" s="6896"/>
      <c r="H462" s="6895">
        <v>0</v>
      </c>
      <c r="I462" s="6895">
        <v>0</v>
      </c>
      <c r="J462" s="6895">
        <v>0</v>
      </c>
      <c r="K462" s="6895">
        <v>0</v>
      </c>
      <c r="L462" s="6895">
        <v>0</v>
      </c>
      <c r="M462" s="6895">
        <v>0</v>
      </c>
      <c r="N462" s="6895">
        <v>0</v>
      </c>
      <c r="O462" s="6895">
        <v>0</v>
      </c>
      <c r="P462" s="6895">
        <v>0</v>
      </c>
      <c r="Q462" s="6895">
        <v>0</v>
      </c>
      <c r="R462" s="6895">
        <v>0</v>
      </c>
      <c r="S462" s="6895">
        <v>0</v>
      </c>
      <c r="T462" s="6895">
        <v>0</v>
      </c>
      <c r="U462" s="6895">
        <v>0</v>
      </c>
      <c r="V462" s="6895">
        <v>0</v>
      </c>
      <c r="W462" s="6895">
        <v>0</v>
      </c>
      <c r="X462" s="6895">
        <v>0</v>
      </c>
      <c r="Y462" s="6895">
        <v>0</v>
      </c>
      <c r="Z462" s="6895">
        <v>0</v>
      </c>
      <c r="AA462" s="6895">
        <v>0</v>
      </c>
      <c r="AB462" s="6895">
        <v>0</v>
      </c>
      <c r="AC462" s="6895">
        <v>0</v>
      </c>
      <c r="AD462" s="6895">
        <v>0</v>
      </c>
      <c r="AE462" s="6895">
        <v>0</v>
      </c>
      <c r="AF462" s="6895">
        <v>0</v>
      </c>
      <c r="AG462" s="3327"/>
      <c r="AH462" s="4578"/>
      <c r="AI462" s="3342" t="s">
        <v>30212</v>
      </c>
      <c r="AK462" s="4371" t="str">
        <f t="shared" si="151"/>
        <v>Inputs must be numerical and positive</v>
      </c>
      <c r="AN462" s="5752"/>
      <c r="AO462" s="5741">
        <f t="shared" si="152"/>
        <v>1</v>
      </c>
      <c r="AP462" s="5741">
        <f t="shared" si="152"/>
        <v>1</v>
      </c>
      <c r="AQ462" s="5741">
        <f t="shared" si="152"/>
        <v>1</v>
      </c>
      <c r="AR462" s="5741">
        <f t="shared" si="152"/>
        <v>1</v>
      </c>
      <c r="AS462" s="5741">
        <f t="shared" si="152"/>
        <v>1</v>
      </c>
      <c r="AT462" s="5741">
        <f t="shared" si="152"/>
        <v>1</v>
      </c>
      <c r="AU462" s="5741">
        <f t="shared" si="152"/>
        <v>1</v>
      </c>
      <c r="AV462" s="5741">
        <f t="shared" si="152"/>
        <v>1</v>
      </c>
      <c r="AW462" s="5741">
        <f t="shared" si="152"/>
        <v>1</v>
      </c>
      <c r="AX462" s="5741">
        <f t="shared" si="152"/>
        <v>1</v>
      </c>
      <c r="AY462" s="5741">
        <f t="shared" si="153"/>
        <v>1</v>
      </c>
      <c r="AZ462" s="5741">
        <f t="shared" si="153"/>
        <v>1</v>
      </c>
      <c r="BA462" s="5741">
        <f t="shared" si="153"/>
        <v>1</v>
      </c>
      <c r="BB462" s="5741">
        <f t="shared" si="153"/>
        <v>1</v>
      </c>
      <c r="BC462" s="5741">
        <f t="shared" si="153"/>
        <v>1</v>
      </c>
      <c r="BD462" s="5741">
        <f t="shared" si="153"/>
        <v>1</v>
      </c>
      <c r="BE462" s="5741">
        <f t="shared" si="153"/>
        <v>1</v>
      </c>
      <c r="BF462" s="5741">
        <f t="shared" si="153"/>
        <v>1</v>
      </c>
      <c r="BG462" s="5741">
        <f t="shared" si="153"/>
        <v>1</v>
      </c>
      <c r="BH462" s="5741">
        <f t="shared" si="153"/>
        <v>1</v>
      </c>
      <c r="BI462" s="5741">
        <f t="shared" si="154"/>
        <v>1</v>
      </c>
      <c r="BJ462" s="5741">
        <f t="shared" si="154"/>
        <v>1</v>
      </c>
      <c r="BK462" s="5741">
        <f t="shared" si="154"/>
        <v>1</v>
      </c>
      <c r="BL462" s="5741">
        <f t="shared" si="154"/>
        <v>1</v>
      </c>
      <c r="BM462" s="5741">
        <f t="shared" si="154"/>
        <v>1</v>
      </c>
      <c r="BN462" s="5752"/>
    </row>
    <row r="463" spans="2:66" outlineLevel="1">
      <c r="B463" s="3330">
        <v>14</v>
      </c>
      <c r="C463" s="3364" t="s">
        <v>22527</v>
      </c>
      <c r="D463" s="3365" t="s">
        <v>22623</v>
      </c>
      <c r="E463" s="3354" t="s">
        <v>46</v>
      </c>
      <c r="F463" s="3333">
        <v>3</v>
      </c>
      <c r="G463" s="6896"/>
      <c r="H463" s="6895">
        <v>0</v>
      </c>
      <c r="I463" s="6895">
        <v>0</v>
      </c>
      <c r="J463" s="6895">
        <v>0</v>
      </c>
      <c r="K463" s="6895">
        <v>0</v>
      </c>
      <c r="L463" s="6895">
        <v>0</v>
      </c>
      <c r="M463" s="6895">
        <v>0</v>
      </c>
      <c r="N463" s="6895">
        <v>0</v>
      </c>
      <c r="O463" s="6895">
        <v>0</v>
      </c>
      <c r="P463" s="6895">
        <v>0</v>
      </c>
      <c r="Q463" s="6895">
        <v>0</v>
      </c>
      <c r="R463" s="6895">
        <v>0</v>
      </c>
      <c r="S463" s="6895">
        <v>0</v>
      </c>
      <c r="T463" s="6895">
        <v>0</v>
      </c>
      <c r="U463" s="6895">
        <v>0</v>
      </c>
      <c r="V463" s="6895">
        <v>0</v>
      </c>
      <c r="W463" s="6895">
        <v>0</v>
      </c>
      <c r="X463" s="6895">
        <v>0</v>
      </c>
      <c r="Y463" s="6895">
        <v>0</v>
      </c>
      <c r="Z463" s="6895">
        <v>0</v>
      </c>
      <c r="AA463" s="6895">
        <v>0</v>
      </c>
      <c r="AB463" s="6895">
        <v>0</v>
      </c>
      <c r="AC463" s="6895">
        <v>0</v>
      </c>
      <c r="AD463" s="6895">
        <v>0</v>
      </c>
      <c r="AE463" s="6895">
        <v>0</v>
      </c>
      <c r="AF463" s="6895">
        <v>0</v>
      </c>
      <c r="AG463" s="3327"/>
      <c r="AH463" s="4578"/>
      <c r="AI463" s="3342" t="s">
        <v>30212</v>
      </c>
      <c r="AK463" s="4371" t="str">
        <f t="shared" si="151"/>
        <v>Inputs must be numerical and positive</v>
      </c>
      <c r="AN463" s="5752"/>
      <c r="AO463" s="5741">
        <f t="shared" si="152"/>
        <v>1</v>
      </c>
      <c r="AP463" s="5741">
        <f t="shared" si="152"/>
        <v>1</v>
      </c>
      <c r="AQ463" s="5741">
        <f t="shared" si="152"/>
        <v>1</v>
      </c>
      <c r="AR463" s="5741">
        <f t="shared" si="152"/>
        <v>1</v>
      </c>
      <c r="AS463" s="5741">
        <f t="shared" si="152"/>
        <v>1</v>
      </c>
      <c r="AT463" s="5741">
        <f t="shared" si="152"/>
        <v>1</v>
      </c>
      <c r="AU463" s="5741">
        <f t="shared" si="152"/>
        <v>1</v>
      </c>
      <c r="AV463" s="5741">
        <f t="shared" si="152"/>
        <v>1</v>
      </c>
      <c r="AW463" s="5741">
        <f t="shared" si="152"/>
        <v>1</v>
      </c>
      <c r="AX463" s="5741">
        <f t="shared" si="152"/>
        <v>1</v>
      </c>
      <c r="AY463" s="5741">
        <f t="shared" si="153"/>
        <v>1</v>
      </c>
      <c r="AZ463" s="5741">
        <f t="shared" si="153"/>
        <v>1</v>
      </c>
      <c r="BA463" s="5741">
        <f t="shared" si="153"/>
        <v>1</v>
      </c>
      <c r="BB463" s="5741">
        <f t="shared" si="153"/>
        <v>1</v>
      </c>
      <c r="BC463" s="5741">
        <f t="shared" si="153"/>
        <v>1</v>
      </c>
      <c r="BD463" s="5741">
        <f t="shared" si="153"/>
        <v>1</v>
      </c>
      <c r="BE463" s="5741">
        <f t="shared" si="153"/>
        <v>1</v>
      </c>
      <c r="BF463" s="5741">
        <f t="shared" si="153"/>
        <v>1</v>
      </c>
      <c r="BG463" s="5741">
        <f t="shared" si="153"/>
        <v>1</v>
      </c>
      <c r="BH463" s="5741">
        <f t="shared" si="153"/>
        <v>1</v>
      </c>
      <c r="BI463" s="5741">
        <f t="shared" si="154"/>
        <v>1</v>
      </c>
      <c r="BJ463" s="5741">
        <f t="shared" si="154"/>
        <v>1</v>
      </c>
      <c r="BK463" s="5741">
        <f t="shared" si="154"/>
        <v>1</v>
      </c>
      <c r="BL463" s="5741">
        <f t="shared" si="154"/>
        <v>1</v>
      </c>
      <c r="BM463" s="5741">
        <f t="shared" si="154"/>
        <v>1</v>
      </c>
      <c r="BN463" s="5752"/>
    </row>
    <row r="464" spans="2:66" ht="15" outlineLevel="1" thickBot="1">
      <c r="B464" s="3330">
        <v>15</v>
      </c>
      <c r="C464" s="3364" t="s">
        <v>22529</v>
      </c>
      <c r="D464" s="3365" t="s">
        <v>22624</v>
      </c>
      <c r="E464" s="3354" t="s">
        <v>46</v>
      </c>
      <c r="F464" s="3333">
        <v>3</v>
      </c>
      <c r="G464" s="6896"/>
      <c r="H464" s="6895">
        <v>0</v>
      </c>
      <c r="I464" s="6895">
        <v>0</v>
      </c>
      <c r="J464" s="6895">
        <v>0</v>
      </c>
      <c r="K464" s="6895">
        <v>0</v>
      </c>
      <c r="L464" s="6895">
        <v>0</v>
      </c>
      <c r="M464" s="6895">
        <v>0</v>
      </c>
      <c r="N464" s="6895">
        <v>0</v>
      </c>
      <c r="O464" s="6895">
        <v>0</v>
      </c>
      <c r="P464" s="6895">
        <v>0</v>
      </c>
      <c r="Q464" s="6895">
        <v>0</v>
      </c>
      <c r="R464" s="6895">
        <v>0</v>
      </c>
      <c r="S464" s="6895">
        <v>0</v>
      </c>
      <c r="T464" s="6895">
        <v>0</v>
      </c>
      <c r="U464" s="6895">
        <v>0</v>
      </c>
      <c r="V464" s="6895">
        <v>0</v>
      </c>
      <c r="W464" s="6895">
        <v>0</v>
      </c>
      <c r="X464" s="6895">
        <v>0</v>
      </c>
      <c r="Y464" s="6895">
        <v>0</v>
      </c>
      <c r="Z464" s="6895">
        <v>0</v>
      </c>
      <c r="AA464" s="6895">
        <v>0</v>
      </c>
      <c r="AB464" s="6895">
        <v>0</v>
      </c>
      <c r="AC464" s="6895">
        <v>0</v>
      </c>
      <c r="AD464" s="6895">
        <v>0</v>
      </c>
      <c r="AE464" s="6895">
        <v>0</v>
      </c>
      <c r="AF464" s="6895">
        <v>0</v>
      </c>
      <c r="AG464" s="3327"/>
      <c r="AH464" s="3356"/>
      <c r="AI464" s="3342" t="s">
        <v>30212</v>
      </c>
      <c r="AK464" s="4371" t="str">
        <f t="shared" si="151"/>
        <v>Inputs must be numerical and positive</v>
      </c>
      <c r="AN464" s="5752"/>
      <c r="AO464" s="5741">
        <f t="shared" si="152"/>
        <v>1</v>
      </c>
      <c r="AP464" s="5741">
        <f t="shared" si="152"/>
        <v>1</v>
      </c>
      <c r="AQ464" s="5741">
        <f t="shared" si="152"/>
        <v>1</v>
      </c>
      <c r="AR464" s="5741">
        <f t="shared" si="152"/>
        <v>1</v>
      </c>
      <c r="AS464" s="5741">
        <f t="shared" si="152"/>
        <v>1</v>
      </c>
      <c r="AT464" s="5741">
        <f t="shared" si="152"/>
        <v>1</v>
      </c>
      <c r="AU464" s="5741">
        <f t="shared" si="152"/>
        <v>1</v>
      </c>
      <c r="AV464" s="5741">
        <f t="shared" si="152"/>
        <v>1</v>
      </c>
      <c r="AW464" s="5741">
        <f t="shared" si="152"/>
        <v>1</v>
      </c>
      <c r="AX464" s="5741">
        <f t="shared" si="152"/>
        <v>1</v>
      </c>
      <c r="AY464" s="5741">
        <f t="shared" si="153"/>
        <v>1</v>
      </c>
      <c r="AZ464" s="5741">
        <f t="shared" si="153"/>
        <v>1</v>
      </c>
      <c r="BA464" s="5741">
        <f t="shared" si="153"/>
        <v>1</v>
      </c>
      <c r="BB464" s="5741">
        <f t="shared" si="153"/>
        <v>1</v>
      </c>
      <c r="BC464" s="5741">
        <f t="shared" si="153"/>
        <v>1</v>
      </c>
      <c r="BD464" s="5741">
        <f t="shared" si="153"/>
        <v>1</v>
      </c>
      <c r="BE464" s="5741">
        <f t="shared" si="153"/>
        <v>1</v>
      </c>
      <c r="BF464" s="5741">
        <f t="shared" si="153"/>
        <v>1</v>
      </c>
      <c r="BG464" s="5741">
        <f t="shared" si="153"/>
        <v>1</v>
      </c>
      <c r="BH464" s="5741">
        <f t="shared" si="153"/>
        <v>1</v>
      </c>
      <c r="BI464" s="5741">
        <f t="shared" si="154"/>
        <v>1</v>
      </c>
      <c r="BJ464" s="5741">
        <f t="shared" si="154"/>
        <v>1</v>
      </c>
      <c r="BK464" s="5741">
        <f t="shared" si="154"/>
        <v>1</v>
      </c>
      <c r="BL464" s="5741">
        <f t="shared" si="154"/>
        <v>1</v>
      </c>
      <c r="BM464" s="5741">
        <f t="shared" si="154"/>
        <v>1</v>
      </c>
      <c r="BN464" s="5752"/>
    </row>
    <row r="465" spans="2:66" ht="15" outlineLevel="1" thickBot="1">
      <c r="B465" s="3330">
        <v>16</v>
      </c>
      <c r="C465" s="3364" t="s">
        <v>22531</v>
      </c>
      <c r="D465" s="3365" t="s">
        <v>22625</v>
      </c>
      <c r="E465" s="3354" t="s">
        <v>46</v>
      </c>
      <c r="F465" s="3333">
        <v>3</v>
      </c>
      <c r="G465" s="6896"/>
      <c r="H465" s="6890">
        <v>0</v>
      </c>
      <c r="I465" s="6890">
        <v>0</v>
      </c>
      <c r="J465" s="6890">
        <v>0</v>
      </c>
      <c r="K465" s="6890">
        <v>0</v>
      </c>
      <c r="L465" s="6890">
        <v>0</v>
      </c>
      <c r="M465" s="6890">
        <v>0</v>
      </c>
      <c r="N465" s="6890">
        <v>0</v>
      </c>
      <c r="O465" s="6890">
        <v>0</v>
      </c>
      <c r="P465" s="6890">
        <v>0</v>
      </c>
      <c r="Q465" s="6890">
        <v>0</v>
      </c>
      <c r="R465" s="6890">
        <v>0</v>
      </c>
      <c r="S465" s="6890">
        <v>0</v>
      </c>
      <c r="T465" s="6890">
        <v>0</v>
      </c>
      <c r="U465" s="6890">
        <v>0</v>
      </c>
      <c r="V465" s="6890">
        <v>0</v>
      </c>
      <c r="W465" s="6890">
        <v>0</v>
      </c>
      <c r="X465" s="6890">
        <v>0</v>
      </c>
      <c r="Y465" s="6890">
        <v>0</v>
      </c>
      <c r="Z465" s="6890">
        <v>0</v>
      </c>
      <c r="AA465" s="6890">
        <v>0</v>
      </c>
      <c r="AB465" s="6890">
        <v>0</v>
      </c>
      <c r="AC465" s="6890">
        <v>0</v>
      </c>
      <c r="AD465" s="6890">
        <v>0</v>
      </c>
      <c r="AE465" s="6890">
        <v>0</v>
      </c>
      <c r="AF465" s="6890">
        <v>0</v>
      </c>
      <c r="AG465" s="3327"/>
      <c r="AH465" s="3343" t="s">
        <v>29761</v>
      </c>
      <c r="AI465" s="1864"/>
      <c r="AN465" s="5752"/>
      <c r="AO465" s="5751"/>
      <c r="AP465" s="5751"/>
      <c r="AQ465" s="5751"/>
      <c r="AR465" s="5751"/>
      <c r="AS465" s="5751"/>
      <c r="AT465" s="5751"/>
      <c r="AU465" s="5751"/>
      <c r="AV465" s="5751"/>
      <c r="AW465" s="5751"/>
      <c r="AX465" s="5751"/>
      <c r="AY465" s="5751"/>
      <c r="AZ465" s="5751"/>
      <c r="BA465" s="5751"/>
      <c r="BB465" s="5751"/>
      <c r="BC465" s="5751"/>
      <c r="BD465" s="5751"/>
      <c r="BE465" s="5751"/>
      <c r="BF465" s="5751"/>
      <c r="BG465" s="5751"/>
      <c r="BH465" s="5751"/>
      <c r="BI465" s="5751"/>
      <c r="BJ465" s="5751"/>
      <c r="BK465" s="5751"/>
      <c r="BL465" s="5751"/>
      <c r="BM465" s="5751"/>
      <c r="BN465" s="5752"/>
    </row>
    <row r="466" spans="2:66" ht="15" outlineLevel="1" thickBot="1">
      <c r="B466" s="3361" t="s">
        <v>22533</v>
      </c>
      <c r="C466" s="3369"/>
      <c r="D466" s="7729"/>
      <c r="E466" s="7729"/>
      <c r="F466" s="7730"/>
      <c r="G466" s="6896"/>
      <c r="H466" s="6898"/>
      <c r="I466" s="6898"/>
      <c r="J466" s="6898"/>
      <c r="K466" s="6898"/>
      <c r="L466" s="6898"/>
      <c r="M466" s="6899"/>
      <c r="N466" s="6899"/>
      <c r="O466" s="6899"/>
      <c r="P466" s="6899"/>
      <c r="Q466" s="6899"/>
      <c r="R466" s="6899"/>
      <c r="S466" s="6899"/>
      <c r="T466" s="6899"/>
      <c r="U466" s="6899"/>
      <c r="V466" s="6899"/>
      <c r="W466" s="6899"/>
      <c r="X466" s="6899"/>
      <c r="Y466" s="6899"/>
      <c r="Z466" s="6899"/>
      <c r="AA466" s="6899"/>
      <c r="AB466" s="6899"/>
      <c r="AC466" s="6899"/>
      <c r="AD466" s="6899"/>
      <c r="AE466" s="6899"/>
      <c r="AF466" s="6899"/>
      <c r="AG466" s="3327"/>
      <c r="AH466" s="3340"/>
      <c r="AI466" s="3340"/>
      <c r="AN466" s="5752"/>
      <c r="AO466" s="5751"/>
      <c r="AP466" s="5751"/>
      <c r="AQ466" s="5751"/>
      <c r="AR466" s="5751"/>
      <c r="AS466" s="5751"/>
      <c r="AT466" s="5751"/>
      <c r="AU466" s="5751"/>
      <c r="AV466" s="5751"/>
      <c r="AW466" s="5751"/>
      <c r="AX466" s="5751"/>
      <c r="AY466" s="5751"/>
      <c r="AZ466" s="5751"/>
      <c r="BA466" s="5751"/>
      <c r="BB466" s="5751"/>
      <c r="BC466" s="5751"/>
      <c r="BD466" s="5751"/>
      <c r="BE466" s="5751"/>
      <c r="BF466" s="5751"/>
      <c r="BG466" s="5751"/>
      <c r="BH466" s="5751"/>
      <c r="BI466" s="5751"/>
      <c r="BJ466" s="5751"/>
      <c r="BK466" s="5751"/>
      <c r="BL466" s="5751"/>
      <c r="BM466" s="5751"/>
      <c r="BN466" s="5752"/>
    </row>
    <row r="467" spans="2:66" ht="15" outlineLevel="1" thickBot="1">
      <c r="B467" s="3334">
        <v>17</v>
      </c>
      <c r="C467" s="1394" t="s">
        <v>22534</v>
      </c>
      <c r="D467" s="3357" t="s">
        <v>22626</v>
      </c>
      <c r="E467" s="3337" t="s">
        <v>46</v>
      </c>
      <c r="F467" s="3317">
        <v>3</v>
      </c>
      <c r="G467" s="6896"/>
      <c r="H467" s="6895">
        <v>0</v>
      </c>
      <c r="I467" s="6895">
        <v>0</v>
      </c>
      <c r="J467" s="6895">
        <v>0</v>
      </c>
      <c r="K467" s="6895">
        <v>0</v>
      </c>
      <c r="L467" s="6895">
        <v>0</v>
      </c>
      <c r="M467" s="6895">
        <v>0</v>
      </c>
      <c r="N467" s="6895">
        <v>0</v>
      </c>
      <c r="O467" s="6895">
        <v>0</v>
      </c>
      <c r="P467" s="6895">
        <v>0</v>
      </c>
      <c r="Q467" s="6895">
        <v>0</v>
      </c>
      <c r="R467" s="6895">
        <v>0</v>
      </c>
      <c r="S467" s="6895">
        <v>0</v>
      </c>
      <c r="T467" s="6895">
        <v>0</v>
      </c>
      <c r="U467" s="6895">
        <v>0</v>
      </c>
      <c r="V467" s="6895">
        <v>0</v>
      </c>
      <c r="W467" s="6895">
        <v>0</v>
      </c>
      <c r="X467" s="6895">
        <v>0</v>
      </c>
      <c r="Y467" s="6895">
        <v>0</v>
      </c>
      <c r="Z467" s="6895">
        <v>0</v>
      </c>
      <c r="AA467" s="6895">
        <v>0</v>
      </c>
      <c r="AB467" s="6895">
        <v>0</v>
      </c>
      <c r="AC467" s="6895">
        <v>0</v>
      </c>
      <c r="AD467" s="6895">
        <v>0</v>
      </c>
      <c r="AE467" s="6895">
        <v>0</v>
      </c>
      <c r="AF467" s="6895">
        <v>0</v>
      </c>
      <c r="AG467" s="3327"/>
      <c r="AH467" s="4576"/>
      <c r="AI467" s="4577" t="s">
        <v>30212</v>
      </c>
      <c r="AK467" s="4371" t="str">
        <f>IF(SUM(AN467:BN467)=0,0,$AI467)</f>
        <v>Inputs must be numerical and positive</v>
      </c>
      <c r="AN467" s="5752"/>
      <c r="AO467" s="5741">
        <f t="shared" ref="AO467:BM467" si="155">IF(OR(AND(H467&gt;0,ISNUMBER(H467)),ISBLANK(H467)),0,1)</f>
        <v>1</v>
      </c>
      <c r="AP467" s="5741">
        <f t="shared" si="155"/>
        <v>1</v>
      </c>
      <c r="AQ467" s="5741">
        <f t="shared" si="155"/>
        <v>1</v>
      </c>
      <c r="AR467" s="5741">
        <f t="shared" si="155"/>
        <v>1</v>
      </c>
      <c r="AS467" s="5741">
        <f t="shared" si="155"/>
        <v>1</v>
      </c>
      <c r="AT467" s="5741">
        <f t="shared" si="155"/>
        <v>1</v>
      </c>
      <c r="AU467" s="5741">
        <f t="shared" si="155"/>
        <v>1</v>
      </c>
      <c r="AV467" s="5741">
        <f t="shared" si="155"/>
        <v>1</v>
      </c>
      <c r="AW467" s="5741">
        <f t="shared" si="155"/>
        <v>1</v>
      </c>
      <c r="AX467" s="5741">
        <f t="shared" si="155"/>
        <v>1</v>
      </c>
      <c r="AY467" s="5741">
        <f t="shared" si="155"/>
        <v>1</v>
      </c>
      <c r="AZ467" s="5741">
        <f t="shared" si="155"/>
        <v>1</v>
      </c>
      <c r="BA467" s="5741">
        <f t="shared" si="155"/>
        <v>1</v>
      </c>
      <c r="BB467" s="5741">
        <f t="shared" si="155"/>
        <v>1</v>
      </c>
      <c r="BC467" s="5741">
        <f t="shared" si="155"/>
        <v>1</v>
      </c>
      <c r="BD467" s="5741">
        <f t="shared" si="155"/>
        <v>1</v>
      </c>
      <c r="BE467" s="5741">
        <f t="shared" si="155"/>
        <v>1</v>
      </c>
      <c r="BF467" s="5741">
        <f t="shared" si="155"/>
        <v>1</v>
      </c>
      <c r="BG467" s="5741">
        <f t="shared" si="155"/>
        <v>1</v>
      </c>
      <c r="BH467" s="5741">
        <f t="shared" si="155"/>
        <v>1</v>
      </c>
      <c r="BI467" s="5741">
        <f t="shared" si="155"/>
        <v>1</v>
      </c>
      <c r="BJ467" s="5741">
        <f t="shared" si="155"/>
        <v>1</v>
      </c>
      <c r="BK467" s="5741">
        <f t="shared" si="155"/>
        <v>1</v>
      </c>
      <c r="BL467" s="5741">
        <f t="shared" si="155"/>
        <v>1</v>
      </c>
      <c r="BM467" s="5741">
        <f t="shared" si="155"/>
        <v>1</v>
      </c>
      <c r="BN467" s="5752"/>
    </row>
    <row r="468" spans="2:66" ht="15" outlineLevel="1" thickBot="1">
      <c r="B468" s="3327"/>
      <c r="C468" s="3327"/>
      <c r="D468" s="3327"/>
      <c r="E468" s="3327"/>
      <c r="F468" s="3327"/>
      <c r="G468" s="6893"/>
      <c r="H468" s="6894"/>
      <c r="I468" s="6894"/>
      <c r="J468" s="6894"/>
      <c r="K468" s="6894"/>
      <c r="L468" s="6894"/>
      <c r="M468" s="6894"/>
      <c r="N468" s="6894"/>
      <c r="O468" s="6894"/>
      <c r="P468" s="6894"/>
      <c r="Q468" s="6894"/>
      <c r="R468" s="6894"/>
      <c r="S468" s="6894"/>
      <c r="T468" s="6894"/>
      <c r="U468" s="6894"/>
      <c r="V468" s="6894"/>
      <c r="W468" s="6894"/>
      <c r="X468" s="6894"/>
      <c r="Y468" s="6894"/>
      <c r="Z468" s="6894"/>
      <c r="AA468" s="6894"/>
      <c r="AB468" s="6894"/>
      <c r="AC468" s="6894"/>
      <c r="AD468" s="6894"/>
      <c r="AE468" s="6894"/>
      <c r="AF468" s="6894"/>
      <c r="AG468" s="3327"/>
      <c r="AI468" s="551"/>
      <c r="AN468" s="5752"/>
      <c r="AO468" s="5752"/>
      <c r="AP468" s="5752"/>
      <c r="AQ468" s="5752"/>
      <c r="AR468" s="5752"/>
      <c r="AS468" s="5752"/>
      <c r="AT468" s="5752"/>
      <c r="AU468" s="5752"/>
      <c r="AV468" s="5752"/>
      <c r="AW468" s="5752"/>
      <c r="AX468" s="5752"/>
      <c r="AY468" s="5752"/>
      <c r="AZ468" s="5752"/>
      <c r="BA468" s="5752"/>
      <c r="BB468" s="5752"/>
      <c r="BC468" s="5752"/>
      <c r="BD468" s="5752"/>
      <c r="BE468" s="5752"/>
      <c r="BF468" s="5752"/>
      <c r="BG468" s="5752"/>
      <c r="BH468" s="5752"/>
      <c r="BI468" s="5752"/>
      <c r="BJ468" s="5752"/>
      <c r="BK468" s="5752"/>
      <c r="BL468" s="5752"/>
      <c r="BM468" s="5752"/>
      <c r="BN468" s="5752"/>
    </row>
    <row r="469" spans="2:66" ht="15" outlineLevel="1" thickBot="1">
      <c r="B469" s="3328" t="s">
        <v>965</v>
      </c>
      <c r="C469" s="3329" t="s">
        <v>22536</v>
      </c>
      <c r="D469" s="3327"/>
      <c r="E469" s="3327"/>
      <c r="F469" s="3327"/>
      <c r="G469" s="6893"/>
      <c r="H469" s="6894"/>
      <c r="I469" s="6894"/>
      <c r="J469" s="6894"/>
      <c r="K469" s="6894"/>
      <c r="L469" s="6894"/>
      <c r="M469" s="6894"/>
      <c r="N469" s="6894"/>
      <c r="O469" s="6894"/>
      <c r="P469" s="6894"/>
      <c r="Q469" s="6894"/>
      <c r="R469" s="6894"/>
      <c r="S469" s="6894"/>
      <c r="T469" s="6894"/>
      <c r="U469" s="6894"/>
      <c r="V469" s="6894"/>
      <c r="W469" s="6894"/>
      <c r="X469" s="6894"/>
      <c r="Y469" s="6894"/>
      <c r="Z469" s="6894"/>
      <c r="AA469" s="6894"/>
      <c r="AB469" s="6894"/>
      <c r="AC469" s="6894"/>
      <c r="AD469" s="6894"/>
      <c r="AE469" s="6894"/>
      <c r="AF469" s="6894"/>
      <c r="AG469" s="3327"/>
      <c r="AI469" s="551"/>
      <c r="AN469" s="5752"/>
      <c r="AO469" s="5752"/>
      <c r="AP469" s="5752"/>
      <c r="AQ469" s="5752"/>
      <c r="AR469" s="5752"/>
      <c r="AS469" s="5752"/>
      <c r="AT469" s="5752"/>
      <c r="AU469" s="5752"/>
      <c r="AV469" s="5752"/>
      <c r="AW469" s="5752"/>
      <c r="AX469" s="5752"/>
      <c r="AY469" s="5752"/>
      <c r="AZ469" s="5752"/>
      <c r="BA469" s="5752"/>
      <c r="BB469" s="5752"/>
      <c r="BC469" s="5752"/>
      <c r="BD469" s="5752"/>
      <c r="BE469" s="5752"/>
      <c r="BF469" s="5752"/>
      <c r="BG469" s="5752"/>
      <c r="BH469" s="5752"/>
      <c r="BI469" s="5752"/>
      <c r="BJ469" s="5752"/>
      <c r="BK469" s="5752"/>
      <c r="BL469" s="5752"/>
      <c r="BM469" s="5752"/>
      <c r="BN469" s="5752"/>
    </row>
    <row r="470" spans="2:66" outlineLevel="1">
      <c r="B470" s="3348">
        <v>5</v>
      </c>
      <c r="C470" s="3349" t="s">
        <v>22509</v>
      </c>
      <c r="D470" s="3350" t="s">
        <v>22627</v>
      </c>
      <c r="E470" s="3350" t="s">
        <v>103</v>
      </c>
      <c r="F470" s="3351">
        <v>0</v>
      </c>
      <c r="G470" s="6895" t="s">
        <v>58</v>
      </c>
      <c r="H470" s="6894"/>
      <c r="I470" s="6894"/>
      <c r="J470" s="6894"/>
      <c r="K470" s="6894"/>
      <c r="L470" s="6894"/>
      <c r="M470" s="6894"/>
      <c r="N470" s="6894"/>
      <c r="O470" s="6894"/>
      <c r="P470" s="6894"/>
      <c r="Q470" s="6894"/>
      <c r="R470" s="6894"/>
      <c r="S470" s="6894"/>
      <c r="T470" s="6894"/>
      <c r="U470" s="6894"/>
      <c r="V470" s="6894"/>
      <c r="W470" s="6894"/>
      <c r="X470" s="6894"/>
      <c r="Y470" s="6894"/>
      <c r="Z470" s="6894"/>
      <c r="AA470" s="6894"/>
      <c r="AB470" s="6894"/>
      <c r="AC470" s="6894"/>
      <c r="AD470" s="6894"/>
      <c r="AE470" s="6894"/>
      <c r="AF470" s="6894"/>
      <c r="AG470" s="3327"/>
      <c r="AH470" s="4572"/>
      <c r="AI470" s="6632" t="s">
        <v>30210</v>
      </c>
      <c r="AK470" s="4371">
        <f>IF(SUM(AN470:BN470)=0,0,$AI470)</f>
        <v>0</v>
      </c>
      <c r="AN470" s="5741">
        <f>IF(OR(ISTEXT(G470),ISBLANK(G470)),0,1)</f>
        <v>0</v>
      </c>
      <c r="AO470" s="5753"/>
      <c r="AP470" s="5751"/>
      <c r="AQ470" s="5751"/>
      <c r="AR470" s="5751"/>
      <c r="AS470" s="5751"/>
      <c r="AT470" s="5751"/>
      <c r="AU470" s="5751"/>
      <c r="AV470" s="5751"/>
      <c r="AW470" s="5751"/>
      <c r="AX470" s="5751"/>
      <c r="AY470" s="5751"/>
      <c r="AZ470" s="5751"/>
      <c r="BA470" s="5751"/>
      <c r="BB470" s="5751"/>
      <c r="BC470" s="5751"/>
      <c r="BD470" s="5751"/>
      <c r="BE470" s="5751"/>
      <c r="BF470" s="5751"/>
      <c r="BG470" s="5751"/>
      <c r="BH470" s="5751"/>
      <c r="BI470" s="5751"/>
      <c r="BJ470" s="5751"/>
      <c r="BK470" s="5751"/>
      <c r="BL470" s="5751"/>
      <c r="BM470" s="5751"/>
      <c r="BN470" s="5752"/>
    </row>
    <row r="471" spans="2:66" outlineLevel="1">
      <c r="B471" s="3352">
        <v>6</v>
      </c>
      <c r="C471" s="3359" t="s">
        <v>22511</v>
      </c>
      <c r="D471" s="3354" t="s">
        <v>22628</v>
      </c>
      <c r="E471" s="3354" t="s">
        <v>103</v>
      </c>
      <c r="F471" s="3355">
        <v>0</v>
      </c>
      <c r="G471" s="6895" t="s">
        <v>58</v>
      </c>
      <c r="H471" s="6894"/>
      <c r="I471" s="6894"/>
      <c r="J471" s="6894"/>
      <c r="K471" s="6894"/>
      <c r="L471" s="6894"/>
      <c r="M471" s="6894"/>
      <c r="N471" s="6894"/>
      <c r="O471" s="6894"/>
      <c r="P471" s="6894"/>
      <c r="Q471" s="6894"/>
      <c r="R471" s="6894"/>
      <c r="S471" s="6894"/>
      <c r="T471" s="6894"/>
      <c r="U471" s="6894"/>
      <c r="V471" s="6894"/>
      <c r="W471" s="6894"/>
      <c r="X471" s="6894"/>
      <c r="Y471" s="6894"/>
      <c r="Z471" s="6894"/>
      <c r="AA471" s="6894"/>
      <c r="AB471" s="6894"/>
      <c r="AC471" s="6894"/>
      <c r="AD471" s="6894"/>
      <c r="AE471" s="6894"/>
      <c r="AF471" s="6894"/>
      <c r="AG471" s="3327"/>
      <c r="AH471" s="4573"/>
      <c r="AI471" s="6633" t="s">
        <v>30210</v>
      </c>
      <c r="AK471" s="4371">
        <f>IF(SUM(AN471:BN471)=0,0,$AI471)</f>
        <v>0</v>
      </c>
      <c r="AN471" s="5741">
        <f>IF(OR(ISTEXT(G471),ISBLANK(G471)),0,1)</f>
        <v>0</v>
      </c>
      <c r="AO471" s="5753"/>
      <c r="AP471" s="5751"/>
      <c r="AQ471" s="5751"/>
      <c r="AR471" s="5751"/>
      <c r="AS471" s="5751"/>
      <c r="AT471" s="5751"/>
      <c r="AU471" s="5751"/>
      <c r="AV471" s="5751"/>
      <c r="AW471" s="5751"/>
      <c r="AX471" s="5751"/>
      <c r="AY471" s="5751"/>
      <c r="AZ471" s="5751"/>
      <c r="BA471" s="5751"/>
      <c r="BB471" s="5751"/>
      <c r="BC471" s="5751"/>
      <c r="BD471" s="5751"/>
      <c r="BE471" s="5751"/>
      <c r="BF471" s="5751"/>
      <c r="BG471" s="5751"/>
      <c r="BH471" s="5751"/>
      <c r="BI471" s="5751"/>
      <c r="BJ471" s="5751"/>
      <c r="BK471" s="5751"/>
      <c r="BL471" s="5751"/>
      <c r="BM471" s="5751"/>
      <c r="BN471" s="5752"/>
    </row>
    <row r="472" spans="2:66" ht="15" outlineLevel="1" thickBot="1">
      <c r="B472" s="3360">
        <v>7</v>
      </c>
      <c r="C472" s="3353" t="s">
        <v>30163</v>
      </c>
      <c r="D472" s="3332" t="s">
        <v>22629</v>
      </c>
      <c r="E472" s="3332" t="s">
        <v>413</v>
      </c>
      <c r="F472" s="3333">
        <v>2</v>
      </c>
      <c r="G472" s="6896"/>
      <c r="H472" s="6895">
        <v>0</v>
      </c>
      <c r="I472" s="6895">
        <v>0</v>
      </c>
      <c r="J472" s="6895">
        <v>0</v>
      </c>
      <c r="K472" s="6895">
        <v>0</v>
      </c>
      <c r="L472" s="6895">
        <v>0</v>
      </c>
      <c r="M472" s="6895">
        <v>0</v>
      </c>
      <c r="N472" s="6895">
        <v>0</v>
      </c>
      <c r="O472" s="6895">
        <v>0</v>
      </c>
      <c r="P472" s="6895">
        <v>0</v>
      </c>
      <c r="Q472" s="6895">
        <v>0</v>
      </c>
      <c r="R472" s="6895">
        <v>0</v>
      </c>
      <c r="S472" s="6895">
        <v>0</v>
      </c>
      <c r="T472" s="6895">
        <v>0</v>
      </c>
      <c r="U472" s="6895">
        <v>0</v>
      </c>
      <c r="V472" s="6895">
        <v>0</v>
      </c>
      <c r="W472" s="6895">
        <v>0</v>
      </c>
      <c r="X472" s="6895">
        <v>0</v>
      </c>
      <c r="Y472" s="6895">
        <v>0</v>
      </c>
      <c r="Z472" s="6895">
        <v>0</v>
      </c>
      <c r="AA472" s="6895">
        <v>0</v>
      </c>
      <c r="AB472" s="6895">
        <v>0</v>
      </c>
      <c r="AC472" s="6895">
        <v>0</v>
      </c>
      <c r="AD472" s="6895">
        <v>0</v>
      </c>
      <c r="AE472" s="6895">
        <v>0</v>
      </c>
      <c r="AF472" s="6895">
        <v>0</v>
      </c>
      <c r="AG472" s="3327"/>
      <c r="AH472" s="4977"/>
      <c r="AI472" s="3344" t="s">
        <v>30212</v>
      </c>
      <c r="AK472" s="4371" t="str">
        <f>IF(SUM(AN472:BN472)=0,0,$AI472)</f>
        <v>Inputs must be numerical and positive</v>
      </c>
      <c r="AN472" s="5752"/>
      <c r="AO472" s="5741">
        <f t="shared" ref="AO472:BM472" si="156">IF(OR(AND(H472&gt;0,ISNUMBER(H472)),ISBLANK(H472)),0,1)</f>
        <v>1</v>
      </c>
      <c r="AP472" s="5741">
        <f t="shared" si="156"/>
        <v>1</v>
      </c>
      <c r="AQ472" s="5741">
        <f t="shared" si="156"/>
        <v>1</v>
      </c>
      <c r="AR472" s="5741">
        <f t="shared" si="156"/>
        <v>1</v>
      </c>
      <c r="AS472" s="5741">
        <f t="shared" si="156"/>
        <v>1</v>
      </c>
      <c r="AT472" s="5741">
        <f t="shared" si="156"/>
        <v>1</v>
      </c>
      <c r="AU472" s="5741">
        <f t="shared" si="156"/>
        <v>1</v>
      </c>
      <c r="AV472" s="5741">
        <f t="shared" si="156"/>
        <v>1</v>
      </c>
      <c r="AW472" s="5741">
        <f t="shared" si="156"/>
        <v>1</v>
      </c>
      <c r="AX472" s="5741">
        <f t="shared" si="156"/>
        <v>1</v>
      </c>
      <c r="AY472" s="5741">
        <f t="shared" si="156"/>
        <v>1</v>
      </c>
      <c r="AZ472" s="5741">
        <f t="shared" si="156"/>
        <v>1</v>
      </c>
      <c r="BA472" s="5741">
        <f t="shared" si="156"/>
        <v>1</v>
      </c>
      <c r="BB472" s="5741">
        <f t="shared" si="156"/>
        <v>1</v>
      </c>
      <c r="BC472" s="5741">
        <f t="shared" si="156"/>
        <v>1</v>
      </c>
      <c r="BD472" s="5741">
        <f t="shared" si="156"/>
        <v>1</v>
      </c>
      <c r="BE472" s="5741">
        <f t="shared" si="156"/>
        <v>1</v>
      </c>
      <c r="BF472" s="5741">
        <f t="shared" si="156"/>
        <v>1</v>
      </c>
      <c r="BG472" s="5741">
        <f t="shared" si="156"/>
        <v>1</v>
      </c>
      <c r="BH472" s="5741">
        <f t="shared" si="156"/>
        <v>1</v>
      </c>
      <c r="BI472" s="5741">
        <f t="shared" si="156"/>
        <v>1</v>
      </c>
      <c r="BJ472" s="5741">
        <f t="shared" si="156"/>
        <v>1</v>
      </c>
      <c r="BK472" s="5741">
        <f t="shared" si="156"/>
        <v>1</v>
      </c>
      <c r="BL472" s="5741">
        <f t="shared" si="156"/>
        <v>1</v>
      </c>
      <c r="BM472" s="5741">
        <f t="shared" si="156"/>
        <v>1</v>
      </c>
      <c r="BN472" s="5752"/>
    </row>
    <row r="473" spans="2:66" ht="15" outlineLevel="1" thickBot="1">
      <c r="B473" s="3361" t="s">
        <v>22514</v>
      </c>
      <c r="C473" s="3362"/>
      <c r="D473" s="7731"/>
      <c r="E473" s="7729"/>
      <c r="F473" s="7730"/>
      <c r="G473" s="6896"/>
      <c r="H473" s="6897"/>
      <c r="I473" s="6897"/>
      <c r="J473" s="6897"/>
      <c r="K473" s="6897"/>
      <c r="L473" s="6897"/>
      <c r="M473" s="6897"/>
      <c r="N473" s="6897"/>
      <c r="O473" s="6897"/>
      <c r="P473" s="6897"/>
      <c r="Q473" s="6897"/>
      <c r="R473" s="6897"/>
      <c r="S473" s="6897"/>
      <c r="T473" s="6897"/>
      <c r="U473" s="6897"/>
      <c r="V473" s="6897"/>
      <c r="W473" s="6897"/>
      <c r="X473" s="6897"/>
      <c r="Y473" s="6897"/>
      <c r="Z473" s="6897"/>
      <c r="AA473" s="6897"/>
      <c r="AB473" s="6897"/>
      <c r="AC473" s="6897"/>
      <c r="AD473" s="6897"/>
      <c r="AE473" s="6897"/>
      <c r="AF473" s="6897"/>
      <c r="AG473" s="3327"/>
      <c r="AH473" s="4972"/>
      <c r="AI473" s="6636"/>
      <c r="AN473" s="5752"/>
      <c r="AO473" s="5751"/>
      <c r="AP473" s="5751"/>
      <c r="AQ473" s="5751"/>
      <c r="AR473" s="5751"/>
      <c r="AS473" s="5751"/>
      <c r="AT473" s="5751"/>
      <c r="AU473" s="5751"/>
      <c r="AV473" s="5751"/>
      <c r="AW473" s="5751"/>
      <c r="AX473" s="5751"/>
      <c r="AY473" s="5751"/>
      <c r="AZ473" s="5751"/>
      <c r="BA473" s="5751"/>
      <c r="BB473" s="5751"/>
      <c r="BC473" s="5751"/>
      <c r="BD473" s="5751"/>
      <c r="BE473" s="5751"/>
      <c r="BF473" s="5751"/>
      <c r="BG473" s="5751"/>
      <c r="BH473" s="5751"/>
      <c r="BI473" s="5751"/>
      <c r="BJ473" s="5751"/>
      <c r="BK473" s="5751"/>
      <c r="BL473" s="5751"/>
      <c r="BM473" s="5751"/>
      <c r="BN473" s="5752"/>
    </row>
    <row r="474" spans="2:66" outlineLevel="1">
      <c r="B474" s="3330">
        <v>8</v>
      </c>
      <c r="C474" s="3364" t="s">
        <v>22515</v>
      </c>
      <c r="D474" s="3365" t="s">
        <v>22630</v>
      </c>
      <c r="E474" s="3354" t="s">
        <v>46</v>
      </c>
      <c r="F474" s="3333">
        <v>3</v>
      </c>
      <c r="G474" s="6896"/>
      <c r="H474" s="6895">
        <v>0</v>
      </c>
      <c r="I474" s="6895">
        <v>0</v>
      </c>
      <c r="J474" s="6895">
        <v>0</v>
      </c>
      <c r="K474" s="6895">
        <v>0</v>
      </c>
      <c r="L474" s="6895">
        <v>0</v>
      </c>
      <c r="M474" s="6895">
        <v>0</v>
      </c>
      <c r="N474" s="6895">
        <v>0</v>
      </c>
      <c r="O474" s="6895">
        <v>0</v>
      </c>
      <c r="P474" s="6895">
        <v>0</v>
      </c>
      <c r="Q474" s="6895">
        <v>0</v>
      </c>
      <c r="R474" s="6895">
        <v>0</v>
      </c>
      <c r="S474" s="6895">
        <v>0</v>
      </c>
      <c r="T474" s="6895">
        <v>0</v>
      </c>
      <c r="U474" s="6895">
        <v>0</v>
      </c>
      <c r="V474" s="6895">
        <v>0</v>
      </c>
      <c r="W474" s="6895">
        <v>0</v>
      </c>
      <c r="X474" s="6895">
        <v>0</v>
      </c>
      <c r="Y474" s="6895">
        <v>0</v>
      </c>
      <c r="Z474" s="6895">
        <v>0</v>
      </c>
      <c r="AA474" s="6895">
        <v>0</v>
      </c>
      <c r="AB474" s="6895">
        <v>0</v>
      </c>
      <c r="AC474" s="6895">
        <v>0</v>
      </c>
      <c r="AD474" s="6895">
        <v>0</v>
      </c>
      <c r="AE474" s="6895">
        <v>0</v>
      </c>
      <c r="AF474" s="6895">
        <v>0</v>
      </c>
      <c r="AG474" s="3327"/>
      <c r="AH474" s="3331"/>
      <c r="AI474" s="3345" t="s">
        <v>30212</v>
      </c>
      <c r="AK474" s="4371" t="str">
        <f t="shared" ref="AK474:AK481" si="157">IF(SUM(AN474:BN474)=0,0,$AI474)</f>
        <v>Inputs must be numerical and positive</v>
      </c>
      <c r="AN474" s="5752"/>
      <c r="AO474" s="5741">
        <f t="shared" ref="AO474:AX481" si="158">IF(OR(AND(H474&gt;0,ISNUMBER(H474)),ISBLANK(H474)),0,1)</f>
        <v>1</v>
      </c>
      <c r="AP474" s="5741">
        <f t="shared" si="158"/>
        <v>1</v>
      </c>
      <c r="AQ474" s="5741">
        <f t="shared" si="158"/>
        <v>1</v>
      </c>
      <c r="AR474" s="5741">
        <f t="shared" si="158"/>
        <v>1</v>
      </c>
      <c r="AS474" s="5741">
        <f t="shared" si="158"/>
        <v>1</v>
      </c>
      <c r="AT474" s="5741">
        <f t="shared" si="158"/>
        <v>1</v>
      </c>
      <c r="AU474" s="5741">
        <f t="shared" si="158"/>
        <v>1</v>
      </c>
      <c r="AV474" s="5741">
        <f t="shared" si="158"/>
        <v>1</v>
      </c>
      <c r="AW474" s="5741">
        <f t="shared" si="158"/>
        <v>1</v>
      </c>
      <c r="AX474" s="5741">
        <f t="shared" si="158"/>
        <v>1</v>
      </c>
      <c r="AY474" s="5741">
        <f t="shared" ref="AY474:BH481" si="159">IF(OR(AND(R474&gt;0,ISNUMBER(R474)),ISBLANK(R474)),0,1)</f>
        <v>1</v>
      </c>
      <c r="AZ474" s="5741">
        <f t="shared" si="159"/>
        <v>1</v>
      </c>
      <c r="BA474" s="5741">
        <f t="shared" si="159"/>
        <v>1</v>
      </c>
      <c r="BB474" s="5741">
        <f t="shared" si="159"/>
        <v>1</v>
      </c>
      <c r="BC474" s="5741">
        <f t="shared" si="159"/>
        <v>1</v>
      </c>
      <c r="BD474" s="5741">
        <f t="shared" si="159"/>
        <v>1</v>
      </c>
      <c r="BE474" s="5741">
        <f t="shared" si="159"/>
        <v>1</v>
      </c>
      <c r="BF474" s="5741">
        <f t="shared" si="159"/>
        <v>1</v>
      </c>
      <c r="BG474" s="5741">
        <f t="shared" si="159"/>
        <v>1</v>
      </c>
      <c r="BH474" s="5741">
        <f t="shared" si="159"/>
        <v>1</v>
      </c>
      <c r="BI474" s="5741">
        <f t="shared" ref="BI474:BM481" si="160">IF(OR(AND(AB474&gt;0,ISNUMBER(AB474)),ISBLANK(AB474)),0,1)</f>
        <v>1</v>
      </c>
      <c r="BJ474" s="5741">
        <f t="shared" si="160"/>
        <v>1</v>
      </c>
      <c r="BK474" s="5741">
        <f t="shared" si="160"/>
        <v>1</v>
      </c>
      <c r="BL474" s="5741">
        <f t="shared" si="160"/>
        <v>1</v>
      </c>
      <c r="BM474" s="5741">
        <f t="shared" si="160"/>
        <v>1</v>
      </c>
      <c r="BN474" s="5752"/>
    </row>
    <row r="475" spans="2:66" outlineLevel="1">
      <c r="B475" s="3330">
        <v>9</v>
      </c>
      <c r="C475" s="3364" t="s">
        <v>22517</v>
      </c>
      <c r="D475" s="3365" t="s">
        <v>22631</v>
      </c>
      <c r="E475" s="3354" t="s">
        <v>46</v>
      </c>
      <c r="F475" s="3333">
        <v>3</v>
      </c>
      <c r="G475" s="6896"/>
      <c r="H475" s="6895">
        <v>0</v>
      </c>
      <c r="I475" s="6895">
        <v>0</v>
      </c>
      <c r="J475" s="6895">
        <v>0</v>
      </c>
      <c r="K475" s="6895">
        <v>0</v>
      </c>
      <c r="L475" s="6895">
        <v>0</v>
      </c>
      <c r="M475" s="6895">
        <v>0</v>
      </c>
      <c r="N475" s="6895">
        <v>0</v>
      </c>
      <c r="O475" s="6895">
        <v>0</v>
      </c>
      <c r="P475" s="6895">
        <v>0</v>
      </c>
      <c r="Q475" s="6895">
        <v>0</v>
      </c>
      <c r="R475" s="6895">
        <v>0</v>
      </c>
      <c r="S475" s="6895">
        <v>0</v>
      </c>
      <c r="T475" s="6895">
        <v>0</v>
      </c>
      <c r="U475" s="6895">
        <v>0</v>
      </c>
      <c r="V475" s="6895">
        <v>0</v>
      </c>
      <c r="W475" s="6895">
        <v>0</v>
      </c>
      <c r="X475" s="6895">
        <v>0</v>
      </c>
      <c r="Y475" s="6895">
        <v>0</v>
      </c>
      <c r="Z475" s="6895">
        <v>0</v>
      </c>
      <c r="AA475" s="6895">
        <v>0</v>
      </c>
      <c r="AB475" s="6895">
        <v>0</v>
      </c>
      <c r="AC475" s="6895">
        <v>0</v>
      </c>
      <c r="AD475" s="6895">
        <v>0</v>
      </c>
      <c r="AE475" s="6895">
        <v>0</v>
      </c>
      <c r="AF475" s="6895">
        <v>0</v>
      </c>
      <c r="AG475" s="3327"/>
      <c r="AH475" s="4578"/>
      <c r="AI475" s="3342" t="s">
        <v>30212</v>
      </c>
      <c r="AK475" s="4371" t="str">
        <f t="shared" si="157"/>
        <v>Inputs must be numerical and positive</v>
      </c>
      <c r="AN475" s="5752"/>
      <c r="AO475" s="5741">
        <f t="shared" si="158"/>
        <v>1</v>
      </c>
      <c r="AP475" s="5741">
        <f t="shared" si="158"/>
        <v>1</v>
      </c>
      <c r="AQ475" s="5741">
        <f t="shared" si="158"/>
        <v>1</v>
      </c>
      <c r="AR475" s="5741">
        <f t="shared" si="158"/>
        <v>1</v>
      </c>
      <c r="AS475" s="5741">
        <f t="shared" si="158"/>
        <v>1</v>
      </c>
      <c r="AT475" s="5741">
        <f t="shared" si="158"/>
        <v>1</v>
      </c>
      <c r="AU475" s="5741">
        <f t="shared" si="158"/>
        <v>1</v>
      </c>
      <c r="AV475" s="5741">
        <f t="shared" si="158"/>
        <v>1</v>
      </c>
      <c r="AW475" s="5741">
        <f t="shared" si="158"/>
        <v>1</v>
      </c>
      <c r="AX475" s="5741">
        <f t="shared" si="158"/>
        <v>1</v>
      </c>
      <c r="AY475" s="5741">
        <f t="shared" si="159"/>
        <v>1</v>
      </c>
      <c r="AZ475" s="5741">
        <f t="shared" si="159"/>
        <v>1</v>
      </c>
      <c r="BA475" s="5741">
        <f t="shared" si="159"/>
        <v>1</v>
      </c>
      <c r="BB475" s="5741">
        <f t="shared" si="159"/>
        <v>1</v>
      </c>
      <c r="BC475" s="5741">
        <f t="shared" si="159"/>
        <v>1</v>
      </c>
      <c r="BD475" s="5741">
        <f t="shared" si="159"/>
        <v>1</v>
      </c>
      <c r="BE475" s="5741">
        <f t="shared" si="159"/>
        <v>1</v>
      </c>
      <c r="BF475" s="5741">
        <f t="shared" si="159"/>
        <v>1</v>
      </c>
      <c r="BG475" s="5741">
        <f t="shared" si="159"/>
        <v>1</v>
      </c>
      <c r="BH475" s="5741">
        <f t="shared" si="159"/>
        <v>1</v>
      </c>
      <c r="BI475" s="5741">
        <f t="shared" si="160"/>
        <v>1</v>
      </c>
      <c r="BJ475" s="5741">
        <f t="shared" si="160"/>
        <v>1</v>
      </c>
      <c r="BK475" s="5741">
        <f t="shared" si="160"/>
        <v>1</v>
      </c>
      <c r="BL475" s="5741">
        <f t="shared" si="160"/>
        <v>1</v>
      </c>
      <c r="BM475" s="5741">
        <f t="shared" si="160"/>
        <v>1</v>
      </c>
      <c r="BN475" s="5752"/>
    </row>
    <row r="476" spans="2:66" outlineLevel="1">
      <c r="B476" s="3330">
        <v>10</v>
      </c>
      <c r="C476" s="3364" t="s">
        <v>22519</v>
      </c>
      <c r="D476" s="3365" t="s">
        <v>22632</v>
      </c>
      <c r="E476" s="3354" t="s">
        <v>46</v>
      </c>
      <c r="F476" s="3333">
        <v>3</v>
      </c>
      <c r="G476" s="6896"/>
      <c r="H476" s="6895">
        <v>0</v>
      </c>
      <c r="I476" s="6895">
        <v>0</v>
      </c>
      <c r="J476" s="6895">
        <v>0</v>
      </c>
      <c r="K476" s="6895">
        <v>0</v>
      </c>
      <c r="L476" s="6895">
        <v>0</v>
      </c>
      <c r="M476" s="6895">
        <v>0</v>
      </c>
      <c r="N476" s="6895">
        <v>0</v>
      </c>
      <c r="O476" s="6895">
        <v>0</v>
      </c>
      <c r="P476" s="6895">
        <v>0</v>
      </c>
      <c r="Q476" s="6895">
        <v>0</v>
      </c>
      <c r="R476" s="6895">
        <v>0</v>
      </c>
      <c r="S476" s="6895">
        <v>0</v>
      </c>
      <c r="T476" s="6895">
        <v>0</v>
      </c>
      <c r="U476" s="6895">
        <v>0</v>
      </c>
      <c r="V476" s="6895">
        <v>0</v>
      </c>
      <c r="W476" s="6895">
        <v>0</v>
      </c>
      <c r="X476" s="6895">
        <v>0</v>
      </c>
      <c r="Y476" s="6895">
        <v>0</v>
      </c>
      <c r="Z476" s="6895">
        <v>0</v>
      </c>
      <c r="AA476" s="6895">
        <v>0</v>
      </c>
      <c r="AB476" s="6895">
        <v>0</v>
      </c>
      <c r="AC476" s="6895">
        <v>0</v>
      </c>
      <c r="AD476" s="6895">
        <v>0</v>
      </c>
      <c r="AE476" s="6895">
        <v>0</v>
      </c>
      <c r="AF476" s="6895">
        <v>0</v>
      </c>
      <c r="AG476" s="3327"/>
      <c r="AH476" s="4578"/>
      <c r="AI476" s="3342" t="s">
        <v>30212</v>
      </c>
      <c r="AK476" s="4371" t="str">
        <f t="shared" si="157"/>
        <v>Inputs must be numerical and positive</v>
      </c>
      <c r="AN476" s="5752"/>
      <c r="AO476" s="5741">
        <f t="shared" si="158"/>
        <v>1</v>
      </c>
      <c r="AP476" s="5741">
        <f t="shared" si="158"/>
        <v>1</v>
      </c>
      <c r="AQ476" s="5741">
        <f t="shared" si="158"/>
        <v>1</v>
      </c>
      <c r="AR476" s="5741">
        <f t="shared" si="158"/>
        <v>1</v>
      </c>
      <c r="AS476" s="5741">
        <f t="shared" si="158"/>
        <v>1</v>
      </c>
      <c r="AT476" s="5741">
        <f t="shared" si="158"/>
        <v>1</v>
      </c>
      <c r="AU476" s="5741">
        <f t="shared" si="158"/>
        <v>1</v>
      </c>
      <c r="AV476" s="5741">
        <f t="shared" si="158"/>
        <v>1</v>
      </c>
      <c r="AW476" s="5741">
        <f t="shared" si="158"/>
        <v>1</v>
      </c>
      <c r="AX476" s="5741">
        <f t="shared" si="158"/>
        <v>1</v>
      </c>
      <c r="AY476" s="5741">
        <f t="shared" si="159"/>
        <v>1</v>
      </c>
      <c r="AZ476" s="5741">
        <f t="shared" si="159"/>
        <v>1</v>
      </c>
      <c r="BA476" s="5741">
        <f t="shared" si="159"/>
        <v>1</v>
      </c>
      <c r="BB476" s="5741">
        <f t="shared" si="159"/>
        <v>1</v>
      </c>
      <c r="BC476" s="5741">
        <f t="shared" si="159"/>
        <v>1</v>
      </c>
      <c r="BD476" s="5741">
        <f t="shared" si="159"/>
        <v>1</v>
      </c>
      <c r="BE476" s="5741">
        <f t="shared" si="159"/>
        <v>1</v>
      </c>
      <c r="BF476" s="5741">
        <f t="shared" si="159"/>
        <v>1</v>
      </c>
      <c r="BG476" s="5741">
        <f t="shared" si="159"/>
        <v>1</v>
      </c>
      <c r="BH476" s="5741">
        <f t="shared" si="159"/>
        <v>1</v>
      </c>
      <c r="BI476" s="5741">
        <f t="shared" si="160"/>
        <v>1</v>
      </c>
      <c r="BJ476" s="5741">
        <f t="shared" si="160"/>
        <v>1</v>
      </c>
      <c r="BK476" s="5741">
        <f t="shared" si="160"/>
        <v>1</v>
      </c>
      <c r="BL476" s="5741">
        <f t="shared" si="160"/>
        <v>1</v>
      </c>
      <c r="BM476" s="5741">
        <f t="shared" si="160"/>
        <v>1</v>
      </c>
      <c r="BN476" s="5752"/>
    </row>
    <row r="477" spans="2:66" outlineLevel="1">
      <c r="B477" s="3330">
        <v>11</v>
      </c>
      <c r="C477" s="3364" t="s">
        <v>22521</v>
      </c>
      <c r="D477" s="3365" t="s">
        <v>22633</v>
      </c>
      <c r="E477" s="3354" t="s">
        <v>46</v>
      </c>
      <c r="F477" s="3333">
        <v>3</v>
      </c>
      <c r="G477" s="6896"/>
      <c r="H477" s="6895">
        <v>0</v>
      </c>
      <c r="I477" s="6895">
        <v>0</v>
      </c>
      <c r="J477" s="6895">
        <v>0</v>
      </c>
      <c r="K477" s="6895">
        <v>0</v>
      </c>
      <c r="L477" s="6895">
        <v>0</v>
      </c>
      <c r="M477" s="6895">
        <v>0</v>
      </c>
      <c r="N477" s="6895">
        <v>0</v>
      </c>
      <c r="O477" s="6895">
        <v>0</v>
      </c>
      <c r="P477" s="6895">
        <v>0</v>
      </c>
      <c r="Q477" s="6895">
        <v>0</v>
      </c>
      <c r="R477" s="6895">
        <v>0</v>
      </c>
      <c r="S477" s="6895">
        <v>0</v>
      </c>
      <c r="T477" s="6895">
        <v>0</v>
      </c>
      <c r="U477" s="6895">
        <v>0</v>
      </c>
      <c r="V477" s="6895">
        <v>0</v>
      </c>
      <c r="W477" s="6895">
        <v>0</v>
      </c>
      <c r="X477" s="6895">
        <v>0</v>
      </c>
      <c r="Y477" s="6895">
        <v>0</v>
      </c>
      <c r="Z477" s="6895">
        <v>0</v>
      </c>
      <c r="AA477" s="6895">
        <v>0</v>
      </c>
      <c r="AB477" s="6895">
        <v>0</v>
      </c>
      <c r="AC477" s="6895">
        <v>0</v>
      </c>
      <c r="AD477" s="6895">
        <v>0</v>
      </c>
      <c r="AE477" s="6895">
        <v>0</v>
      </c>
      <c r="AF477" s="6895">
        <v>0</v>
      </c>
      <c r="AG477" s="3327"/>
      <c r="AH477" s="4578"/>
      <c r="AI477" s="3342" t="s">
        <v>30212</v>
      </c>
      <c r="AK477" s="4371" t="str">
        <f t="shared" si="157"/>
        <v>Inputs must be numerical and positive</v>
      </c>
      <c r="AN477" s="5752"/>
      <c r="AO477" s="5741">
        <f t="shared" si="158"/>
        <v>1</v>
      </c>
      <c r="AP477" s="5741">
        <f t="shared" si="158"/>
        <v>1</v>
      </c>
      <c r="AQ477" s="5741">
        <f t="shared" si="158"/>
        <v>1</v>
      </c>
      <c r="AR477" s="5741">
        <f t="shared" si="158"/>
        <v>1</v>
      </c>
      <c r="AS477" s="5741">
        <f t="shared" si="158"/>
        <v>1</v>
      </c>
      <c r="AT477" s="5741">
        <f t="shared" si="158"/>
        <v>1</v>
      </c>
      <c r="AU477" s="5741">
        <f t="shared" si="158"/>
        <v>1</v>
      </c>
      <c r="AV477" s="5741">
        <f t="shared" si="158"/>
        <v>1</v>
      </c>
      <c r="AW477" s="5741">
        <f t="shared" si="158"/>
        <v>1</v>
      </c>
      <c r="AX477" s="5741">
        <f t="shared" si="158"/>
        <v>1</v>
      </c>
      <c r="AY477" s="5741">
        <f t="shared" si="159"/>
        <v>1</v>
      </c>
      <c r="AZ477" s="5741">
        <f t="shared" si="159"/>
        <v>1</v>
      </c>
      <c r="BA477" s="5741">
        <f t="shared" si="159"/>
        <v>1</v>
      </c>
      <c r="BB477" s="5741">
        <f t="shared" si="159"/>
        <v>1</v>
      </c>
      <c r="BC477" s="5741">
        <f t="shared" si="159"/>
        <v>1</v>
      </c>
      <c r="BD477" s="5741">
        <f t="shared" si="159"/>
        <v>1</v>
      </c>
      <c r="BE477" s="5741">
        <f t="shared" si="159"/>
        <v>1</v>
      </c>
      <c r="BF477" s="5741">
        <f t="shared" si="159"/>
        <v>1</v>
      </c>
      <c r="BG477" s="5741">
        <f t="shared" si="159"/>
        <v>1</v>
      </c>
      <c r="BH477" s="5741">
        <f t="shared" si="159"/>
        <v>1</v>
      </c>
      <c r="BI477" s="5741">
        <f t="shared" si="160"/>
        <v>1</v>
      </c>
      <c r="BJ477" s="5741">
        <f t="shared" si="160"/>
        <v>1</v>
      </c>
      <c r="BK477" s="5741">
        <f t="shared" si="160"/>
        <v>1</v>
      </c>
      <c r="BL477" s="5741">
        <f t="shared" si="160"/>
        <v>1</v>
      </c>
      <c r="BM477" s="5741">
        <f t="shared" si="160"/>
        <v>1</v>
      </c>
      <c r="BN477" s="5752"/>
    </row>
    <row r="478" spans="2:66" outlineLevel="1">
      <c r="B478" s="3330">
        <v>12</v>
      </c>
      <c r="C478" s="3364" t="s">
        <v>22523</v>
      </c>
      <c r="D478" s="3365" t="s">
        <v>22634</v>
      </c>
      <c r="E478" s="3354" t="s">
        <v>46</v>
      </c>
      <c r="F478" s="3333">
        <v>3</v>
      </c>
      <c r="G478" s="6896"/>
      <c r="H478" s="6895">
        <v>0</v>
      </c>
      <c r="I478" s="6895">
        <v>0</v>
      </c>
      <c r="J478" s="6895">
        <v>0</v>
      </c>
      <c r="K478" s="6895">
        <v>0</v>
      </c>
      <c r="L478" s="6895">
        <v>0</v>
      </c>
      <c r="M478" s="6895">
        <v>0</v>
      </c>
      <c r="N478" s="6895">
        <v>0</v>
      </c>
      <c r="O478" s="6895">
        <v>0</v>
      </c>
      <c r="P478" s="6895">
        <v>0</v>
      </c>
      <c r="Q478" s="6895">
        <v>0</v>
      </c>
      <c r="R478" s="6895">
        <v>0</v>
      </c>
      <c r="S478" s="6895">
        <v>0</v>
      </c>
      <c r="T478" s="6895">
        <v>0</v>
      </c>
      <c r="U478" s="6895">
        <v>0</v>
      </c>
      <c r="V478" s="6895">
        <v>0</v>
      </c>
      <c r="W478" s="6895">
        <v>0</v>
      </c>
      <c r="X478" s="6895">
        <v>0</v>
      </c>
      <c r="Y478" s="6895">
        <v>0</v>
      </c>
      <c r="Z478" s="6895">
        <v>0</v>
      </c>
      <c r="AA478" s="6895">
        <v>0</v>
      </c>
      <c r="AB478" s="6895">
        <v>0</v>
      </c>
      <c r="AC478" s="6895">
        <v>0</v>
      </c>
      <c r="AD478" s="6895">
        <v>0</v>
      </c>
      <c r="AE478" s="6895">
        <v>0</v>
      </c>
      <c r="AF478" s="6895">
        <v>0</v>
      </c>
      <c r="AG478" s="3327"/>
      <c r="AH478" s="4578"/>
      <c r="AI478" s="3342" t="s">
        <v>30212</v>
      </c>
      <c r="AK478" s="4371" t="str">
        <f t="shared" si="157"/>
        <v>Inputs must be numerical and positive</v>
      </c>
      <c r="AN478" s="5752"/>
      <c r="AO478" s="5741">
        <f t="shared" si="158"/>
        <v>1</v>
      </c>
      <c r="AP478" s="5741">
        <f t="shared" si="158"/>
        <v>1</v>
      </c>
      <c r="AQ478" s="5741">
        <f t="shared" si="158"/>
        <v>1</v>
      </c>
      <c r="AR478" s="5741">
        <f t="shared" si="158"/>
        <v>1</v>
      </c>
      <c r="AS478" s="5741">
        <f t="shared" si="158"/>
        <v>1</v>
      </c>
      <c r="AT478" s="5741">
        <f t="shared" si="158"/>
        <v>1</v>
      </c>
      <c r="AU478" s="5741">
        <f t="shared" si="158"/>
        <v>1</v>
      </c>
      <c r="AV478" s="5741">
        <f t="shared" si="158"/>
        <v>1</v>
      </c>
      <c r="AW478" s="5741">
        <f t="shared" si="158"/>
        <v>1</v>
      </c>
      <c r="AX478" s="5741">
        <f t="shared" si="158"/>
        <v>1</v>
      </c>
      <c r="AY478" s="5741">
        <f t="shared" si="159"/>
        <v>1</v>
      </c>
      <c r="AZ478" s="5741">
        <f t="shared" si="159"/>
        <v>1</v>
      </c>
      <c r="BA478" s="5741">
        <f t="shared" si="159"/>
        <v>1</v>
      </c>
      <c r="BB478" s="5741">
        <f t="shared" si="159"/>
        <v>1</v>
      </c>
      <c r="BC478" s="5741">
        <f t="shared" si="159"/>
        <v>1</v>
      </c>
      <c r="BD478" s="5741">
        <f t="shared" si="159"/>
        <v>1</v>
      </c>
      <c r="BE478" s="5741">
        <f t="shared" si="159"/>
        <v>1</v>
      </c>
      <c r="BF478" s="5741">
        <f t="shared" si="159"/>
        <v>1</v>
      </c>
      <c r="BG478" s="5741">
        <f t="shared" si="159"/>
        <v>1</v>
      </c>
      <c r="BH478" s="5741">
        <f t="shared" si="159"/>
        <v>1</v>
      </c>
      <c r="BI478" s="5741">
        <f t="shared" si="160"/>
        <v>1</v>
      </c>
      <c r="BJ478" s="5741">
        <f t="shared" si="160"/>
        <v>1</v>
      </c>
      <c r="BK478" s="5741">
        <f t="shared" si="160"/>
        <v>1</v>
      </c>
      <c r="BL478" s="5741">
        <f t="shared" si="160"/>
        <v>1</v>
      </c>
      <c r="BM478" s="5741">
        <f t="shared" si="160"/>
        <v>1</v>
      </c>
      <c r="BN478" s="5752"/>
    </row>
    <row r="479" spans="2:66" outlineLevel="1">
      <c r="B479" s="3330">
        <v>13</v>
      </c>
      <c r="C479" s="3364" t="s">
        <v>22525</v>
      </c>
      <c r="D479" s="3365" t="s">
        <v>22635</v>
      </c>
      <c r="E479" s="3354" t="s">
        <v>46</v>
      </c>
      <c r="F479" s="3333">
        <v>3</v>
      </c>
      <c r="G479" s="6896"/>
      <c r="H479" s="6895">
        <v>0</v>
      </c>
      <c r="I479" s="6895">
        <v>0</v>
      </c>
      <c r="J479" s="6895">
        <v>0</v>
      </c>
      <c r="K479" s="6895">
        <v>0</v>
      </c>
      <c r="L479" s="6895">
        <v>0</v>
      </c>
      <c r="M479" s="6895">
        <v>0</v>
      </c>
      <c r="N479" s="6895">
        <v>0</v>
      </c>
      <c r="O479" s="6895">
        <v>0</v>
      </c>
      <c r="P479" s="6895">
        <v>0</v>
      </c>
      <c r="Q479" s="6895">
        <v>0</v>
      </c>
      <c r="R479" s="6895">
        <v>0</v>
      </c>
      <c r="S479" s="6895">
        <v>0</v>
      </c>
      <c r="T479" s="6895">
        <v>0</v>
      </c>
      <c r="U479" s="6895">
        <v>0</v>
      </c>
      <c r="V479" s="6895">
        <v>0</v>
      </c>
      <c r="W479" s="6895">
        <v>0</v>
      </c>
      <c r="X479" s="6895">
        <v>0</v>
      </c>
      <c r="Y479" s="6895">
        <v>0</v>
      </c>
      <c r="Z479" s="6895">
        <v>0</v>
      </c>
      <c r="AA479" s="6895">
        <v>0</v>
      </c>
      <c r="AB479" s="6895">
        <v>0</v>
      </c>
      <c r="AC479" s="6895">
        <v>0</v>
      </c>
      <c r="AD479" s="6895">
        <v>0</v>
      </c>
      <c r="AE479" s="6895">
        <v>0</v>
      </c>
      <c r="AF479" s="6895">
        <v>0</v>
      </c>
      <c r="AG479" s="3327"/>
      <c r="AH479" s="4578"/>
      <c r="AI479" s="3342" t="s">
        <v>30212</v>
      </c>
      <c r="AK479" s="4371" t="str">
        <f t="shared" si="157"/>
        <v>Inputs must be numerical and positive</v>
      </c>
      <c r="AN479" s="5752"/>
      <c r="AO479" s="5741">
        <f t="shared" si="158"/>
        <v>1</v>
      </c>
      <c r="AP479" s="5741">
        <f t="shared" si="158"/>
        <v>1</v>
      </c>
      <c r="AQ479" s="5741">
        <f t="shared" si="158"/>
        <v>1</v>
      </c>
      <c r="AR479" s="5741">
        <f t="shared" si="158"/>
        <v>1</v>
      </c>
      <c r="AS479" s="5741">
        <f t="shared" si="158"/>
        <v>1</v>
      </c>
      <c r="AT479" s="5741">
        <f t="shared" si="158"/>
        <v>1</v>
      </c>
      <c r="AU479" s="5741">
        <f t="shared" si="158"/>
        <v>1</v>
      </c>
      <c r="AV479" s="5741">
        <f t="shared" si="158"/>
        <v>1</v>
      </c>
      <c r="AW479" s="5741">
        <f t="shared" si="158"/>
        <v>1</v>
      </c>
      <c r="AX479" s="5741">
        <f t="shared" si="158"/>
        <v>1</v>
      </c>
      <c r="AY479" s="5741">
        <f t="shared" si="159"/>
        <v>1</v>
      </c>
      <c r="AZ479" s="5741">
        <f t="shared" si="159"/>
        <v>1</v>
      </c>
      <c r="BA479" s="5741">
        <f t="shared" si="159"/>
        <v>1</v>
      </c>
      <c r="BB479" s="5741">
        <f t="shared" si="159"/>
        <v>1</v>
      </c>
      <c r="BC479" s="5741">
        <f t="shared" si="159"/>
        <v>1</v>
      </c>
      <c r="BD479" s="5741">
        <f t="shared" si="159"/>
        <v>1</v>
      </c>
      <c r="BE479" s="5741">
        <f t="shared" si="159"/>
        <v>1</v>
      </c>
      <c r="BF479" s="5741">
        <f t="shared" si="159"/>
        <v>1</v>
      </c>
      <c r="BG479" s="5741">
        <f t="shared" si="159"/>
        <v>1</v>
      </c>
      <c r="BH479" s="5741">
        <f t="shared" si="159"/>
        <v>1</v>
      </c>
      <c r="BI479" s="5741">
        <f t="shared" si="160"/>
        <v>1</v>
      </c>
      <c r="BJ479" s="5741">
        <f t="shared" si="160"/>
        <v>1</v>
      </c>
      <c r="BK479" s="5741">
        <f t="shared" si="160"/>
        <v>1</v>
      </c>
      <c r="BL479" s="5741">
        <f t="shared" si="160"/>
        <v>1</v>
      </c>
      <c r="BM479" s="5741">
        <f t="shared" si="160"/>
        <v>1</v>
      </c>
      <c r="BN479" s="5752"/>
    </row>
    <row r="480" spans="2:66" outlineLevel="1">
      <c r="B480" s="3330">
        <v>14</v>
      </c>
      <c r="C480" s="3364" t="s">
        <v>22527</v>
      </c>
      <c r="D480" s="3365" t="s">
        <v>22636</v>
      </c>
      <c r="E480" s="3354" t="s">
        <v>46</v>
      </c>
      <c r="F480" s="3333">
        <v>3</v>
      </c>
      <c r="G480" s="6896"/>
      <c r="H480" s="6895">
        <v>0</v>
      </c>
      <c r="I480" s="6895">
        <v>0</v>
      </c>
      <c r="J480" s="6895">
        <v>0</v>
      </c>
      <c r="K480" s="6895">
        <v>0</v>
      </c>
      <c r="L480" s="6895">
        <v>0</v>
      </c>
      <c r="M480" s="6895">
        <v>0</v>
      </c>
      <c r="N480" s="6895">
        <v>0</v>
      </c>
      <c r="O480" s="6895">
        <v>0</v>
      </c>
      <c r="P480" s="6895">
        <v>0</v>
      </c>
      <c r="Q480" s="6895">
        <v>0</v>
      </c>
      <c r="R480" s="6895">
        <v>0</v>
      </c>
      <c r="S480" s="6895">
        <v>0</v>
      </c>
      <c r="T480" s="6895">
        <v>0</v>
      </c>
      <c r="U480" s="6895">
        <v>0</v>
      </c>
      <c r="V480" s="6895">
        <v>0</v>
      </c>
      <c r="W480" s="6895">
        <v>0</v>
      </c>
      <c r="X480" s="6895">
        <v>0</v>
      </c>
      <c r="Y480" s="6895">
        <v>0</v>
      </c>
      <c r="Z480" s="6895">
        <v>0</v>
      </c>
      <c r="AA480" s="6895">
        <v>0</v>
      </c>
      <c r="AB480" s="6895">
        <v>0</v>
      </c>
      <c r="AC480" s="6895">
        <v>0</v>
      </c>
      <c r="AD480" s="6895">
        <v>0</v>
      </c>
      <c r="AE480" s="6895">
        <v>0</v>
      </c>
      <c r="AF480" s="6895">
        <v>0</v>
      </c>
      <c r="AG480" s="3327"/>
      <c r="AH480" s="4578"/>
      <c r="AI480" s="3342" t="s">
        <v>30212</v>
      </c>
      <c r="AK480" s="4371" t="str">
        <f t="shared" si="157"/>
        <v>Inputs must be numerical and positive</v>
      </c>
      <c r="AN480" s="5752"/>
      <c r="AO480" s="5741">
        <f t="shared" si="158"/>
        <v>1</v>
      </c>
      <c r="AP480" s="5741">
        <f t="shared" si="158"/>
        <v>1</v>
      </c>
      <c r="AQ480" s="5741">
        <f t="shared" si="158"/>
        <v>1</v>
      </c>
      <c r="AR480" s="5741">
        <f t="shared" si="158"/>
        <v>1</v>
      </c>
      <c r="AS480" s="5741">
        <f t="shared" si="158"/>
        <v>1</v>
      </c>
      <c r="AT480" s="5741">
        <f t="shared" si="158"/>
        <v>1</v>
      </c>
      <c r="AU480" s="5741">
        <f t="shared" si="158"/>
        <v>1</v>
      </c>
      <c r="AV480" s="5741">
        <f t="shared" si="158"/>
        <v>1</v>
      </c>
      <c r="AW480" s="5741">
        <f t="shared" si="158"/>
        <v>1</v>
      </c>
      <c r="AX480" s="5741">
        <f t="shared" si="158"/>
        <v>1</v>
      </c>
      <c r="AY480" s="5741">
        <f t="shared" si="159"/>
        <v>1</v>
      </c>
      <c r="AZ480" s="5741">
        <f t="shared" si="159"/>
        <v>1</v>
      </c>
      <c r="BA480" s="5741">
        <f t="shared" si="159"/>
        <v>1</v>
      </c>
      <c r="BB480" s="5741">
        <f t="shared" si="159"/>
        <v>1</v>
      </c>
      <c r="BC480" s="5741">
        <f t="shared" si="159"/>
        <v>1</v>
      </c>
      <c r="BD480" s="5741">
        <f t="shared" si="159"/>
        <v>1</v>
      </c>
      <c r="BE480" s="5741">
        <f t="shared" si="159"/>
        <v>1</v>
      </c>
      <c r="BF480" s="5741">
        <f t="shared" si="159"/>
        <v>1</v>
      </c>
      <c r="BG480" s="5741">
        <f t="shared" si="159"/>
        <v>1</v>
      </c>
      <c r="BH480" s="5741">
        <f t="shared" si="159"/>
        <v>1</v>
      </c>
      <c r="BI480" s="5741">
        <f t="shared" si="160"/>
        <v>1</v>
      </c>
      <c r="BJ480" s="5741">
        <f t="shared" si="160"/>
        <v>1</v>
      </c>
      <c r="BK480" s="5741">
        <f t="shared" si="160"/>
        <v>1</v>
      </c>
      <c r="BL480" s="5741">
        <f t="shared" si="160"/>
        <v>1</v>
      </c>
      <c r="BM480" s="5741">
        <f t="shared" si="160"/>
        <v>1</v>
      </c>
      <c r="BN480" s="5752"/>
    </row>
    <row r="481" spans="2:66" ht="15" outlineLevel="1" thickBot="1">
      <c r="B481" s="3330">
        <v>15</v>
      </c>
      <c r="C481" s="3364" t="s">
        <v>22529</v>
      </c>
      <c r="D481" s="3365" t="s">
        <v>22637</v>
      </c>
      <c r="E481" s="3354" t="s">
        <v>46</v>
      </c>
      <c r="F481" s="3333">
        <v>3</v>
      </c>
      <c r="G481" s="6896"/>
      <c r="H481" s="6895">
        <v>0</v>
      </c>
      <c r="I481" s="6895">
        <v>0</v>
      </c>
      <c r="J481" s="6895">
        <v>0</v>
      </c>
      <c r="K481" s="6895">
        <v>0</v>
      </c>
      <c r="L481" s="6895">
        <v>0</v>
      </c>
      <c r="M481" s="6895">
        <v>0</v>
      </c>
      <c r="N481" s="6895">
        <v>0</v>
      </c>
      <c r="O481" s="6895">
        <v>0</v>
      </c>
      <c r="P481" s="6895">
        <v>0</v>
      </c>
      <c r="Q481" s="6895">
        <v>0</v>
      </c>
      <c r="R481" s="6895">
        <v>0</v>
      </c>
      <c r="S481" s="6895">
        <v>0</v>
      </c>
      <c r="T481" s="6895">
        <v>0</v>
      </c>
      <c r="U481" s="6895">
        <v>0</v>
      </c>
      <c r="V481" s="6895">
        <v>0</v>
      </c>
      <c r="W481" s="6895">
        <v>0</v>
      </c>
      <c r="X481" s="6895">
        <v>0</v>
      </c>
      <c r="Y481" s="6895">
        <v>0</v>
      </c>
      <c r="Z481" s="6895">
        <v>0</v>
      </c>
      <c r="AA481" s="6895">
        <v>0</v>
      </c>
      <c r="AB481" s="6895">
        <v>0</v>
      </c>
      <c r="AC481" s="6895">
        <v>0</v>
      </c>
      <c r="AD481" s="6895">
        <v>0</v>
      </c>
      <c r="AE481" s="6895">
        <v>0</v>
      </c>
      <c r="AF481" s="6895">
        <v>0</v>
      </c>
      <c r="AG481" s="3327"/>
      <c r="AH481" s="3356"/>
      <c r="AI481" s="3342" t="s">
        <v>30212</v>
      </c>
      <c r="AK481" s="4371" t="str">
        <f t="shared" si="157"/>
        <v>Inputs must be numerical and positive</v>
      </c>
      <c r="AN481" s="5752"/>
      <c r="AO481" s="5741">
        <f t="shared" si="158"/>
        <v>1</v>
      </c>
      <c r="AP481" s="5741">
        <f t="shared" si="158"/>
        <v>1</v>
      </c>
      <c r="AQ481" s="5741">
        <f t="shared" si="158"/>
        <v>1</v>
      </c>
      <c r="AR481" s="5741">
        <f t="shared" si="158"/>
        <v>1</v>
      </c>
      <c r="AS481" s="5741">
        <f t="shared" si="158"/>
        <v>1</v>
      </c>
      <c r="AT481" s="5741">
        <f t="shared" si="158"/>
        <v>1</v>
      </c>
      <c r="AU481" s="5741">
        <f t="shared" si="158"/>
        <v>1</v>
      </c>
      <c r="AV481" s="5741">
        <f t="shared" si="158"/>
        <v>1</v>
      </c>
      <c r="AW481" s="5741">
        <f t="shared" si="158"/>
        <v>1</v>
      </c>
      <c r="AX481" s="5741">
        <f t="shared" si="158"/>
        <v>1</v>
      </c>
      <c r="AY481" s="5741">
        <f t="shared" si="159"/>
        <v>1</v>
      </c>
      <c r="AZ481" s="5741">
        <f t="shared" si="159"/>
        <v>1</v>
      </c>
      <c r="BA481" s="5741">
        <f t="shared" si="159"/>
        <v>1</v>
      </c>
      <c r="BB481" s="5741">
        <f t="shared" si="159"/>
        <v>1</v>
      </c>
      <c r="BC481" s="5741">
        <f t="shared" si="159"/>
        <v>1</v>
      </c>
      <c r="BD481" s="5741">
        <f t="shared" si="159"/>
        <v>1</v>
      </c>
      <c r="BE481" s="5741">
        <f t="shared" si="159"/>
        <v>1</v>
      </c>
      <c r="BF481" s="5741">
        <f t="shared" si="159"/>
        <v>1</v>
      </c>
      <c r="BG481" s="5741">
        <f t="shared" si="159"/>
        <v>1</v>
      </c>
      <c r="BH481" s="5741">
        <f t="shared" si="159"/>
        <v>1</v>
      </c>
      <c r="BI481" s="5741">
        <f t="shared" si="160"/>
        <v>1</v>
      </c>
      <c r="BJ481" s="5741">
        <f t="shared" si="160"/>
        <v>1</v>
      </c>
      <c r="BK481" s="5741">
        <f t="shared" si="160"/>
        <v>1</v>
      </c>
      <c r="BL481" s="5741">
        <f t="shared" si="160"/>
        <v>1</v>
      </c>
      <c r="BM481" s="5741">
        <f t="shared" si="160"/>
        <v>1</v>
      </c>
      <c r="BN481" s="5752"/>
    </row>
    <row r="482" spans="2:66" ht="15" outlineLevel="1" thickBot="1">
      <c r="B482" s="3330">
        <v>16</v>
      </c>
      <c r="C482" s="3364" t="s">
        <v>22531</v>
      </c>
      <c r="D482" s="3365" t="s">
        <v>22638</v>
      </c>
      <c r="E482" s="3354" t="s">
        <v>46</v>
      </c>
      <c r="F482" s="3333">
        <v>3</v>
      </c>
      <c r="G482" s="6896"/>
      <c r="H482" s="6890">
        <v>0</v>
      </c>
      <c r="I482" s="6890">
        <v>0</v>
      </c>
      <c r="J482" s="6890">
        <v>0</v>
      </c>
      <c r="K482" s="6890">
        <v>0</v>
      </c>
      <c r="L482" s="6890">
        <v>0</v>
      </c>
      <c r="M482" s="6890">
        <v>0</v>
      </c>
      <c r="N482" s="6890">
        <v>0</v>
      </c>
      <c r="O482" s="6890">
        <v>0</v>
      </c>
      <c r="P482" s="6890">
        <v>0</v>
      </c>
      <c r="Q482" s="6890">
        <v>0</v>
      </c>
      <c r="R482" s="6890">
        <v>0</v>
      </c>
      <c r="S482" s="6890">
        <v>0</v>
      </c>
      <c r="T482" s="6890">
        <v>0</v>
      </c>
      <c r="U482" s="6890">
        <v>0</v>
      </c>
      <c r="V482" s="6890">
        <v>0</v>
      </c>
      <c r="W482" s="6890">
        <v>0</v>
      </c>
      <c r="X482" s="6890">
        <v>0</v>
      </c>
      <c r="Y482" s="6890">
        <v>0</v>
      </c>
      <c r="Z482" s="6890">
        <v>0</v>
      </c>
      <c r="AA482" s="6890">
        <v>0</v>
      </c>
      <c r="AB482" s="6890">
        <v>0</v>
      </c>
      <c r="AC482" s="6890">
        <v>0</v>
      </c>
      <c r="AD482" s="6890">
        <v>0</v>
      </c>
      <c r="AE482" s="6890">
        <v>0</v>
      </c>
      <c r="AF482" s="6890">
        <v>0</v>
      </c>
      <c r="AG482" s="3327"/>
      <c r="AH482" s="3343" t="s">
        <v>29761</v>
      </c>
      <c r="AI482" s="1864"/>
      <c r="AN482" s="5752"/>
      <c r="AO482" s="5751"/>
      <c r="AP482" s="5751"/>
      <c r="AQ482" s="5751"/>
      <c r="AR482" s="5751"/>
      <c r="AS482" s="5751"/>
      <c r="AT482" s="5751"/>
      <c r="AU482" s="5751"/>
      <c r="AV482" s="5751"/>
      <c r="AW482" s="5751"/>
      <c r="AX482" s="5751"/>
      <c r="AY482" s="5751"/>
      <c r="AZ482" s="5751"/>
      <c r="BA482" s="5751"/>
      <c r="BB482" s="5751"/>
      <c r="BC482" s="5751"/>
      <c r="BD482" s="5751"/>
      <c r="BE482" s="5751"/>
      <c r="BF482" s="5751"/>
      <c r="BG482" s="5751"/>
      <c r="BH482" s="5751"/>
      <c r="BI482" s="5751"/>
      <c r="BJ482" s="5751"/>
      <c r="BK482" s="5751"/>
      <c r="BL482" s="5751"/>
      <c r="BM482" s="5751"/>
      <c r="BN482" s="5752"/>
    </row>
    <row r="483" spans="2:66" ht="15" outlineLevel="1" thickBot="1">
      <c r="B483" s="3361" t="s">
        <v>22533</v>
      </c>
      <c r="C483" s="3369"/>
      <c r="D483" s="7729"/>
      <c r="E483" s="7729"/>
      <c r="F483" s="7730"/>
      <c r="G483" s="6896"/>
      <c r="H483" s="6898"/>
      <c r="I483" s="6898"/>
      <c r="J483" s="6898"/>
      <c r="K483" s="6898"/>
      <c r="L483" s="6898"/>
      <c r="M483" s="6899"/>
      <c r="N483" s="6899"/>
      <c r="O483" s="6899"/>
      <c r="P483" s="6899"/>
      <c r="Q483" s="6899"/>
      <c r="R483" s="6899"/>
      <c r="S483" s="6899"/>
      <c r="T483" s="6899"/>
      <c r="U483" s="6899"/>
      <c r="V483" s="6899"/>
      <c r="W483" s="6899"/>
      <c r="X483" s="6899"/>
      <c r="Y483" s="6899"/>
      <c r="Z483" s="6899"/>
      <c r="AA483" s="6899"/>
      <c r="AB483" s="6899"/>
      <c r="AC483" s="6899"/>
      <c r="AD483" s="6899"/>
      <c r="AE483" s="6899"/>
      <c r="AF483" s="6899"/>
      <c r="AG483" s="3327"/>
      <c r="AH483" s="3340"/>
      <c r="AI483" s="3340"/>
      <c r="AN483" s="5752"/>
      <c r="AO483" s="5751"/>
      <c r="AP483" s="5751"/>
      <c r="AQ483" s="5751"/>
      <c r="AR483" s="5751"/>
      <c r="AS483" s="5751"/>
      <c r="AT483" s="5751"/>
      <c r="AU483" s="5751"/>
      <c r="AV483" s="5751"/>
      <c r="AW483" s="5751"/>
      <c r="AX483" s="5751"/>
      <c r="AY483" s="5751"/>
      <c r="AZ483" s="5751"/>
      <c r="BA483" s="5751"/>
      <c r="BB483" s="5751"/>
      <c r="BC483" s="5751"/>
      <c r="BD483" s="5751"/>
      <c r="BE483" s="5751"/>
      <c r="BF483" s="5751"/>
      <c r="BG483" s="5751"/>
      <c r="BH483" s="5751"/>
      <c r="BI483" s="5751"/>
      <c r="BJ483" s="5751"/>
      <c r="BK483" s="5751"/>
      <c r="BL483" s="5751"/>
      <c r="BM483" s="5751"/>
      <c r="BN483" s="5752"/>
    </row>
    <row r="484" spans="2:66" ht="15" outlineLevel="1" thickBot="1">
      <c r="B484" s="3334">
        <v>17</v>
      </c>
      <c r="C484" s="1394" t="s">
        <v>22534</v>
      </c>
      <c r="D484" s="3357" t="s">
        <v>22639</v>
      </c>
      <c r="E484" s="3337" t="s">
        <v>46</v>
      </c>
      <c r="F484" s="3317">
        <v>3</v>
      </c>
      <c r="G484" s="6896"/>
      <c r="H484" s="6895">
        <v>0</v>
      </c>
      <c r="I484" s="6895">
        <v>0</v>
      </c>
      <c r="J484" s="6895">
        <v>0</v>
      </c>
      <c r="K484" s="6895">
        <v>0</v>
      </c>
      <c r="L484" s="6895">
        <v>0</v>
      </c>
      <c r="M484" s="6895">
        <v>0</v>
      </c>
      <c r="N484" s="6895">
        <v>0</v>
      </c>
      <c r="O484" s="6895">
        <v>0</v>
      </c>
      <c r="P484" s="6895">
        <v>0</v>
      </c>
      <c r="Q484" s="6895">
        <v>0</v>
      </c>
      <c r="R484" s="6895">
        <v>0</v>
      </c>
      <c r="S484" s="6895">
        <v>0</v>
      </c>
      <c r="T484" s="6895">
        <v>0</v>
      </c>
      <c r="U484" s="6895">
        <v>0</v>
      </c>
      <c r="V484" s="6895">
        <v>0</v>
      </c>
      <c r="W484" s="6895">
        <v>0</v>
      </c>
      <c r="X484" s="6895">
        <v>0</v>
      </c>
      <c r="Y484" s="6895">
        <v>0</v>
      </c>
      <c r="Z484" s="6895">
        <v>0</v>
      </c>
      <c r="AA484" s="6895">
        <v>0</v>
      </c>
      <c r="AB484" s="6895">
        <v>0</v>
      </c>
      <c r="AC484" s="6895">
        <v>0</v>
      </c>
      <c r="AD484" s="6895">
        <v>0</v>
      </c>
      <c r="AE484" s="6895">
        <v>0</v>
      </c>
      <c r="AF484" s="6895">
        <v>0</v>
      </c>
      <c r="AG484" s="5239"/>
      <c r="AH484" s="4576"/>
      <c r="AI484" s="4577" t="s">
        <v>30212</v>
      </c>
      <c r="AK484" s="4371" t="str">
        <f>IF(SUM(AN484:BN484)=0,0,$AI484)</f>
        <v>Inputs must be numerical and positive</v>
      </c>
      <c r="AN484" s="5752"/>
      <c r="AO484" s="5741">
        <f t="shared" ref="AO484:BM484" si="161">IF(OR(AND(H484&gt;0,ISNUMBER(H484)),ISBLANK(H484)),0,1)</f>
        <v>1</v>
      </c>
      <c r="AP484" s="5741">
        <f t="shared" si="161"/>
        <v>1</v>
      </c>
      <c r="AQ484" s="5741">
        <f t="shared" si="161"/>
        <v>1</v>
      </c>
      <c r="AR484" s="5741">
        <f t="shared" si="161"/>
        <v>1</v>
      </c>
      <c r="AS484" s="5741">
        <f t="shared" si="161"/>
        <v>1</v>
      </c>
      <c r="AT484" s="5741">
        <f t="shared" si="161"/>
        <v>1</v>
      </c>
      <c r="AU484" s="5741">
        <f t="shared" si="161"/>
        <v>1</v>
      </c>
      <c r="AV484" s="5741">
        <f t="shared" si="161"/>
        <v>1</v>
      </c>
      <c r="AW484" s="5741">
        <f t="shared" si="161"/>
        <v>1</v>
      </c>
      <c r="AX484" s="5741">
        <f t="shared" si="161"/>
        <v>1</v>
      </c>
      <c r="AY484" s="5741">
        <f t="shared" si="161"/>
        <v>1</v>
      </c>
      <c r="AZ484" s="5741">
        <f t="shared" si="161"/>
        <v>1</v>
      </c>
      <c r="BA484" s="5741">
        <f t="shared" si="161"/>
        <v>1</v>
      </c>
      <c r="BB484" s="5741">
        <f t="shared" si="161"/>
        <v>1</v>
      </c>
      <c r="BC484" s="5741">
        <f t="shared" si="161"/>
        <v>1</v>
      </c>
      <c r="BD484" s="5741">
        <f t="shared" si="161"/>
        <v>1</v>
      </c>
      <c r="BE484" s="5741">
        <f t="shared" si="161"/>
        <v>1</v>
      </c>
      <c r="BF484" s="5741">
        <f t="shared" si="161"/>
        <v>1</v>
      </c>
      <c r="BG484" s="5741">
        <f t="shared" si="161"/>
        <v>1</v>
      </c>
      <c r="BH484" s="5741">
        <f t="shared" si="161"/>
        <v>1</v>
      </c>
      <c r="BI484" s="5741">
        <f t="shared" si="161"/>
        <v>1</v>
      </c>
      <c r="BJ484" s="5741">
        <f t="shared" si="161"/>
        <v>1</v>
      </c>
      <c r="BK484" s="5741">
        <f t="shared" si="161"/>
        <v>1</v>
      </c>
      <c r="BL484" s="5741">
        <f t="shared" si="161"/>
        <v>1</v>
      </c>
      <c r="BM484" s="5741">
        <f t="shared" si="161"/>
        <v>1</v>
      </c>
      <c r="BN484" s="5752"/>
    </row>
    <row r="485" spans="2:66" ht="15" outlineLevel="1" thickBot="1">
      <c r="B485" s="3338"/>
      <c r="C485" s="3372"/>
      <c r="D485" s="4086"/>
      <c r="E485" s="4086"/>
      <c r="F485" s="4086"/>
      <c r="G485" s="6896"/>
      <c r="H485" s="6900"/>
      <c r="I485" s="6900"/>
      <c r="J485" s="6900"/>
      <c r="K485" s="6900"/>
      <c r="L485" s="6900"/>
      <c r="M485" s="6900"/>
      <c r="N485" s="6900"/>
      <c r="O485" s="6900"/>
      <c r="P485" s="6900"/>
      <c r="Q485" s="6900"/>
      <c r="R485" s="6900"/>
      <c r="S485" s="6900"/>
      <c r="T485" s="6900"/>
      <c r="U485" s="6900"/>
      <c r="V485" s="6900"/>
      <c r="W485" s="6900"/>
      <c r="X485" s="6900"/>
      <c r="Y485" s="6900"/>
      <c r="Z485" s="6900"/>
      <c r="AA485" s="6900"/>
      <c r="AB485" s="6900"/>
      <c r="AC485" s="6900"/>
      <c r="AD485" s="6900"/>
      <c r="AE485" s="6900"/>
      <c r="AF485" s="6900"/>
      <c r="AG485" s="3339"/>
      <c r="AI485" s="551"/>
      <c r="AN485" s="5752"/>
      <c r="AO485" s="5752"/>
      <c r="AP485" s="5752"/>
      <c r="AQ485" s="5752"/>
      <c r="AR485" s="5752"/>
      <c r="AS485" s="5752"/>
      <c r="AT485" s="5752"/>
      <c r="AU485" s="5752"/>
      <c r="AV485" s="5752"/>
      <c r="AW485" s="5752"/>
      <c r="AX485" s="5752"/>
      <c r="AY485" s="5752"/>
      <c r="AZ485" s="5752"/>
      <c r="BA485" s="5752"/>
      <c r="BB485" s="5752"/>
      <c r="BC485" s="5752"/>
      <c r="BD485" s="5752"/>
      <c r="BE485" s="5752"/>
      <c r="BF485" s="5752"/>
      <c r="BG485" s="5752"/>
      <c r="BH485" s="5752"/>
      <c r="BI485" s="5752"/>
      <c r="BJ485" s="5752"/>
      <c r="BK485" s="5752"/>
      <c r="BL485" s="5752"/>
      <c r="BM485" s="5752"/>
      <c r="BN485" s="5752"/>
    </row>
    <row r="486" spans="2:66" ht="15" outlineLevel="1" thickBot="1">
      <c r="B486" s="3328" t="s">
        <v>968</v>
      </c>
      <c r="C486" s="3329" t="s">
        <v>22550</v>
      </c>
      <c r="D486" s="3327"/>
      <c r="E486" s="3327"/>
      <c r="F486" s="3327"/>
      <c r="G486" s="6893"/>
      <c r="H486" s="6894"/>
      <c r="I486" s="6894"/>
      <c r="J486" s="6894"/>
      <c r="K486" s="6894"/>
      <c r="L486" s="6894"/>
      <c r="M486" s="6894"/>
      <c r="N486" s="6894"/>
      <c r="O486" s="6894"/>
      <c r="P486" s="6894"/>
      <c r="Q486" s="6894"/>
      <c r="R486" s="6894"/>
      <c r="S486" s="6894"/>
      <c r="T486" s="6894"/>
      <c r="U486" s="6894"/>
      <c r="V486" s="6894"/>
      <c r="W486" s="6894"/>
      <c r="X486" s="6894"/>
      <c r="Y486" s="6894"/>
      <c r="Z486" s="6894"/>
      <c r="AA486" s="6894"/>
      <c r="AB486" s="6894"/>
      <c r="AC486" s="6894"/>
      <c r="AD486" s="6894"/>
      <c r="AE486" s="6894"/>
      <c r="AF486" s="6894"/>
      <c r="AG486" s="3327"/>
      <c r="AI486" s="551"/>
      <c r="AN486" s="5752"/>
      <c r="AO486" s="5752"/>
      <c r="AP486" s="5752"/>
      <c r="AQ486" s="5752"/>
      <c r="AR486" s="5752"/>
      <c r="AS486" s="5752"/>
      <c r="AT486" s="5752"/>
      <c r="AU486" s="5752"/>
      <c r="AV486" s="5752"/>
      <c r="AW486" s="5752"/>
      <c r="AX486" s="5752"/>
      <c r="AY486" s="5752"/>
      <c r="AZ486" s="5752"/>
      <c r="BA486" s="5752"/>
      <c r="BB486" s="5752"/>
      <c r="BC486" s="5752"/>
      <c r="BD486" s="5752"/>
      <c r="BE486" s="5752"/>
      <c r="BF486" s="5752"/>
      <c r="BG486" s="5752"/>
      <c r="BH486" s="5752"/>
      <c r="BI486" s="5752"/>
      <c r="BJ486" s="5752"/>
      <c r="BK486" s="5752"/>
      <c r="BL486" s="5752"/>
      <c r="BM486" s="5752"/>
      <c r="BN486" s="5752"/>
    </row>
    <row r="487" spans="2:66" outlineLevel="1">
      <c r="B487" s="3348">
        <v>5</v>
      </c>
      <c r="C487" s="3349" t="s">
        <v>22509</v>
      </c>
      <c r="D487" s="3350" t="s">
        <v>22640</v>
      </c>
      <c r="E487" s="3350" t="s">
        <v>103</v>
      </c>
      <c r="F487" s="3351">
        <v>0</v>
      </c>
      <c r="G487" s="6895" t="s">
        <v>58</v>
      </c>
      <c r="H487" s="6894"/>
      <c r="I487" s="6894"/>
      <c r="J487" s="6894"/>
      <c r="K487" s="6894"/>
      <c r="L487" s="6894"/>
      <c r="M487" s="6894"/>
      <c r="N487" s="6894"/>
      <c r="O487" s="6894"/>
      <c r="P487" s="6894"/>
      <c r="Q487" s="6894"/>
      <c r="R487" s="6894"/>
      <c r="S487" s="6894"/>
      <c r="T487" s="6894"/>
      <c r="U487" s="6894"/>
      <c r="V487" s="6894"/>
      <c r="W487" s="6894"/>
      <c r="X487" s="6894"/>
      <c r="Y487" s="6894"/>
      <c r="Z487" s="6894"/>
      <c r="AA487" s="6894"/>
      <c r="AB487" s="6894"/>
      <c r="AC487" s="6894"/>
      <c r="AD487" s="6894"/>
      <c r="AE487" s="6894"/>
      <c r="AF487" s="6894"/>
      <c r="AG487" s="3327"/>
      <c r="AH487" s="4572"/>
      <c r="AI487" s="6632" t="s">
        <v>30210</v>
      </c>
      <c r="AK487" s="4371">
        <f>IF(SUM(AN487:BN487)=0,0,$AI487)</f>
        <v>0</v>
      </c>
      <c r="AN487" s="5741">
        <f>IF(OR(ISTEXT(G487),ISBLANK(G487)),0,1)</f>
        <v>0</v>
      </c>
      <c r="AO487" s="5753"/>
      <c r="AP487" s="5751"/>
      <c r="AQ487" s="5751"/>
      <c r="AR487" s="5751"/>
      <c r="AS487" s="5751"/>
      <c r="AT487" s="5751"/>
      <c r="AU487" s="5751"/>
      <c r="AV487" s="5751"/>
      <c r="AW487" s="5751"/>
      <c r="AX487" s="5751"/>
      <c r="AY487" s="5751"/>
      <c r="AZ487" s="5751"/>
      <c r="BA487" s="5751"/>
      <c r="BB487" s="5751"/>
      <c r="BC487" s="5751"/>
      <c r="BD487" s="5751"/>
      <c r="BE487" s="5751"/>
      <c r="BF487" s="5751"/>
      <c r="BG487" s="5751"/>
      <c r="BH487" s="5751"/>
      <c r="BI487" s="5751"/>
      <c r="BJ487" s="5751"/>
      <c r="BK487" s="5751"/>
      <c r="BL487" s="5751"/>
      <c r="BM487" s="5751"/>
      <c r="BN487" s="5752"/>
    </row>
    <row r="488" spans="2:66" outlineLevel="1">
      <c r="B488" s="3352">
        <v>6</v>
      </c>
      <c r="C488" s="3359" t="s">
        <v>22511</v>
      </c>
      <c r="D488" s="3354" t="s">
        <v>22641</v>
      </c>
      <c r="E488" s="3354" t="s">
        <v>103</v>
      </c>
      <c r="F488" s="3355">
        <v>0</v>
      </c>
      <c r="G488" s="6895" t="s">
        <v>58</v>
      </c>
      <c r="H488" s="6894"/>
      <c r="I488" s="6894"/>
      <c r="J488" s="6894"/>
      <c r="K488" s="6894"/>
      <c r="L488" s="6894"/>
      <c r="M488" s="6894"/>
      <c r="N488" s="6894"/>
      <c r="O488" s="6894"/>
      <c r="P488" s="6894"/>
      <c r="Q488" s="6894"/>
      <c r="R488" s="6894"/>
      <c r="S488" s="6894"/>
      <c r="T488" s="6894"/>
      <c r="U488" s="6894"/>
      <c r="V488" s="6894"/>
      <c r="W488" s="6894"/>
      <c r="X488" s="6894"/>
      <c r="Y488" s="6894"/>
      <c r="Z488" s="6894"/>
      <c r="AA488" s="6894"/>
      <c r="AB488" s="6894"/>
      <c r="AC488" s="6894"/>
      <c r="AD488" s="6894"/>
      <c r="AE488" s="6894"/>
      <c r="AF488" s="6894"/>
      <c r="AG488" s="3327"/>
      <c r="AH488" s="4573"/>
      <c r="AI488" s="6633" t="s">
        <v>30210</v>
      </c>
      <c r="AK488" s="4371">
        <f>IF(SUM(AN488:BN488)=0,0,$AI488)</f>
        <v>0</v>
      </c>
      <c r="AN488" s="5741">
        <f>IF(OR(ISTEXT(G488),ISBLANK(G488)),0,1)</f>
        <v>0</v>
      </c>
      <c r="AO488" s="5753"/>
      <c r="AP488" s="5751"/>
      <c r="AQ488" s="5751"/>
      <c r="AR488" s="5751"/>
      <c r="AS488" s="5751"/>
      <c r="AT488" s="5751"/>
      <c r="AU488" s="5751"/>
      <c r="AV488" s="5751"/>
      <c r="AW488" s="5751"/>
      <c r="AX488" s="5751"/>
      <c r="AY488" s="5751"/>
      <c r="AZ488" s="5751"/>
      <c r="BA488" s="5751"/>
      <c r="BB488" s="5751"/>
      <c r="BC488" s="5751"/>
      <c r="BD488" s="5751"/>
      <c r="BE488" s="5751"/>
      <c r="BF488" s="5751"/>
      <c r="BG488" s="5751"/>
      <c r="BH488" s="5751"/>
      <c r="BI488" s="5751"/>
      <c r="BJ488" s="5751"/>
      <c r="BK488" s="5751"/>
      <c r="BL488" s="5751"/>
      <c r="BM488" s="5751"/>
      <c r="BN488" s="5752"/>
    </row>
    <row r="489" spans="2:66" ht="15" outlineLevel="1" thickBot="1">
      <c r="B489" s="3360">
        <v>7</v>
      </c>
      <c r="C489" s="3353" t="s">
        <v>30163</v>
      </c>
      <c r="D489" s="3332" t="s">
        <v>22642</v>
      </c>
      <c r="E489" s="3332" t="s">
        <v>413</v>
      </c>
      <c r="F489" s="3333">
        <v>2</v>
      </c>
      <c r="G489" s="6896"/>
      <c r="H489" s="6895">
        <v>0</v>
      </c>
      <c r="I489" s="6895">
        <v>0</v>
      </c>
      <c r="J489" s="6895">
        <v>0</v>
      </c>
      <c r="K489" s="6895">
        <v>0</v>
      </c>
      <c r="L489" s="6895">
        <v>0</v>
      </c>
      <c r="M489" s="6895">
        <v>0</v>
      </c>
      <c r="N489" s="6895">
        <v>0</v>
      </c>
      <c r="O489" s="6895">
        <v>0</v>
      </c>
      <c r="P489" s="6895">
        <v>0</v>
      </c>
      <c r="Q489" s="6895">
        <v>0</v>
      </c>
      <c r="R489" s="6895">
        <v>0</v>
      </c>
      <c r="S489" s="6895">
        <v>0</v>
      </c>
      <c r="T489" s="6895">
        <v>0</v>
      </c>
      <c r="U489" s="6895">
        <v>0</v>
      </c>
      <c r="V489" s="6895">
        <v>0</v>
      </c>
      <c r="W489" s="6895">
        <v>0</v>
      </c>
      <c r="X489" s="6895">
        <v>0</v>
      </c>
      <c r="Y489" s="6895">
        <v>0</v>
      </c>
      <c r="Z489" s="6895">
        <v>0</v>
      </c>
      <c r="AA489" s="6895">
        <v>0</v>
      </c>
      <c r="AB489" s="6895">
        <v>0</v>
      </c>
      <c r="AC489" s="6895">
        <v>0</v>
      </c>
      <c r="AD489" s="6895">
        <v>0</v>
      </c>
      <c r="AE489" s="6895">
        <v>0</v>
      </c>
      <c r="AF489" s="6895">
        <v>0</v>
      </c>
      <c r="AG489" s="3327"/>
      <c r="AH489" s="4977"/>
      <c r="AI489" s="3344" t="s">
        <v>30212</v>
      </c>
      <c r="AK489" s="4371" t="str">
        <f>IF(SUM(AN489:BN489)=0,0,$AI489)</f>
        <v>Inputs must be numerical and positive</v>
      </c>
      <c r="AN489" s="5752"/>
      <c r="AO489" s="5741">
        <f t="shared" ref="AO489:BM489" si="162">IF(OR(AND(H489&gt;0,ISNUMBER(H489)),ISBLANK(H489)),0,1)</f>
        <v>1</v>
      </c>
      <c r="AP489" s="5741">
        <f t="shared" si="162"/>
        <v>1</v>
      </c>
      <c r="AQ489" s="5741">
        <f t="shared" si="162"/>
        <v>1</v>
      </c>
      <c r="AR489" s="5741">
        <f t="shared" si="162"/>
        <v>1</v>
      </c>
      <c r="AS489" s="5741">
        <f t="shared" si="162"/>
        <v>1</v>
      </c>
      <c r="AT489" s="5741">
        <f t="shared" si="162"/>
        <v>1</v>
      </c>
      <c r="AU489" s="5741">
        <f t="shared" si="162"/>
        <v>1</v>
      </c>
      <c r="AV489" s="5741">
        <f t="shared" si="162"/>
        <v>1</v>
      </c>
      <c r="AW489" s="5741">
        <f t="shared" si="162"/>
        <v>1</v>
      </c>
      <c r="AX489" s="5741">
        <f t="shared" si="162"/>
        <v>1</v>
      </c>
      <c r="AY489" s="5741">
        <f t="shared" si="162"/>
        <v>1</v>
      </c>
      <c r="AZ489" s="5741">
        <f t="shared" si="162"/>
        <v>1</v>
      </c>
      <c r="BA489" s="5741">
        <f t="shared" si="162"/>
        <v>1</v>
      </c>
      <c r="BB489" s="5741">
        <f t="shared" si="162"/>
        <v>1</v>
      </c>
      <c r="BC489" s="5741">
        <f t="shared" si="162"/>
        <v>1</v>
      </c>
      <c r="BD489" s="5741">
        <f t="shared" si="162"/>
        <v>1</v>
      </c>
      <c r="BE489" s="5741">
        <f t="shared" si="162"/>
        <v>1</v>
      </c>
      <c r="BF489" s="5741">
        <f t="shared" si="162"/>
        <v>1</v>
      </c>
      <c r="BG489" s="5741">
        <f t="shared" si="162"/>
        <v>1</v>
      </c>
      <c r="BH489" s="5741">
        <f t="shared" si="162"/>
        <v>1</v>
      </c>
      <c r="BI489" s="5741">
        <f t="shared" si="162"/>
        <v>1</v>
      </c>
      <c r="BJ489" s="5741">
        <f t="shared" si="162"/>
        <v>1</v>
      </c>
      <c r="BK489" s="5741">
        <f t="shared" si="162"/>
        <v>1</v>
      </c>
      <c r="BL489" s="5741">
        <f t="shared" si="162"/>
        <v>1</v>
      </c>
      <c r="BM489" s="5741">
        <f t="shared" si="162"/>
        <v>1</v>
      </c>
      <c r="BN489" s="5752"/>
    </row>
    <row r="490" spans="2:66" ht="15" outlineLevel="1" thickBot="1">
      <c r="B490" s="3361" t="s">
        <v>22514</v>
      </c>
      <c r="C490" s="3362"/>
      <c r="D490" s="7731"/>
      <c r="E490" s="7729"/>
      <c r="F490" s="7730"/>
      <c r="G490" s="6896"/>
      <c r="H490" s="6897"/>
      <c r="I490" s="6897"/>
      <c r="J490" s="6897"/>
      <c r="K490" s="6897"/>
      <c r="L490" s="6897"/>
      <c r="M490" s="6897"/>
      <c r="N490" s="6897"/>
      <c r="O490" s="6897"/>
      <c r="P490" s="6897"/>
      <c r="Q490" s="6897"/>
      <c r="R490" s="6897"/>
      <c r="S490" s="6897"/>
      <c r="T490" s="6897"/>
      <c r="U490" s="6897"/>
      <c r="V490" s="6897"/>
      <c r="W490" s="6897"/>
      <c r="X490" s="6897"/>
      <c r="Y490" s="6897"/>
      <c r="Z490" s="6897"/>
      <c r="AA490" s="6897"/>
      <c r="AB490" s="6897"/>
      <c r="AC490" s="6897"/>
      <c r="AD490" s="6897"/>
      <c r="AE490" s="6897"/>
      <c r="AF490" s="6897"/>
      <c r="AG490" s="3327"/>
      <c r="AH490" s="4972"/>
      <c r="AI490" s="6636"/>
      <c r="AN490" s="5752"/>
      <c r="AO490" s="5751"/>
      <c r="AP490" s="5751"/>
      <c r="AQ490" s="5751"/>
      <c r="AR490" s="5751"/>
      <c r="AS490" s="5751"/>
      <c r="AT490" s="5751"/>
      <c r="AU490" s="5751"/>
      <c r="AV490" s="5751"/>
      <c r="AW490" s="5751"/>
      <c r="AX490" s="5751"/>
      <c r="AY490" s="5751"/>
      <c r="AZ490" s="5751"/>
      <c r="BA490" s="5751"/>
      <c r="BB490" s="5751"/>
      <c r="BC490" s="5751"/>
      <c r="BD490" s="5751"/>
      <c r="BE490" s="5751"/>
      <c r="BF490" s="5751"/>
      <c r="BG490" s="5751"/>
      <c r="BH490" s="5751"/>
      <c r="BI490" s="5751"/>
      <c r="BJ490" s="5751"/>
      <c r="BK490" s="5751"/>
      <c r="BL490" s="5751"/>
      <c r="BM490" s="5751"/>
      <c r="BN490" s="5752"/>
    </row>
    <row r="491" spans="2:66" outlineLevel="1">
      <c r="B491" s="3330">
        <v>8</v>
      </c>
      <c r="C491" s="3364" t="s">
        <v>22515</v>
      </c>
      <c r="D491" s="3365" t="s">
        <v>22643</v>
      </c>
      <c r="E491" s="3354" t="s">
        <v>46</v>
      </c>
      <c r="F491" s="3333">
        <v>3</v>
      </c>
      <c r="G491" s="6896"/>
      <c r="H491" s="6895">
        <v>0</v>
      </c>
      <c r="I491" s="6895">
        <v>0</v>
      </c>
      <c r="J491" s="6895">
        <v>0</v>
      </c>
      <c r="K491" s="6895">
        <v>0</v>
      </c>
      <c r="L491" s="6895">
        <v>0</v>
      </c>
      <c r="M491" s="6895">
        <v>0</v>
      </c>
      <c r="N491" s="6895">
        <v>0</v>
      </c>
      <c r="O491" s="6895">
        <v>0</v>
      </c>
      <c r="P491" s="6895">
        <v>0</v>
      </c>
      <c r="Q491" s="6895">
        <v>0</v>
      </c>
      <c r="R491" s="6895">
        <v>0</v>
      </c>
      <c r="S491" s="6895">
        <v>0</v>
      </c>
      <c r="T491" s="6895">
        <v>0</v>
      </c>
      <c r="U491" s="6895">
        <v>0</v>
      </c>
      <c r="V491" s="6895">
        <v>0</v>
      </c>
      <c r="W491" s="6895">
        <v>0</v>
      </c>
      <c r="X491" s="6895">
        <v>0</v>
      </c>
      <c r="Y491" s="6895">
        <v>0</v>
      </c>
      <c r="Z491" s="6895">
        <v>0</v>
      </c>
      <c r="AA491" s="6895">
        <v>0</v>
      </c>
      <c r="AB491" s="6895">
        <v>0</v>
      </c>
      <c r="AC491" s="6895">
        <v>0</v>
      </c>
      <c r="AD491" s="6895">
        <v>0</v>
      </c>
      <c r="AE491" s="6895">
        <v>0</v>
      </c>
      <c r="AF491" s="6895">
        <v>0</v>
      </c>
      <c r="AG491" s="3327"/>
      <c r="AH491" s="3331"/>
      <c r="AI491" s="3345" t="s">
        <v>30212</v>
      </c>
      <c r="AK491" s="4371" t="str">
        <f t="shared" ref="AK491:AK498" si="163">IF(SUM(AN491:BN491)=0,0,$AI491)</f>
        <v>Inputs must be numerical and positive</v>
      </c>
      <c r="AN491" s="5752"/>
      <c r="AO491" s="5741">
        <f t="shared" ref="AO491:AX498" si="164">IF(OR(AND(H491&gt;0,ISNUMBER(H491)),ISBLANK(H491)),0,1)</f>
        <v>1</v>
      </c>
      <c r="AP491" s="5741">
        <f t="shared" si="164"/>
        <v>1</v>
      </c>
      <c r="AQ491" s="5741">
        <f t="shared" si="164"/>
        <v>1</v>
      </c>
      <c r="AR491" s="5741">
        <f t="shared" si="164"/>
        <v>1</v>
      </c>
      <c r="AS491" s="5741">
        <f t="shared" si="164"/>
        <v>1</v>
      </c>
      <c r="AT491" s="5741">
        <f t="shared" si="164"/>
        <v>1</v>
      </c>
      <c r="AU491" s="5741">
        <f t="shared" si="164"/>
        <v>1</v>
      </c>
      <c r="AV491" s="5741">
        <f t="shared" si="164"/>
        <v>1</v>
      </c>
      <c r="AW491" s="5741">
        <f t="shared" si="164"/>
        <v>1</v>
      </c>
      <c r="AX491" s="5741">
        <f t="shared" si="164"/>
        <v>1</v>
      </c>
      <c r="AY491" s="5741">
        <f t="shared" ref="AY491:BH498" si="165">IF(OR(AND(R491&gt;0,ISNUMBER(R491)),ISBLANK(R491)),0,1)</f>
        <v>1</v>
      </c>
      <c r="AZ491" s="5741">
        <f t="shared" si="165"/>
        <v>1</v>
      </c>
      <c r="BA491" s="5741">
        <f t="shared" si="165"/>
        <v>1</v>
      </c>
      <c r="BB491" s="5741">
        <f t="shared" si="165"/>
        <v>1</v>
      </c>
      <c r="BC491" s="5741">
        <f t="shared" si="165"/>
        <v>1</v>
      </c>
      <c r="BD491" s="5741">
        <f t="shared" si="165"/>
        <v>1</v>
      </c>
      <c r="BE491" s="5741">
        <f t="shared" si="165"/>
        <v>1</v>
      </c>
      <c r="BF491" s="5741">
        <f t="shared" si="165"/>
        <v>1</v>
      </c>
      <c r="BG491" s="5741">
        <f t="shared" si="165"/>
        <v>1</v>
      </c>
      <c r="BH491" s="5741">
        <f t="shared" si="165"/>
        <v>1</v>
      </c>
      <c r="BI491" s="5741">
        <f t="shared" ref="BI491:BM498" si="166">IF(OR(AND(AB491&gt;0,ISNUMBER(AB491)),ISBLANK(AB491)),0,1)</f>
        <v>1</v>
      </c>
      <c r="BJ491" s="5741">
        <f t="shared" si="166"/>
        <v>1</v>
      </c>
      <c r="BK491" s="5741">
        <f t="shared" si="166"/>
        <v>1</v>
      </c>
      <c r="BL491" s="5741">
        <f t="shared" si="166"/>
        <v>1</v>
      </c>
      <c r="BM491" s="5741">
        <f t="shared" si="166"/>
        <v>1</v>
      </c>
      <c r="BN491" s="5752"/>
    </row>
    <row r="492" spans="2:66" outlineLevel="1">
      <c r="B492" s="3330">
        <v>9</v>
      </c>
      <c r="C492" s="3364" t="s">
        <v>22517</v>
      </c>
      <c r="D492" s="3365" t="s">
        <v>22644</v>
      </c>
      <c r="E492" s="3354" t="s">
        <v>46</v>
      </c>
      <c r="F492" s="3333">
        <v>3</v>
      </c>
      <c r="G492" s="6896"/>
      <c r="H492" s="6895">
        <v>0</v>
      </c>
      <c r="I492" s="6895">
        <v>0</v>
      </c>
      <c r="J492" s="6895">
        <v>0</v>
      </c>
      <c r="K492" s="6895">
        <v>0</v>
      </c>
      <c r="L492" s="6895">
        <v>0</v>
      </c>
      <c r="M492" s="6895">
        <v>0</v>
      </c>
      <c r="N492" s="6895">
        <v>0</v>
      </c>
      <c r="O492" s="6895">
        <v>0</v>
      </c>
      <c r="P492" s="6895">
        <v>0</v>
      </c>
      <c r="Q492" s="6895">
        <v>0</v>
      </c>
      <c r="R492" s="6895">
        <v>0</v>
      </c>
      <c r="S492" s="6895">
        <v>0</v>
      </c>
      <c r="T492" s="6895">
        <v>0</v>
      </c>
      <c r="U492" s="6895">
        <v>0</v>
      </c>
      <c r="V492" s="6895">
        <v>0</v>
      </c>
      <c r="W492" s="6895">
        <v>0</v>
      </c>
      <c r="X492" s="6895">
        <v>0</v>
      </c>
      <c r="Y492" s="6895">
        <v>0</v>
      </c>
      <c r="Z492" s="6895">
        <v>0</v>
      </c>
      <c r="AA492" s="6895">
        <v>0</v>
      </c>
      <c r="AB492" s="6895">
        <v>0</v>
      </c>
      <c r="AC492" s="6895">
        <v>0</v>
      </c>
      <c r="AD492" s="6895">
        <v>0</v>
      </c>
      <c r="AE492" s="6895">
        <v>0</v>
      </c>
      <c r="AF492" s="6895">
        <v>0</v>
      </c>
      <c r="AG492" s="3327"/>
      <c r="AH492" s="4578"/>
      <c r="AI492" s="3342" t="s">
        <v>30212</v>
      </c>
      <c r="AK492" s="4371" t="str">
        <f t="shared" si="163"/>
        <v>Inputs must be numerical and positive</v>
      </c>
      <c r="AN492" s="5752"/>
      <c r="AO492" s="5741">
        <f t="shared" si="164"/>
        <v>1</v>
      </c>
      <c r="AP492" s="5741">
        <f t="shared" si="164"/>
        <v>1</v>
      </c>
      <c r="AQ492" s="5741">
        <f t="shared" si="164"/>
        <v>1</v>
      </c>
      <c r="AR492" s="5741">
        <f t="shared" si="164"/>
        <v>1</v>
      </c>
      <c r="AS492" s="5741">
        <f t="shared" si="164"/>
        <v>1</v>
      </c>
      <c r="AT492" s="5741">
        <f t="shared" si="164"/>
        <v>1</v>
      </c>
      <c r="AU492" s="5741">
        <f t="shared" si="164"/>
        <v>1</v>
      </c>
      <c r="AV492" s="5741">
        <f t="shared" si="164"/>
        <v>1</v>
      </c>
      <c r="AW492" s="5741">
        <f t="shared" si="164"/>
        <v>1</v>
      </c>
      <c r="AX492" s="5741">
        <f t="shared" si="164"/>
        <v>1</v>
      </c>
      <c r="AY492" s="5741">
        <f t="shared" si="165"/>
        <v>1</v>
      </c>
      <c r="AZ492" s="5741">
        <f t="shared" si="165"/>
        <v>1</v>
      </c>
      <c r="BA492" s="5741">
        <f t="shared" si="165"/>
        <v>1</v>
      </c>
      <c r="BB492" s="5741">
        <f t="shared" si="165"/>
        <v>1</v>
      </c>
      <c r="BC492" s="5741">
        <f t="shared" si="165"/>
        <v>1</v>
      </c>
      <c r="BD492" s="5741">
        <f t="shared" si="165"/>
        <v>1</v>
      </c>
      <c r="BE492" s="5741">
        <f t="shared" si="165"/>
        <v>1</v>
      </c>
      <c r="BF492" s="5741">
        <f t="shared" si="165"/>
        <v>1</v>
      </c>
      <c r="BG492" s="5741">
        <f t="shared" si="165"/>
        <v>1</v>
      </c>
      <c r="BH492" s="5741">
        <f t="shared" si="165"/>
        <v>1</v>
      </c>
      <c r="BI492" s="5741">
        <f t="shared" si="166"/>
        <v>1</v>
      </c>
      <c r="BJ492" s="5741">
        <f t="shared" si="166"/>
        <v>1</v>
      </c>
      <c r="BK492" s="5741">
        <f t="shared" si="166"/>
        <v>1</v>
      </c>
      <c r="BL492" s="5741">
        <f t="shared" si="166"/>
        <v>1</v>
      </c>
      <c r="BM492" s="5741">
        <f t="shared" si="166"/>
        <v>1</v>
      </c>
      <c r="BN492" s="5752"/>
    </row>
    <row r="493" spans="2:66" outlineLevel="1">
      <c r="B493" s="3330">
        <v>10</v>
      </c>
      <c r="C493" s="3364" t="s">
        <v>22519</v>
      </c>
      <c r="D493" s="3365" t="s">
        <v>22645</v>
      </c>
      <c r="E493" s="3354" t="s">
        <v>46</v>
      </c>
      <c r="F493" s="3333">
        <v>3</v>
      </c>
      <c r="G493" s="6896"/>
      <c r="H493" s="6895">
        <v>0</v>
      </c>
      <c r="I493" s="6895">
        <v>0</v>
      </c>
      <c r="J493" s="6895">
        <v>0</v>
      </c>
      <c r="K493" s="6895">
        <v>0</v>
      </c>
      <c r="L493" s="6895">
        <v>0</v>
      </c>
      <c r="M493" s="6895">
        <v>0</v>
      </c>
      <c r="N493" s="6895">
        <v>0</v>
      </c>
      <c r="O493" s="6895">
        <v>0</v>
      </c>
      <c r="P493" s="6895">
        <v>0</v>
      </c>
      <c r="Q493" s="6895">
        <v>0</v>
      </c>
      <c r="R493" s="6895">
        <v>0</v>
      </c>
      <c r="S493" s="6895">
        <v>0</v>
      </c>
      <c r="T493" s="6895">
        <v>0</v>
      </c>
      <c r="U493" s="6895">
        <v>0</v>
      </c>
      <c r="V493" s="6895">
        <v>0</v>
      </c>
      <c r="W493" s="6895">
        <v>0</v>
      </c>
      <c r="X493" s="6895">
        <v>0</v>
      </c>
      <c r="Y493" s="6895">
        <v>0</v>
      </c>
      <c r="Z493" s="6895">
        <v>0</v>
      </c>
      <c r="AA493" s="6895">
        <v>0</v>
      </c>
      <c r="AB493" s="6895">
        <v>0</v>
      </c>
      <c r="AC493" s="6895">
        <v>0</v>
      </c>
      <c r="AD493" s="6895">
        <v>0</v>
      </c>
      <c r="AE493" s="6895">
        <v>0</v>
      </c>
      <c r="AF493" s="6895">
        <v>0</v>
      </c>
      <c r="AG493" s="3327"/>
      <c r="AH493" s="4578"/>
      <c r="AI493" s="3342" t="s">
        <v>30212</v>
      </c>
      <c r="AK493" s="4371" t="str">
        <f t="shared" si="163"/>
        <v>Inputs must be numerical and positive</v>
      </c>
      <c r="AN493" s="5752"/>
      <c r="AO493" s="5741">
        <f t="shared" si="164"/>
        <v>1</v>
      </c>
      <c r="AP493" s="5741">
        <f t="shared" si="164"/>
        <v>1</v>
      </c>
      <c r="AQ493" s="5741">
        <f t="shared" si="164"/>
        <v>1</v>
      </c>
      <c r="AR493" s="5741">
        <f t="shared" si="164"/>
        <v>1</v>
      </c>
      <c r="AS493" s="5741">
        <f t="shared" si="164"/>
        <v>1</v>
      </c>
      <c r="AT493" s="5741">
        <f t="shared" si="164"/>
        <v>1</v>
      </c>
      <c r="AU493" s="5741">
        <f t="shared" si="164"/>
        <v>1</v>
      </c>
      <c r="AV493" s="5741">
        <f t="shared" si="164"/>
        <v>1</v>
      </c>
      <c r="AW493" s="5741">
        <f t="shared" si="164"/>
        <v>1</v>
      </c>
      <c r="AX493" s="5741">
        <f t="shared" si="164"/>
        <v>1</v>
      </c>
      <c r="AY493" s="5741">
        <f t="shared" si="165"/>
        <v>1</v>
      </c>
      <c r="AZ493" s="5741">
        <f t="shared" si="165"/>
        <v>1</v>
      </c>
      <c r="BA493" s="5741">
        <f t="shared" si="165"/>
        <v>1</v>
      </c>
      <c r="BB493" s="5741">
        <f t="shared" si="165"/>
        <v>1</v>
      </c>
      <c r="BC493" s="5741">
        <f t="shared" si="165"/>
        <v>1</v>
      </c>
      <c r="BD493" s="5741">
        <f t="shared" si="165"/>
        <v>1</v>
      </c>
      <c r="BE493" s="5741">
        <f t="shared" si="165"/>
        <v>1</v>
      </c>
      <c r="BF493" s="5741">
        <f t="shared" si="165"/>
        <v>1</v>
      </c>
      <c r="BG493" s="5741">
        <f t="shared" si="165"/>
        <v>1</v>
      </c>
      <c r="BH493" s="5741">
        <f t="shared" si="165"/>
        <v>1</v>
      </c>
      <c r="BI493" s="5741">
        <f t="shared" si="166"/>
        <v>1</v>
      </c>
      <c r="BJ493" s="5741">
        <f t="shared" si="166"/>
        <v>1</v>
      </c>
      <c r="BK493" s="5741">
        <f t="shared" si="166"/>
        <v>1</v>
      </c>
      <c r="BL493" s="5741">
        <f t="shared" si="166"/>
        <v>1</v>
      </c>
      <c r="BM493" s="5741">
        <f t="shared" si="166"/>
        <v>1</v>
      </c>
      <c r="BN493" s="5752"/>
    </row>
    <row r="494" spans="2:66" outlineLevel="1">
      <c r="B494" s="3330">
        <v>11</v>
      </c>
      <c r="C494" s="3364" t="s">
        <v>22521</v>
      </c>
      <c r="D494" s="3365" t="s">
        <v>22646</v>
      </c>
      <c r="E494" s="3354" t="s">
        <v>46</v>
      </c>
      <c r="F494" s="3333">
        <v>3</v>
      </c>
      <c r="G494" s="6896"/>
      <c r="H494" s="6895">
        <v>0</v>
      </c>
      <c r="I494" s="6895">
        <v>0</v>
      </c>
      <c r="J494" s="6895">
        <v>0</v>
      </c>
      <c r="K494" s="6895">
        <v>0</v>
      </c>
      <c r="L494" s="6895">
        <v>0</v>
      </c>
      <c r="M494" s="6895">
        <v>0</v>
      </c>
      <c r="N494" s="6895">
        <v>0</v>
      </c>
      <c r="O494" s="6895">
        <v>0</v>
      </c>
      <c r="P494" s="6895">
        <v>0</v>
      </c>
      <c r="Q494" s="6895">
        <v>0</v>
      </c>
      <c r="R494" s="6895">
        <v>0</v>
      </c>
      <c r="S494" s="6895">
        <v>0</v>
      </c>
      <c r="T494" s="6895">
        <v>0</v>
      </c>
      <c r="U494" s="6895">
        <v>0</v>
      </c>
      <c r="V494" s="6895">
        <v>0</v>
      </c>
      <c r="W494" s="6895">
        <v>0</v>
      </c>
      <c r="X494" s="6895">
        <v>0</v>
      </c>
      <c r="Y494" s="6895">
        <v>0</v>
      </c>
      <c r="Z494" s="6895">
        <v>0</v>
      </c>
      <c r="AA494" s="6895">
        <v>0</v>
      </c>
      <c r="AB494" s="6895">
        <v>0</v>
      </c>
      <c r="AC494" s="6895">
        <v>0</v>
      </c>
      <c r="AD494" s="6895">
        <v>0</v>
      </c>
      <c r="AE494" s="6895">
        <v>0</v>
      </c>
      <c r="AF494" s="6895">
        <v>0</v>
      </c>
      <c r="AG494" s="3327"/>
      <c r="AH494" s="4578"/>
      <c r="AI494" s="3342" t="s">
        <v>30212</v>
      </c>
      <c r="AK494" s="4371" t="str">
        <f t="shared" si="163"/>
        <v>Inputs must be numerical and positive</v>
      </c>
      <c r="AN494" s="5752"/>
      <c r="AO494" s="5741">
        <f t="shared" si="164"/>
        <v>1</v>
      </c>
      <c r="AP494" s="5741">
        <f t="shared" si="164"/>
        <v>1</v>
      </c>
      <c r="AQ494" s="5741">
        <f t="shared" si="164"/>
        <v>1</v>
      </c>
      <c r="AR494" s="5741">
        <f t="shared" si="164"/>
        <v>1</v>
      </c>
      <c r="AS494" s="5741">
        <f t="shared" si="164"/>
        <v>1</v>
      </c>
      <c r="AT494" s="5741">
        <f t="shared" si="164"/>
        <v>1</v>
      </c>
      <c r="AU494" s="5741">
        <f t="shared" si="164"/>
        <v>1</v>
      </c>
      <c r="AV494" s="5741">
        <f t="shared" si="164"/>
        <v>1</v>
      </c>
      <c r="AW494" s="5741">
        <f t="shared" si="164"/>
        <v>1</v>
      </c>
      <c r="AX494" s="5741">
        <f t="shared" si="164"/>
        <v>1</v>
      </c>
      <c r="AY494" s="5741">
        <f t="shared" si="165"/>
        <v>1</v>
      </c>
      <c r="AZ494" s="5741">
        <f t="shared" si="165"/>
        <v>1</v>
      </c>
      <c r="BA494" s="5741">
        <f t="shared" si="165"/>
        <v>1</v>
      </c>
      <c r="BB494" s="5741">
        <f t="shared" si="165"/>
        <v>1</v>
      </c>
      <c r="BC494" s="5741">
        <f t="shared" si="165"/>
        <v>1</v>
      </c>
      <c r="BD494" s="5741">
        <f t="shared" si="165"/>
        <v>1</v>
      </c>
      <c r="BE494" s="5741">
        <f t="shared" si="165"/>
        <v>1</v>
      </c>
      <c r="BF494" s="5741">
        <f t="shared" si="165"/>
        <v>1</v>
      </c>
      <c r="BG494" s="5741">
        <f t="shared" si="165"/>
        <v>1</v>
      </c>
      <c r="BH494" s="5741">
        <f t="shared" si="165"/>
        <v>1</v>
      </c>
      <c r="BI494" s="5741">
        <f t="shared" si="166"/>
        <v>1</v>
      </c>
      <c r="BJ494" s="5741">
        <f t="shared" si="166"/>
        <v>1</v>
      </c>
      <c r="BK494" s="5741">
        <f t="shared" si="166"/>
        <v>1</v>
      </c>
      <c r="BL494" s="5741">
        <f t="shared" si="166"/>
        <v>1</v>
      </c>
      <c r="BM494" s="5741">
        <f t="shared" si="166"/>
        <v>1</v>
      </c>
      <c r="BN494" s="5752"/>
    </row>
    <row r="495" spans="2:66" outlineLevel="1">
      <c r="B495" s="3330">
        <v>12</v>
      </c>
      <c r="C495" s="3364" t="s">
        <v>22523</v>
      </c>
      <c r="D495" s="3365" t="s">
        <v>22647</v>
      </c>
      <c r="E495" s="3354" t="s">
        <v>46</v>
      </c>
      <c r="F495" s="3333">
        <v>3</v>
      </c>
      <c r="G495" s="6896"/>
      <c r="H495" s="6895">
        <v>0</v>
      </c>
      <c r="I495" s="6895">
        <v>0</v>
      </c>
      <c r="J495" s="6895">
        <v>0</v>
      </c>
      <c r="K495" s="6895">
        <v>0</v>
      </c>
      <c r="L495" s="6895">
        <v>0</v>
      </c>
      <c r="M495" s="6895">
        <v>0</v>
      </c>
      <c r="N495" s="6895">
        <v>0</v>
      </c>
      <c r="O495" s="6895">
        <v>0</v>
      </c>
      <c r="P495" s="6895">
        <v>0</v>
      </c>
      <c r="Q495" s="6895">
        <v>0</v>
      </c>
      <c r="R495" s="6895">
        <v>0</v>
      </c>
      <c r="S495" s="6895">
        <v>0</v>
      </c>
      <c r="T495" s="6895">
        <v>0</v>
      </c>
      <c r="U495" s="6895">
        <v>0</v>
      </c>
      <c r="V495" s="6895">
        <v>0</v>
      </c>
      <c r="W495" s="6895">
        <v>0</v>
      </c>
      <c r="X495" s="6895">
        <v>0</v>
      </c>
      <c r="Y495" s="6895">
        <v>0</v>
      </c>
      <c r="Z495" s="6895">
        <v>0</v>
      </c>
      <c r="AA495" s="6895">
        <v>0</v>
      </c>
      <c r="AB495" s="6895">
        <v>0</v>
      </c>
      <c r="AC495" s="6895">
        <v>0</v>
      </c>
      <c r="AD495" s="6895">
        <v>0</v>
      </c>
      <c r="AE495" s="6895">
        <v>0</v>
      </c>
      <c r="AF495" s="6895">
        <v>0</v>
      </c>
      <c r="AG495" s="3327"/>
      <c r="AH495" s="4578"/>
      <c r="AI495" s="3342" t="s">
        <v>30212</v>
      </c>
      <c r="AK495" s="4371" t="str">
        <f t="shared" si="163"/>
        <v>Inputs must be numerical and positive</v>
      </c>
      <c r="AN495" s="5752"/>
      <c r="AO495" s="5741">
        <f t="shared" si="164"/>
        <v>1</v>
      </c>
      <c r="AP495" s="5741">
        <f t="shared" si="164"/>
        <v>1</v>
      </c>
      <c r="AQ495" s="5741">
        <f t="shared" si="164"/>
        <v>1</v>
      </c>
      <c r="AR495" s="5741">
        <f t="shared" si="164"/>
        <v>1</v>
      </c>
      <c r="AS495" s="5741">
        <f t="shared" si="164"/>
        <v>1</v>
      </c>
      <c r="AT495" s="5741">
        <f t="shared" si="164"/>
        <v>1</v>
      </c>
      <c r="AU495" s="5741">
        <f t="shared" si="164"/>
        <v>1</v>
      </c>
      <c r="AV495" s="5741">
        <f t="shared" si="164"/>
        <v>1</v>
      </c>
      <c r="AW495" s="5741">
        <f t="shared" si="164"/>
        <v>1</v>
      </c>
      <c r="AX495" s="5741">
        <f t="shared" si="164"/>
        <v>1</v>
      </c>
      <c r="AY495" s="5741">
        <f t="shared" si="165"/>
        <v>1</v>
      </c>
      <c r="AZ495" s="5741">
        <f t="shared" si="165"/>
        <v>1</v>
      </c>
      <c r="BA495" s="5741">
        <f t="shared" si="165"/>
        <v>1</v>
      </c>
      <c r="BB495" s="5741">
        <f t="shared" si="165"/>
        <v>1</v>
      </c>
      <c r="BC495" s="5741">
        <f t="shared" si="165"/>
        <v>1</v>
      </c>
      <c r="BD495" s="5741">
        <f t="shared" si="165"/>
        <v>1</v>
      </c>
      <c r="BE495" s="5741">
        <f t="shared" si="165"/>
        <v>1</v>
      </c>
      <c r="BF495" s="5741">
        <f t="shared" si="165"/>
        <v>1</v>
      </c>
      <c r="BG495" s="5741">
        <f t="shared" si="165"/>
        <v>1</v>
      </c>
      <c r="BH495" s="5741">
        <f t="shared" si="165"/>
        <v>1</v>
      </c>
      <c r="BI495" s="5741">
        <f t="shared" si="166"/>
        <v>1</v>
      </c>
      <c r="BJ495" s="5741">
        <f t="shared" si="166"/>
        <v>1</v>
      </c>
      <c r="BK495" s="5741">
        <f t="shared" si="166"/>
        <v>1</v>
      </c>
      <c r="BL495" s="5741">
        <f t="shared" si="166"/>
        <v>1</v>
      </c>
      <c r="BM495" s="5741">
        <f t="shared" si="166"/>
        <v>1</v>
      </c>
      <c r="BN495" s="5752"/>
    </row>
    <row r="496" spans="2:66" outlineLevel="1">
      <c r="B496" s="3330">
        <v>13</v>
      </c>
      <c r="C496" s="3364" t="s">
        <v>22525</v>
      </c>
      <c r="D496" s="3365" t="s">
        <v>22648</v>
      </c>
      <c r="E496" s="3354" t="s">
        <v>46</v>
      </c>
      <c r="F496" s="3333">
        <v>3</v>
      </c>
      <c r="G496" s="6896"/>
      <c r="H496" s="6895">
        <v>0</v>
      </c>
      <c r="I496" s="6895">
        <v>0</v>
      </c>
      <c r="J496" s="6895">
        <v>0</v>
      </c>
      <c r="K496" s="6895">
        <v>0</v>
      </c>
      <c r="L496" s="6895">
        <v>0</v>
      </c>
      <c r="M496" s="6895">
        <v>0</v>
      </c>
      <c r="N496" s="6895">
        <v>0</v>
      </c>
      <c r="O496" s="6895">
        <v>0</v>
      </c>
      <c r="P496" s="6895">
        <v>0</v>
      </c>
      <c r="Q496" s="6895">
        <v>0</v>
      </c>
      <c r="R496" s="6895">
        <v>0</v>
      </c>
      <c r="S496" s="6895">
        <v>0</v>
      </c>
      <c r="T496" s="6895">
        <v>0</v>
      </c>
      <c r="U496" s="6895">
        <v>0</v>
      </c>
      <c r="V496" s="6895">
        <v>0</v>
      </c>
      <c r="W496" s="6895">
        <v>0</v>
      </c>
      <c r="X496" s="6895">
        <v>0</v>
      </c>
      <c r="Y496" s="6895">
        <v>0</v>
      </c>
      <c r="Z496" s="6895">
        <v>0</v>
      </c>
      <c r="AA496" s="6895">
        <v>0</v>
      </c>
      <c r="AB496" s="6895">
        <v>0</v>
      </c>
      <c r="AC496" s="6895">
        <v>0</v>
      </c>
      <c r="AD496" s="6895">
        <v>0</v>
      </c>
      <c r="AE496" s="6895">
        <v>0</v>
      </c>
      <c r="AF496" s="6895">
        <v>0</v>
      </c>
      <c r="AG496" s="3327"/>
      <c r="AH496" s="4578"/>
      <c r="AI496" s="3342" t="s">
        <v>30212</v>
      </c>
      <c r="AK496" s="4371" t="str">
        <f t="shared" si="163"/>
        <v>Inputs must be numerical and positive</v>
      </c>
      <c r="AN496" s="5752"/>
      <c r="AO496" s="5741">
        <f t="shared" si="164"/>
        <v>1</v>
      </c>
      <c r="AP496" s="5741">
        <f t="shared" si="164"/>
        <v>1</v>
      </c>
      <c r="AQ496" s="5741">
        <f t="shared" si="164"/>
        <v>1</v>
      </c>
      <c r="AR496" s="5741">
        <f t="shared" si="164"/>
        <v>1</v>
      </c>
      <c r="AS496" s="5741">
        <f t="shared" si="164"/>
        <v>1</v>
      </c>
      <c r="AT496" s="5741">
        <f t="shared" si="164"/>
        <v>1</v>
      </c>
      <c r="AU496" s="5741">
        <f t="shared" si="164"/>
        <v>1</v>
      </c>
      <c r="AV496" s="5741">
        <f t="shared" si="164"/>
        <v>1</v>
      </c>
      <c r="AW496" s="5741">
        <f t="shared" si="164"/>
        <v>1</v>
      </c>
      <c r="AX496" s="5741">
        <f t="shared" si="164"/>
        <v>1</v>
      </c>
      <c r="AY496" s="5741">
        <f t="shared" si="165"/>
        <v>1</v>
      </c>
      <c r="AZ496" s="5741">
        <f t="shared" si="165"/>
        <v>1</v>
      </c>
      <c r="BA496" s="5741">
        <f t="shared" si="165"/>
        <v>1</v>
      </c>
      <c r="BB496" s="5741">
        <f t="shared" si="165"/>
        <v>1</v>
      </c>
      <c r="BC496" s="5741">
        <f t="shared" si="165"/>
        <v>1</v>
      </c>
      <c r="BD496" s="5741">
        <f t="shared" si="165"/>
        <v>1</v>
      </c>
      <c r="BE496" s="5741">
        <f t="shared" si="165"/>
        <v>1</v>
      </c>
      <c r="BF496" s="5741">
        <f t="shared" si="165"/>
        <v>1</v>
      </c>
      <c r="BG496" s="5741">
        <f t="shared" si="165"/>
        <v>1</v>
      </c>
      <c r="BH496" s="5741">
        <f t="shared" si="165"/>
        <v>1</v>
      </c>
      <c r="BI496" s="5741">
        <f t="shared" si="166"/>
        <v>1</v>
      </c>
      <c r="BJ496" s="5741">
        <f t="shared" si="166"/>
        <v>1</v>
      </c>
      <c r="BK496" s="5741">
        <f t="shared" si="166"/>
        <v>1</v>
      </c>
      <c r="BL496" s="5741">
        <f t="shared" si="166"/>
        <v>1</v>
      </c>
      <c r="BM496" s="5741">
        <f t="shared" si="166"/>
        <v>1</v>
      </c>
      <c r="BN496" s="5752"/>
    </row>
    <row r="497" spans="2:66" outlineLevel="1">
      <c r="B497" s="3330">
        <v>14</v>
      </c>
      <c r="C497" s="3364" t="s">
        <v>22527</v>
      </c>
      <c r="D497" s="3365" t="s">
        <v>22649</v>
      </c>
      <c r="E497" s="3354" t="s">
        <v>46</v>
      </c>
      <c r="F497" s="3333">
        <v>3</v>
      </c>
      <c r="G497" s="6896"/>
      <c r="H497" s="6895">
        <v>0</v>
      </c>
      <c r="I497" s="6895">
        <v>0</v>
      </c>
      <c r="J497" s="6895">
        <v>0</v>
      </c>
      <c r="K497" s="6895">
        <v>0</v>
      </c>
      <c r="L497" s="6895">
        <v>0</v>
      </c>
      <c r="M497" s="6895">
        <v>0</v>
      </c>
      <c r="N497" s="6895">
        <v>0</v>
      </c>
      <c r="O497" s="6895">
        <v>0</v>
      </c>
      <c r="P497" s="6895">
        <v>0</v>
      </c>
      <c r="Q497" s="6895">
        <v>0</v>
      </c>
      <c r="R497" s="6895">
        <v>0</v>
      </c>
      <c r="S497" s="6895">
        <v>0</v>
      </c>
      <c r="T497" s="6895">
        <v>0</v>
      </c>
      <c r="U497" s="6895">
        <v>0</v>
      </c>
      <c r="V497" s="6895">
        <v>0</v>
      </c>
      <c r="W497" s="6895">
        <v>0</v>
      </c>
      <c r="X497" s="6895">
        <v>0</v>
      </c>
      <c r="Y497" s="6895">
        <v>0</v>
      </c>
      <c r="Z497" s="6895">
        <v>0</v>
      </c>
      <c r="AA497" s="6895">
        <v>0</v>
      </c>
      <c r="AB497" s="6895">
        <v>0</v>
      </c>
      <c r="AC497" s="6895">
        <v>0</v>
      </c>
      <c r="AD497" s="6895">
        <v>0</v>
      </c>
      <c r="AE497" s="6895">
        <v>0</v>
      </c>
      <c r="AF497" s="6895">
        <v>0</v>
      </c>
      <c r="AG497" s="3327"/>
      <c r="AH497" s="4578"/>
      <c r="AI497" s="3342" t="s">
        <v>30212</v>
      </c>
      <c r="AK497" s="4371" t="str">
        <f t="shared" si="163"/>
        <v>Inputs must be numerical and positive</v>
      </c>
      <c r="AN497" s="5752"/>
      <c r="AO497" s="5741">
        <f t="shared" si="164"/>
        <v>1</v>
      </c>
      <c r="AP497" s="5741">
        <f t="shared" si="164"/>
        <v>1</v>
      </c>
      <c r="AQ497" s="5741">
        <f t="shared" si="164"/>
        <v>1</v>
      </c>
      <c r="AR497" s="5741">
        <f t="shared" si="164"/>
        <v>1</v>
      </c>
      <c r="AS497" s="5741">
        <f t="shared" si="164"/>
        <v>1</v>
      </c>
      <c r="AT497" s="5741">
        <f t="shared" si="164"/>
        <v>1</v>
      </c>
      <c r="AU497" s="5741">
        <f t="shared" si="164"/>
        <v>1</v>
      </c>
      <c r="AV497" s="5741">
        <f t="shared" si="164"/>
        <v>1</v>
      </c>
      <c r="AW497" s="5741">
        <f t="shared" si="164"/>
        <v>1</v>
      </c>
      <c r="AX497" s="5741">
        <f t="shared" si="164"/>
        <v>1</v>
      </c>
      <c r="AY497" s="5741">
        <f t="shared" si="165"/>
        <v>1</v>
      </c>
      <c r="AZ497" s="5741">
        <f t="shared" si="165"/>
        <v>1</v>
      </c>
      <c r="BA497" s="5741">
        <f t="shared" si="165"/>
        <v>1</v>
      </c>
      <c r="BB497" s="5741">
        <f t="shared" si="165"/>
        <v>1</v>
      </c>
      <c r="BC497" s="5741">
        <f t="shared" si="165"/>
        <v>1</v>
      </c>
      <c r="BD497" s="5741">
        <f t="shared" si="165"/>
        <v>1</v>
      </c>
      <c r="BE497" s="5741">
        <f t="shared" si="165"/>
        <v>1</v>
      </c>
      <c r="BF497" s="5741">
        <f t="shared" si="165"/>
        <v>1</v>
      </c>
      <c r="BG497" s="5741">
        <f t="shared" si="165"/>
        <v>1</v>
      </c>
      <c r="BH497" s="5741">
        <f t="shared" si="165"/>
        <v>1</v>
      </c>
      <c r="BI497" s="5741">
        <f t="shared" si="166"/>
        <v>1</v>
      </c>
      <c r="BJ497" s="5741">
        <f t="shared" si="166"/>
        <v>1</v>
      </c>
      <c r="BK497" s="5741">
        <f t="shared" si="166"/>
        <v>1</v>
      </c>
      <c r="BL497" s="5741">
        <f t="shared" si="166"/>
        <v>1</v>
      </c>
      <c r="BM497" s="5741">
        <f t="shared" si="166"/>
        <v>1</v>
      </c>
      <c r="BN497" s="5752"/>
    </row>
    <row r="498" spans="2:66" ht="15" outlineLevel="1" thickBot="1">
      <c r="B498" s="3330">
        <v>15</v>
      </c>
      <c r="C498" s="3364" t="s">
        <v>22529</v>
      </c>
      <c r="D498" s="3365" t="s">
        <v>22650</v>
      </c>
      <c r="E498" s="3354" t="s">
        <v>46</v>
      </c>
      <c r="F498" s="3333">
        <v>3</v>
      </c>
      <c r="G498" s="6896"/>
      <c r="H498" s="6895">
        <v>0</v>
      </c>
      <c r="I498" s="6895">
        <v>0</v>
      </c>
      <c r="J498" s="6895">
        <v>0</v>
      </c>
      <c r="K498" s="6895">
        <v>0</v>
      </c>
      <c r="L498" s="6895">
        <v>0</v>
      </c>
      <c r="M498" s="6895">
        <v>0</v>
      </c>
      <c r="N498" s="6895">
        <v>0</v>
      </c>
      <c r="O498" s="6895">
        <v>0</v>
      </c>
      <c r="P498" s="6895">
        <v>0</v>
      </c>
      <c r="Q498" s="6895">
        <v>0</v>
      </c>
      <c r="R498" s="6895">
        <v>0</v>
      </c>
      <c r="S498" s="6895">
        <v>0</v>
      </c>
      <c r="T498" s="6895">
        <v>0</v>
      </c>
      <c r="U498" s="6895">
        <v>0</v>
      </c>
      <c r="V498" s="6895">
        <v>0</v>
      </c>
      <c r="W498" s="6895">
        <v>0</v>
      </c>
      <c r="X498" s="6895">
        <v>0</v>
      </c>
      <c r="Y498" s="6895">
        <v>0</v>
      </c>
      <c r="Z498" s="6895">
        <v>0</v>
      </c>
      <c r="AA498" s="6895">
        <v>0</v>
      </c>
      <c r="AB498" s="6895">
        <v>0</v>
      </c>
      <c r="AC498" s="6895">
        <v>0</v>
      </c>
      <c r="AD498" s="6895">
        <v>0</v>
      </c>
      <c r="AE498" s="6895">
        <v>0</v>
      </c>
      <c r="AF498" s="6895">
        <v>0</v>
      </c>
      <c r="AG498" s="3327"/>
      <c r="AH498" s="3356"/>
      <c r="AI498" s="3342" t="s">
        <v>30212</v>
      </c>
      <c r="AK498" s="4371" t="str">
        <f t="shared" si="163"/>
        <v>Inputs must be numerical and positive</v>
      </c>
      <c r="AN498" s="5752"/>
      <c r="AO498" s="5741">
        <f t="shared" si="164"/>
        <v>1</v>
      </c>
      <c r="AP498" s="5741">
        <f t="shared" si="164"/>
        <v>1</v>
      </c>
      <c r="AQ498" s="5741">
        <f t="shared" si="164"/>
        <v>1</v>
      </c>
      <c r="AR498" s="5741">
        <f t="shared" si="164"/>
        <v>1</v>
      </c>
      <c r="AS498" s="5741">
        <f t="shared" si="164"/>
        <v>1</v>
      </c>
      <c r="AT498" s="5741">
        <f t="shared" si="164"/>
        <v>1</v>
      </c>
      <c r="AU498" s="5741">
        <f t="shared" si="164"/>
        <v>1</v>
      </c>
      <c r="AV498" s="5741">
        <f t="shared" si="164"/>
        <v>1</v>
      </c>
      <c r="AW498" s="5741">
        <f t="shared" si="164"/>
        <v>1</v>
      </c>
      <c r="AX498" s="5741">
        <f t="shared" si="164"/>
        <v>1</v>
      </c>
      <c r="AY498" s="5741">
        <f t="shared" si="165"/>
        <v>1</v>
      </c>
      <c r="AZ498" s="5741">
        <f t="shared" si="165"/>
        <v>1</v>
      </c>
      <c r="BA498" s="5741">
        <f t="shared" si="165"/>
        <v>1</v>
      </c>
      <c r="BB498" s="5741">
        <f t="shared" si="165"/>
        <v>1</v>
      </c>
      <c r="BC498" s="5741">
        <f t="shared" si="165"/>
        <v>1</v>
      </c>
      <c r="BD498" s="5741">
        <f t="shared" si="165"/>
        <v>1</v>
      </c>
      <c r="BE498" s="5741">
        <f t="shared" si="165"/>
        <v>1</v>
      </c>
      <c r="BF498" s="5741">
        <f t="shared" si="165"/>
        <v>1</v>
      </c>
      <c r="BG498" s="5741">
        <f t="shared" si="165"/>
        <v>1</v>
      </c>
      <c r="BH498" s="5741">
        <f t="shared" si="165"/>
        <v>1</v>
      </c>
      <c r="BI498" s="5741">
        <f t="shared" si="166"/>
        <v>1</v>
      </c>
      <c r="BJ498" s="5741">
        <f t="shared" si="166"/>
        <v>1</v>
      </c>
      <c r="BK498" s="5741">
        <f t="shared" si="166"/>
        <v>1</v>
      </c>
      <c r="BL498" s="5741">
        <f t="shared" si="166"/>
        <v>1</v>
      </c>
      <c r="BM498" s="5741">
        <f t="shared" si="166"/>
        <v>1</v>
      </c>
      <c r="BN498" s="5752"/>
    </row>
    <row r="499" spans="2:66" ht="15" outlineLevel="1" thickBot="1">
      <c r="B499" s="3330">
        <v>16</v>
      </c>
      <c r="C499" s="3364" t="s">
        <v>22531</v>
      </c>
      <c r="D499" s="3365" t="s">
        <v>22651</v>
      </c>
      <c r="E499" s="3354" t="s">
        <v>46</v>
      </c>
      <c r="F499" s="3333">
        <v>3</v>
      </c>
      <c r="G499" s="6896"/>
      <c r="H499" s="6890">
        <v>0</v>
      </c>
      <c r="I499" s="6890">
        <v>0</v>
      </c>
      <c r="J499" s="6890">
        <v>0</v>
      </c>
      <c r="K499" s="6890">
        <v>0</v>
      </c>
      <c r="L499" s="6890">
        <v>0</v>
      </c>
      <c r="M499" s="6890">
        <v>0</v>
      </c>
      <c r="N499" s="6890">
        <v>0</v>
      </c>
      <c r="O499" s="6890">
        <v>0</v>
      </c>
      <c r="P499" s="6890">
        <v>0</v>
      </c>
      <c r="Q499" s="6890">
        <v>0</v>
      </c>
      <c r="R499" s="6890">
        <v>0</v>
      </c>
      <c r="S499" s="6890">
        <v>0</v>
      </c>
      <c r="T499" s="6890">
        <v>0</v>
      </c>
      <c r="U499" s="6890">
        <v>0</v>
      </c>
      <c r="V499" s="6890">
        <v>0</v>
      </c>
      <c r="W499" s="6890">
        <v>0</v>
      </c>
      <c r="X499" s="6890">
        <v>0</v>
      </c>
      <c r="Y499" s="6890">
        <v>0</v>
      </c>
      <c r="Z499" s="6890">
        <v>0</v>
      </c>
      <c r="AA499" s="6890">
        <v>0</v>
      </c>
      <c r="AB499" s="6890">
        <v>0</v>
      </c>
      <c r="AC499" s="6890">
        <v>0</v>
      </c>
      <c r="AD499" s="6890">
        <v>0</v>
      </c>
      <c r="AE499" s="6890">
        <v>0</v>
      </c>
      <c r="AF499" s="6890">
        <v>0</v>
      </c>
      <c r="AG499" s="3327"/>
      <c r="AH499" s="3343" t="s">
        <v>29761</v>
      </c>
      <c r="AI499" s="1864"/>
      <c r="AN499" s="5752"/>
      <c r="AO499" s="5751"/>
      <c r="AP499" s="5751"/>
      <c r="AQ499" s="5751"/>
      <c r="AR499" s="5751"/>
      <c r="AS499" s="5751"/>
      <c r="AT499" s="5751"/>
      <c r="AU499" s="5751"/>
      <c r="AV499" s="5751"/>
      <c r="AW499" s="5751"/>
      <c r="AX499" s="5751"/>
      <c r="AY499" s="5751"/>
      <c r="AZ499" s="5751"/>
      <c r="BA499" s="5751"/>
      <c r="BB499" s="5751"/>
      <c r="BC499" s="5751"/>
      <c r="BD499" s="5751"/>
      <c r="BE499" s="5751"/>
      <c r="BF499" s="5751"/>
      <c r="BG499" s="5751"/>
      <c r="BH499" s="5751"/>
      <c r="BI499" s="5751"/>
      <c r="BJ499" s="5751"/>
      <c r="BK499" s="5751"/>
      <c r="BL499" s="5751"/>
      <c r="BM499" s="5751"/>
      <c r="BN499" s="5752"/>
    </row>
    <row r="500" spans="2:66" ht="15" outlineLevel="1" thickBot="1">
      <c r="B500" s="3361" t="s">
        <v>22533</v>
      </c>
      <c r="C500" s="3369"/>
      <c r="D500" s="7729"/>
      <c r="E500" s="7729"/>
      <c r="F500" s="7730"/>
      <c r="G500" s="6896"/>
      <c r="H500" s="6898"/>
      <c r="I500" s="6898"/>
      <c r="J500" s="6898"/>
      <c r="K500" s="6898"/>
      <c r="L500" s="6898"/>
      <c r="M500" s="6899"/>
      <c r="N500" s="6899"/>
      <c r="O500" s="6899"/>
      <c r="P500" s="6899"/>
      <c r="Q500" s="6899"/>
      <c r="R500" s="6899"/>
      <c r="S500" s="6899"/>
      <c r="T500" s="6899"/>
      <c r="U500" s="6899"/>
      <c r="V500" s="6899"/>
      <c r="W500" s="6899"/>
      <c r="X500" s="6899"/>
      <c r="Y500" s="6899"/>
      <c r="Z500" s="6899"/>
      <c r="AA500" s="6899"/>
      <c r="AB500" s="6899"/>
      <c r="AC500" s="6899"/>
      <c r="AD500" s="6899"/>
      <c r="AE500" s="6899"/>
      <c r="AF500" s="6899"/>
      <c r="AG500" s="3327"/>
      <c r="AH500" s="3340"/>
      <c r="AI500" s="3340"/>
      <c r="AN500" s="5752"/>
      <c r="AO500" s="5751"/>
      <c r="AP500" s="5751"/>
      <c r="AQ500" s="5751"/>
      <c r="AR500" s="5751"/>
      <c r="AS500" s="5751"/>
      <c r="AT500" s="5751"/>
      <c r="AU500" s="5751"/>
      <c r="AV500" s="5751"/>
      <c r="AW500" s="5751"/>
      <c r="AX500" s="5751"/>
      <c r="AY500" s="5751"/>
      <c r="AZ500" s="5751"/>
      <c r="BA500" s="5751"/>
      <c r="BB500" s="5751"/>
      <c r="BC500" s="5751"/>
      <c r="BD500" s="5751"/>
      <c r="BE500" s="5751"/>
      <c r="BF500" s="5751"/>
      <c r="BG500" s="5751"/>
      <c r="BH500" s="5751"/>
      <c r="BI500" s="5751"/>
      <c r="BJ500" s="5751"/>
      <c r="BK500" s="5751"/>
      <c r="BL500" s="5751"/>
      <c r="BM500" s="5751"/>
      <c r="BN500" s="5752"/>
    </row>
    <row r="501" spans="2:66" ht="15" outlineLevel="1" thickBot="1">
      <c r="B501" s="3334">
        <v>17</v>
      </c>
      <c r="C501" s="1394" t="s">
        <v>22534</v>
      </c>
      <c r="D501" s="3357" t="s">
        <v>22652</v>
      </c>
      <c r="E501" s="3337" t="s">
        <v>46</v>
      </c>
      <c r="F501" s="3317">
        <v>3</v>
      </c>
      <c r="G501" s="6896"/>
      <c r="H501" s="6895">
        <v>0</v>
      </c>
      <c r="I501" s="6895">
        <v>0</v>
      </c>
      <c r="J501" s="6895">
        <v>0</v>
      </c>
      <c r="K501" s="6895">
        <v>0</v>
      </c>
      <c r="L501" s="6895">
        <v>0</v>
      </c>
      <c r="M501" s="6895">
        <v>0</v>
      </c>
      <c r="N501" s="6895">
        <v>0</v>
      </c>
      <c r="O501" s="6895">
        <v>0</v>
      </c>
      <c r="P501" s="6895">
        <v>0</v>
      </c>
      <c r="Q501" s="6895">
        <v>0</v>
      </c>
      <c r="R501" s="6895">
        <v>0</v>
      </c>
      <c r="S501" s="6895">
        <v>0</v>
      </c>
      <c r="T501" s="6895">
        <v>0</v>
      </c>
      <c r="U501" s="6895">
        <v>0</v>
      </c>
      <c r="V501" s="6895">
        <v>0</v>
      </c>
      <c r="W501" s="6895">
        <v>0</v>
      </c>
      <c r="X501" s="6895">
        <v>0</v>
      </c>
      <c r="Y501" s="6895">
        <v>0</v>
      </c>
      <c r="Z501" s="6895">
        <v>0</v>
      </c>
      <c r="AA501" s="6895">
        <v>0</v>
      </c>
      <c r="AB501" s="6895">
        <v>0</v>
      </c>
      <c r="AC501" s="6895">
        <v>0</v>
      </c>
      <c r="AD501" s="6895">
        <v>0</v>
      </c>
      <c r="AE501" s="6895">
        <v>0</v>
      </c>
      <c r="AF501" s="6895">
        <v>0</v>
      </c>
      <c r="AG501" s="3327"/>
      <c r="AH501" s="4576"/>
      <c r="AI501" s="4577" t="s">
        <v>30212</v>
      </c>
      <c r="AK501" s="4371" t="str">
        <f>IF(SUM(AN501:BN501)=0,0,$AI501)</f>
        <v>Inputs must be numerical and positive</v>
      </c>
      <c r="AN501" s="5752"/>
      <c r="AO501" s="5741">
        <f t="shared" ref="AO501:BM501" si="167">IF(OR(AND(H501&gt;0,ISNUMBER(H501)),ISBLANK(H501)),0,1)</f>
        <v>1</v>
      </c>
      <c r="AP501" s="5741">
        <f t="shared" si="167"/>
        <v>1</v>
      </c>
      <c r="AQ501" s="5741">
        <f t="shared" si="167"/>
        <v>1</v>
      </c>
      <c r="AR501" s="5741">
        <f t="shared" si="167"/>
        <v>1</v>
      </c>
      <c r="AS501" s="5741">
        <f t="shared" si="167"/>
        <v>1</v>
      </c>
      <c r="AT501" s="5741">
        <f t="shared" si="167"/>
        <v>1</v>
      </c>
      <c r="AU501" s="5741">
        <f t="shared" si="167"/>
        <v>1</v>
      </c>
      <c r="AV501" s="5741">
        <f t="shared" si="167"/>
        <v>1</v>
      </c>
      <c r="AW501" s="5741">
        <f t="shared" si="167"/>
        <v>1</v>
      </c>
      <c r="AX501" s="5741">
        <f t="shared" si="167"/>
        <v>1</v>
      </c>
      <c r="AY501" s="5741">
        <f t="shared" si="167"/>
        <v>1</v>
      </c>
      <c r="AZ501" s="5741">
        <f t="shared" si="167"/>
        <v>1</v>
      </c>
      <c r="BA501" s="5741">
        <f t="shared" si="167"/>
        <v>1</v>
      </c>
      <c r="BB501" s="5741">
        <f t="shared" si="167"/>
        <v>1</v>
      </c>
      <c r="BC501" s="5741">
        <f t="shared" si="167"/>
        <v>1</v>
      </c>
      <c r="BD501" s="5741">
        <f t="shared" si="167"/>
        <v>1</v>
      </c>
      <c r="BE501" s="5741">
        <f t="shared" si="167"/>
        <v>1</v>
      </c>
      <c r="BF501" s="5741">
        <f t="shared" si="167"/>
        <v>1</v>
      </c>
      <c r="BG501" s="5741">
        <f t="shared" si="167"/>
        <v>1</v>
      </c>
      <c r="BH501" s="5741">
        <f t="shared" si="167"/>
        <v>1</v>
      </c>
      <c r="BI501" s="5741">
        <f t="shared" si="167"/>
        <v>1</v>
      </c>
      <c r="BJ501" s="5741">
        <f t="shared" si="167"/>
        <v>1</v>
      </c>
      <c r="BK501" s="5741">
        <f t="shared" si="167"/>
        <v>1</v>
      </c>
      <c r="BL501" s="5741">
        <f t="shared" si="167"/>
        <v>1</v>
      </c>
      <c r="BM501" s="5741">
        <f t="shared" si="167"/>
        <v>1</v>
      </c>
      <c r="BN501" s="5752"/>
    </row>
    <row r="502" spans="2:66" ht="15" outlineLevel="1" thickBot="1">
      <c r="B502" s="3338"/>
      <c r="C502" s="3372"/>
      <c r="D502" s="4086"/>
      <c r="E502" s="4086"/>
      <c r="F502" s="4086"/>
      <c r="G502" s="6896"/>
      <c r="H502" s="6900"/>
      <c r="I502" s="6900"/>
      <c r="J502" s="6900"/>
      <c r="K502" s="6900"/>
      <c r="L502" s="6900"/>
      <c r="M502" s="6900"/>
      <c r="N502" s="6900"/>
      <c r="O502" s="6900"/>
      <c r="P502" s="6900"/>
      <c r="Q502" s="6900"/>
      <c r="R502" s="6900"/>
      <c r="S502" s="6900"/>
      <c r="T502" s="6900"/>
      <c r="U502" s="6900"/>
      <c r="V502" s="6900"/>
      <c r="W502" s="6900"/>
      <c r="X502" s="6900"/>
      <c r="Y502" s="6900"/>
      <c r="Z502" s="6900"/>
      <c r="AA502" s="6900"/>
      <c r="AB502" s="6900"/>
      <c r="AC502" s="6900"/>
      <c r="AD502" s="6900"/>
      <c r="AE502" s="6900"/>
      <c r="AF502" s="6900"/>
      <c r="AG502" s="3339"/>
      <c r="AI502" s="551"/>
      <c r="AN502" s="5752"/>
      <c r="AO502" s="5752"/>
      <c r="AP502" s="5752"/>
      <c r="AQ502" s="5752"/>
      <c r="AR502" s="5752"/>
      <c r="AS502" s="5752"/>
      <c r="AT502" s="5752"/>
      <c r="AU502" s="5752"/>
      <c r="AV502" s="5752"/>
      <c r="AW502" s="5752"/>
      <c r="AX502" s="5752"/>
      <c r="AY502" s="5752"/>
      <c r="AZ502" s="5752"/>
      <c r="BA502" s="5752"/>
      <c r="BB502" s="5752"/>
      <c r="BC502" s="5752"/>
      <c r="BD502" s="5752"/>
      <c r="BE502" s="5752"/>
      <c r="BF502" s="5752"/>
      <c r="BG502" s="5752"/>
      <c r="BH502" s="5752"/>
      <c r="BI502" s="5752"/>
      <c r="BJ502" s="5752"/>
      <c r="BK502" s="5752"/>
      <c r="BL502" s="5752"/>
      <c r="BM502" s="5752"/>
      <c r="BN502" s="5752"/>
    </row>
    <row r="503" spans="2:66" ht="15" outlineLevel="1" thickBot="1">
      <c r="B503" s="3328" t="s">
        <v>1527</v>
      </c>
      <c r="C503" s="3329" t="s">
        <v>29313</v>
      </c>
      <c r="D503" s="4429"/>
      <c r="E503" s="4429"/>
      <c r="F503" s="4429"/>
      <c r="G503" s="6893"/>
      <c r="H503" s="6894"/>
      <c r="I503" s="6894"/>
      <c r="J503" s="6894"/>
      <c r="K503" s="6894"/>
      <c r="L503" s="6894"/>
      <c r="M503" s="6894"/>
      <c r="N503" s="6894"/>
      <c r="O503" s="6894"/>
      <c r="P503" s="6894"/>
      <c r="Q503" s="6894"/>
      <c r="R503" s="6894"/>
      <c r="S503" s="6894"/>
      <c r="T503" s="6894"/>
      <c r="U503" s="6894"/>
      <c r="V503" s="6894"/>
      <c r="W503" s="6894"/>
      <c r="X503" s="6894"/>
      <c r="Y503" s="6894"/>
      <c r="Z503" s="6894"/>
      <c r="AA503" s="6894"/>
      <c r="AB503" s="6894"/>
      <c r="AC503" s="6894"/>
      <c r="AD503" s="6894"/>
      <c r="AE503" s="6894"/>
      <c r="AF503" s="6894"/>
      <c r="AG503" s="4429"/>
      <c r="AI503" s="551"/>
      <c r="AN503" s="5752"/>
      <c r="AO503" s="5752"/>
      <c r="AP503" s="5752"/>
      <c r="AQ503" s="5752"/>
      <c r="AR503" s="5752"/>
      <c r="AS503" s="5752"/>
      <c r="AT503" s="5752"/>
      <c r="AU503" s="5752"/>
      <c r="AV503" s="5752"/>
      <c r="AW503" s="5752"/>
      <c r="AX503" s="5752"/>
      <c r="AY503" s="5752"/>
      <c r="AZ503" s="5752"/>
      <c r="BA503" s="5752"/>
      <c r="BB503" s="5752"/>
      <c r="BC503" s="5752"/>
      <c r="BD503" s="5752"/>
      <c r="BE503" s="5752"/>
      <c r="BF503" s="5752"/>
      <c r="BG503" s="5752"/>
      <c r="BH503" s="5752"/>
      <c r="BI503" s="5752"/>
      <c r="BJ503" s="5752"/>
      <c r="BK503" s="5752"/>
      <c r="BL503" s="5752"/>
      <c r="BM503" s="5752"/>
      <c r="BN503" s="5752"/>
    </row>
    <row r="504" spans="2:66" outlineLevel="1">
      <c r="B504" s="3348">
        <v>5</v>
      </c>
      <c r="C504" s="3349" t="s">
        <v>22509</v>
      </c>
      <c r="D504" s="3350" t="s">
        <v>29504</v>
      </c>
      <c r="E504" s="3350" t="s">
        <v>103</v>
      </c>
      <c r="F504" s="3351">
        <v>0</v>
      </c>
      <c r="G504" s="6895" t="s">
        <v>58</v>
      </c>
      <c r="H504" s="6894"/>
      <c r="I504" s="6894"/>
      <c r="J504" s="6894"/>
      <c r="K504" s="6894"/>
      <c r="L504" s="6894"/>
      <c r="M504" s="6894"/>
      <c r="N504" s="6894"/>
      <c r="O504" s="6894"/>
      <c r="P504" s="6894"/>
      <c r="Q504" s="6894"/>
      <c r="R504" s="6894"/>
      <c r="S504" s="6894"/>
      <c r="T504" s="6894"/>
      <c r="U504" s="6894"/>
      <c r="V504" s="6894"/>
      <c r="W504" s="6894"/>
      <c r="X504" s="6894"/>
      <c r="Y504" s="6894"/>
      <c r="Z504" s="6894"/>
      <c r="AA504" s="6894"/>
      <c r="AB504" s="6894"/>
      <c r="AC504" s="6894"/>
      <c r="AD504" s="6894"/>
      <c r="AE504" s="6894"/>
      <c r="AF504" s="6894"/>
      <c r="AG504" s="4429"/>
      <c r="AH504" s="4572"/>
      <c r="AI504" s="6632" t="s">
        <v>30210</v>
      </c>
      <c r="AK504" s="4371">
        <f>IF(SUM(AN504:BN504)=0,0,$AI504)</f>
        <v>0</v>
      </c>
      <c r="AN504" s="5741">
        <f>IF(OR(ISTEXT(G504),ISBLANK(G504)),0,1)</f>
        <v>0</v>
      </c>
      <c r="AO504" s="5753"/>
      <c r="AP504" s="5751"/>
      <c r="AQ504" s="5751"/>
      <c r="AR504" s="5751"/>
      <c r="AS504" s="5751"/>
      <c r="AT504" s="5751"/>
      <c r="AU504" s="5751"/>
      <c r="AV504" s="5751"/>
      <c r="AW504" s="5751"/>
      <c r="AX504" s="5751"/>
      <c r="AY504" s="5751"/>
      <c r="AZ504" s="5751"/>
      <c r="BA504" s="5751"/>
      <c r="BB504" s="5751"/>
      <c r="BC504" s="5751"/>
      <c r="BD504" s="5751"/>
      <c r="BE504" s="5751"/>
      <c r="BF504" s="5751"/>
      <c r="BG504" s="5751"/>
      <c r="BH504" s="5751"/>
      <c r="BI504" s="5751"/>
      <c r="BJ504" s="5751"/>
      <c r="BK504" s="5751"/>
      <c r="BL504" s="5751"/>
      <c r="BM504" s="5751"/>
      <c r="BN504" s="5752"/>
    </row>
    <row r="505" spans="2:66" outlineLevel="1">
      <c r="B505" s="3352">
        <v>6</v>
      </c>
      <c r="C505" s="3359" t="s">
        <v>22511</v>
      </c>
      <c r="D505" s="3354" t="s">
        <v>29505</v>
      </c>
      <c r="E505" s="3354" t="s">
        <v>103</v>
      </c>
      <c r="F505" s="3355">
        <v>0</v>
      </c>
      <c r="G505" s="6895" t="s">
        <v>58</v>
      </c>
      <c r="H505" s="6894"/>
      <c r="I505" s="6894"/>
      <c r="J505" s="6894"/>
      <c r="K505" s="6894"/>
      <c r="L505" s="6894"/>
      <c r="M505" s="6894"/>
      <c r="N505" s="6894"/>
      <c r="O505" s="6894"/>
      <c r="P505" s="6894"/>
      <c r="Q505" s="6894"/>
      <c r="R505" s="6894"/>
      <c r="S505" s="6894"/>
      <c r="T505" s="6894"/>
      <c r="U505" s="6894"/>
      <c r="V505" s="6894"/>
      <c r="W505" s="6894"/>
      <c r="X505" s="6894"/>
      <c r="Y505" s="6894"/>
      <c r="Z505" s="6894"/>
      <c r="AA505" s="6894"/>
      <c r="AB505" s="6894"/>
      <c r="AC505" s="6894"/>
      <c r="AD505" s="6894"/>
      <c r="AE505" s="6894"/>
      <c r="AF505" s="6894"/>
      <c r="AG505" s="4429"/>
      <c r="AH505" s="4573"/>
      <c r="AI505" s="6633" t="s">
        <v>30210</v>
      </c>
      <c r="AK505" s="4371">
        <f>IF(SUM(AN505:BN505)=0,0,$AI505)</f>
        <v>0</v>
      </c>
      <c r="AN505" s="5741">
        <f>IF(OR(ISTEXT(G505),ISBLANK(G505)),0,1)</f>
        <v>0</v>
      </c>
      <c r="AO505" s="5753"/>
      <c r="AP505" s="5751"/>
      <c r="AQ505" s="5751"/>
      <c r="AR505" s="5751"/>
      <c r="AS505" s="5751"/>
      <c r="AT505" s="5751"/>
      <c r="AU505" s="5751"/>
      <c r="AV505" s="5751"/>
      <c r="AW505" s="5751"/>
      <c r="AX505" s="5751"/>
      <c r="AY505" s="5751"/>
      <c r="AZ505" s="5751"/>
      <c r="BA505" s="5751"/>
      <c r="BB505" s="5751"/>
      <c r="BC505" s="5751"/>
      <c r="BD505" s="5751"/>
      <c r="BE505" s="5751"/>
      <c r="BF505" s="5751"/>
      <c r="BG505" s="5751"/>
      <c r="BH505" s="5751"/>
      <c r="BI505" s="5751"/>
      <c r="BJ505" s="5751"/>
      <c r="BK505" s="5751"/>
      <c r="BL505" s="5751"/>
      <c r="BM505" s="5751"/>
      <c r="BN505" s="5752"/>
    </row>
    <row r="506" spans="2:66" ht="15" outlineLevel="1" thickBot="1">
      <c r="B506" s="3360">
        <v>7</v>
      </c>
      <c r="C506" s="3353" t="s">
        <v>30163</v>
      </c>
      <c r="D506" s="3332" t="s">
        <v>29506</v>
      </c>
      <c r="E506" s="3332" t="s">
        <v>413</v>
      </c>
      <c r="F506" s="3333">
        <v>2</v>
      </c>
      <c r="G506" s="6896"/>
      <c r="H506" s="6895">
        <v>0</v>
      </c>
      <c r="I506" s="6895">
        <v>0</v>
      </c>
      <c r="J506" s="6895">
        <v>0</v>
      </c>
      <c r="K506" s="6895">
        <v>0</v>
      </c>
      <c r="L506" s="6895">
        <v>0</v>
      </c>
      <c r="M506" s="6895">
        <v>0</v>
      </c>
      <c r="N506" s="6895">
        <v>0</v>
      </c>
      <c r="O506" s="6895">
        <v>0</v>
      </c>
      <c r="P506" s="6895">
        <v>0</v>
      </c>
      <c r="Q506" s="6895">
        <v>0</v>
      </c>
      <c r="R506" s="6895">
        <v>0</v>
      </c>
      <c r="S506" s="6895">
        <v>0</v>
      </c>
      <c r="T506" s="6895">
        <v>0</v>
      </c>
      <c r="U506" s="6895">
        <v>0</v>
      </c>
      <c r="V506" s="6895">
        <v>0</v>
      </c>
      <c r="W506" s="6895">
        <v>0</v>
      </c>
      <c r="X506" s="6895">
        <v>0</v>
      </c>
      <c r="Y506" s="6895">
        <v>0</v>
      </c>
      <c r="Z506" s="6895">
        <v>0</v>
      </c>
      <c r="AA506" s="6895">
        <v>0</v>
      </c>
      <c r="AB506" s="6895">
        <v>0</v>
      </c>
      <c r="AC506" s="6895">
        <v>0</v>
      </c>
      <c r="AD506" s="6895">
        <v>0</v>
      </c>
      <c r="AE506" s="6895">
        <v>0</v>
      </c>
      <c r="AF506" s="6895">
        <v>0</v>
      </c>
      <c r="AG506" s="4429"/>
      <c r="AH506" s="4977"/>
      <c r="AI506" s="3344" t="s">
        <v>30212</v>
      </c>
      <c r="AK506" s="4371" t="str">
        <f>IF(SUM(AN506:BN506)=0,0,$AI506)</f>
        <v>Inputs must be numerical and positive</v>
      </c>
      <c r="AN506" s="5752"/>
      <c r="AO506" s="5741">
        <f t="shared" ref="AO506:BM506" si="168">IF(OR(AND(H506&gt;0,ISNUMBER(H506)),ISBLANK(H506)),0,1)</f>
        <v>1</v>
      </c>
      <c r="AP506" s="5741">
        <f t="shared" si="168"/>
        <v>1</v>
      </c>
      <c r="AQ506" s="5741">
        <f t="shared" si="168"/>
        <v>1</v>
      </c>
      <c r="AR506" s="5741">
        <f t="shared" si="168"/>
        <v>1</v>
      </c>
      <c r="AS506" s="5741">
        <f t="shared" si="168"/>
        <v>1</v>
      </c>
      <c r="AT506" s="5741">
        <f t="shared" si="168"/>
        <v>1</v>
      </c>
      <c r="AU506" s="5741">
        <f t="shared" si="168"/>
        <v>1</v>
      </c>
      <c r="AV506" s="5741">
        <f t="shared" si="168"/>
        <v>1</v>
      </c>
      <c r="AW506" s="5741">
        <f t="shared" si="168"/>
        <v>1</v>
      </c>
      <c r="AX506" s="5741">
        <f t="shared" si="168"/>
        <v>1</v>
      </c>
      <c r="AY506" s="5741">
        <f t="shared" si="168"/>
        <v>1</v>
      </c>
      <c r="AZ506" s="5741">
        <f t="shared" si="168"/>
        <v>1</v>
      </c>
      <c r="BA506" s="5741">
        <f t="shared" si="168"/>
        <v>1</v>
      </c>
      <c r="BB506" s="5741">
        <f t="shared" si="168"/>
        <v>1</v>
      </c>
      <c r="BC506" s="5741">
        <f t="shared" si="168"/>
        <v>1</v>
      </c>
      <c r="BD506" s="5741">
        <f t="shared" si="168"/>
        <v>1</v>
      </c>
      <c r="BE506" s="5741">
        <f t="shared" si="168"/>
        <v>1</v>
      </c>
      <c r="BF506" s="5741">
        <f t="shared" si="168"/>
        <v>1</v>
      </c>
      <c r="BG506" s="5741">
        <f t="shared" si="168"/>
        <v>1</v>
      </c>
      <c r="BH506" s="5741">
        <f t="shared" si="168"/>
        <v>1</v>
      </c>
      <c r="BI506" s="5741">
        <f t="shared" si="168"/>
        <v>1</v>
      </c>
      <c r="BJ506" s="5741">
        <f t="shared" si="168"/>
        <v>1</v>
      </c>
      <c r="BK506" s="5741">
        <f t="shared" si="168"/>
        <v>1</v>
      </c>
      <c r="BL506" s="5741">
        <f t="shared" si="168"/>
        <v>1</v>
      </c>
      <c r="BM506" s="5741">
        <f t="shared" si="168"/>
        <v>1</v>
      </c>
      <c r="BN506" s="5752"/>
    </row>
    <row r="507" spans="2:66" ht="15" outlineLevel="1" thickBot="1">
      <c r="B507" s="3361" t="s">
        <v>22514</v>
      </c>
      <c r="C507" s="3362"/>
      <c r="D507" s="7731"/>
      <c r="E507" s="7729"/>
      <c r="F507" s="7730"/>
      <c r="G507" s="6896"/>
      <c r="H507" s="6897"/>
      <c r="I507" s="6897"/>
      <c r="J507" s="6897"/>
      <c r="K507" s="6897"/>
      <c r="L507" s="6897"/>
      <c r="M507" s="6897"/>
      <c r="N507" s="6897"/>
      <c r="O507" s="6897"/>
      <c r="P507" s="6897"/>
      <c r="Q507" s="6897"/>
      <c r="R507" s="6897"/>
      <c r="S507" s="6897"/>
      <c r="T507" s="6897"/>
      <c r="U507" s="6897"/>
      <c r="V507" s="6897"/>
      <c r="W507" s="6897"/>
      <c r="X507" s="6897"/>
      <c r="Y507" s="6897"/>
      <c r="Z507" s="6897"/>
      <c r="AA507" s="6897"/>
      <c r="AB507" s="6897"/>
      <c r="AC507" s="6897"/>
      <c r="AD507" s="6897"/>
      <c r="AE507" s="6897"/>
      <c r="AF507" s="6897"/>
      <c r="AG507" s="4429"/>
      <c r="AH507" s="4972"/>
      <c r="AI507" s="6636"/>
      <c r="AN507" s="5752"/>
      <c r="AO507" s="5751"/>
      <c r="AP507" s="5751"/>
      <c r="AQ507" s="5751"/>
      <c r="AR507" s="5751"/>
      <c r="AS507" s="5751"/>
      <c r="AT507" s="5751"/>
      <c r="AU507" s="5751"/>
      <c r="AV507" s="5751"/>
      <c r="AW507" s="5751"/>
      <c r="AX507" s="5751"/>
      <c r="AY507" s="5751"/>
      <c r="AZ507" s="5751"/>
      <c r="BA507" s="5751"/>
      <c r="BB507" s="5751"/>
      <c r="BC507" s="5751"/>
      <c r="BD507" s="5751"/>
      <c r="BE507" s="5751"/>
      <c r="BF507" s="5751"/>
      <c r="BG507" s="5751"/>
      <c r="BH507" s="5751"/>
      <c r="BI507" s="5751"/>
      <c r="BJ507" s="5751"/>
      <c r="BK507" s="5751"/>
      <c r="BL507" s="5751"/>
      <c r="BM507" s="5751"/>
      <c r="BN507" s="5752"/>
    </row>
    <row r="508" spans="2:66" outlineLevel="1">
      <c r="B508" s="3330">
        <v>8</v>
      </c>
      <c r="C508" s="3364" t="s">
        <v>22515</v>
      </c>
      <c r="D508" s="3365" t="s">
        <v>29507</v>
      </c>
      <c r="E508" s="3354" t="s">
        <v>46</v>
      </c>
      <c r="F508" s="3333">
        <v>3</v>
      </c>
      <c r="G508" s="6896"/>
      <c r="H508" s="6895">
        <v>0</v>
      </c>
      <c r="I508" s="6895">
        <v>0</v>
      </c>
      <c r="J508" s="6895">
        <v>0</v>
      </c>
      <c r="K508" s="6895">
        <v>0</v>
      </c>
      <c r="L508" s="6895">
        <v>0</v>
      </c>
      <c r="M508" s="6895">
        <v>0</v>
      </c>
      <c r="N508" s="6895">
        <v>0</v>
      </c>
      <c r="O508" s="6895">
        <v>0</v>
      </c>
      <c r="P508" s="6895">
        <v>0</v>
      </c>
      <c r="Q508" s="6895">
        <v>0</v>
      </c>
      <c r="R508" s="6895">
        <v>0</v>
      </c>
      <c r="S508" s="6895">
        <v>0</v>
      </c>
      <c r="T508" s="6895">
        <v>0</v>
      </c>
      <c r="U508" s="6895">
        <v>0</v>
      </c>
      <c r="V508" s="6895">
        <v>0</v>
      </c>
      <c r="W508" s="6895">
        <v>0</v>
      </c>
      <c r="X508" s="6895">
        <v>0</v>
      </c>
      <c r="Y508" s="6895">
        <v>0</v>
      </c>
      <c r="Z508" s="6895">
        <v>0</v>
      </c>
      <c r="AA508" s="6895">
        <v>0</v>
      </c>
      <c r="AB508" s="6895">
        <v>0</v>
      </c>
      <c r="AC508" s="6895">
        <v>0</v>
      </c>
      <c r="AD508" s="6895">
        <v>0</v>
      </c>
      <c r="AE508" s="6895">
        <v>0</v>
      </c>
      <c r="AF508" s="6895">
        <v>0</v>
      </c>
      <c r="AG508" s="4429"/>
      <c r="AH508" s="3331"/>
      <c r="AI508" s="3345" t="s">
        <v>30212</v>
      </c>
      <c r="AK508" s="4371" t="str">
        <f t="shared" ref="AK508:AK515" si="169">IF(SUM(AN508:BN508)=0,0,$AI508)</f>
        <v>Inputs must be numerical and positive</v>
      </c>
      <c r="AN508" s="5752"/>
      <c r="AO508" s="5741">
        <f t="shared" ref="AO508:AX515" si="170">IF(OR(AND(H508&gt;0,ISNUMBER(H508)),ISBLANK(H508)),0,1)</f>
        <v>1</v>
      </c>
      <c r="AP508" s="5741">
        <f t="shared" si="170"/>
        <v>1</v>
      </c>
      <c r="AQ508" s="5741">
        <f t="shared" si="170"/>
        <v>1</v>
      </c>
      <c r="AR508" s="5741">
        <f t="shared" si="170"/>
        <v>1</v>
      </c>
      <c r="AS508" s="5741">
        <f t="shared" si="170"/>
        <v>1</v>
      </c>
      <c r="AT508" s="5741">
        <f t="shared" si="170"/>
        <v>1</v>
      </c>
      <c r="AU508" s="5741">
        <f t="shared" si="170"/>
        <v>1</v>
      </c>
      <c r="AV508" s="5741">
        <f t="shared" si="170"/>
        <v>1</v>
      </c>
      <c r="AW508" s="5741">
        <f t="shared" si="170"/>
        <v>1</v>
      </c>
      <c r="AX508" s="5741">
        <f t="shared" si="170"/>
        <v>1</v>
      </c>
      <c r="AY508" s="5741">
        <f t="shared" ref="AY508:BH515" si="171">IF(OR(AND(R508&gt;0,ISNUMBER(R508)),ISBLANK(R508)),0,1)</f>
        <v>1</v>
      </c>
      <c r="AZ508" s="5741">
        <f t="shared" si="171"/>
        <v>1</v>
      </c>
      <c r="BA508" s="5741">
        <f t="shared" si="171"/>
        <v>1</v>
      </c>
      <c r="BB508" s="5741">
        <f t="shared" si="171"/>
        <v>1</v>
      </c>
      <c r="BC508" s="5741">
        <f t="shared" si="171"/>
        <v>1</v>
      </c>
      <c r="BD508" s="5741">
        <f t="shared" si="171"/>
        <v>1</v>
      </c>
      <c r="BE508" s="5741">
        <f t="shared" si="171"/>
        <v>1</v>
      </c>
      <c r="BF508" s="5741">
        <f t="shared" si="171"/>
        <v>1</v>
      </c>
      <c r="BG508" s="5741">
        <f t="shared" si="171"/>
        <v>1</v>
      </c>
      <c r="BH508" s="5741">
        <f t="shared" si="171"/>
        <v>1</v>
      </c>
      <c r="BI508" s="5741">
        <f t="shared" ref="BI508:BM515" si="172">IF(OR(AND(AB508&gt;0,ISNUMBER(AB508)),ISBLANK(AB508)),0,1)</f>
        <v>1</v>
      </c>
      <c r="BJ508" s="5741">
        <f t="shared" si="172"/>
        <v>1</v>
      </c>
      <c r="BK508" s="5741">
        <f t="shared" si="172"/>
        <v>1</v>
      </c>
      <c r="BL508" s="5741">
        <f t="shared" si="172"/>
        <v>1</v>
      </c>
      <c r="BM508" s="5741">
        <f t="shared" si="172"/>
        <v>1</v>
      </c>
      <c r="BN508" s="5752"/>
    </row>
    <row r="509" spans="2:66" outlineLevel="1">
      <c r="B509" s="3330">
        <v>9</v>
      </c>
      <c r="C509" s="3364" t="s">
        <v>22517</v>
      </c>
      <c r="D509" s="3365" t="s">
        <v>29508</v>
      </c>
      <c r="E509" s="3354" t="s">
        <v>46</v>
      </c>
      <c r="F509" s="3333">
        <v>3</v>
      </c>
      <c r="G509" s="6896"/>
      <c r="H509" s="6895">
        <v>0</v>
      </c>
      <c r="I509" s="6895">
        <v>0</v>
      </c>
      <c r="J509" s="6895">
        <v>0</v>
      </c>
      <c r="K509" s="6895">
        <v>0</v>
      </c>
      <c r="L509" s="6895">
        <v>0</v>
      </c>
      <c r="M509" s="6895">
        <v>0</v>
      </c>
      <c r="N509" s="6895">
        <v>0</v>
      </c>
      <c r="O509" s="6895">
        <v>0</v>
      </c>
      <c r="P509" s="6895">
        <v>0</v>
      </c>
      <c r="Q509" s="6895">
        <v>0</v>
      </c>
      <c r="R509" s="6895">
        <v>0</v>
      </c>
      <c r="S509" s="6895">
        <v>0</v>
      </c>
      <c r="T509" s="6895">
        <v>0</v>
      </c>
      <c r="U509" s="6895">
        <v>0</v>
      </c>
      <c r="V509" s="6895">
        <v>0</v>
      </c>
      <c r="W509" s="6895">
        <v>0</v>
      </c>
      <c r="X509" s="6895">
        <v>0</v>
      </c>
      <c r="Y509" s="6895">
        <v>0</v>
      </c>
      <c r="Z509" s="6895">
        <v>0</v>
      </c>
      <c r="AA509" s="6895">
        <v>0</v>
      </c>
      <c r="AB509" s="6895">
        <v>0</v>
      </c>
      <c r="AC509" s="6895">
        <v>0</v>
      </c>
      <c r="AD509" s="6895">
        <v>0</v>
      </c>
      <c r="AE509" s="6895">
        <v>0</v>
      </c>
      <c r="AF509" s="6895">
        <v>0</v>
      </c>
      <c r="AG509" s="4429"/>
      <c r="AH509" s="4578"/>
      <c r="AI509" s="3342" t="s">
        <v>30212</v>
      </c>
      <c r="AK509" s="4371" t="str">
        <f t="shared" si="169"/>
        <v>Inputs must be numerical and positive</v>
      </c>
      <c r="AN509" s="5752"/>
      <c r="AO509" s="5741">
        <f t="shared" si="170"/>
        <v>1</v>
      </c>
      <c r="AP509" s="5741">
        <f t="shared" si="170"/>
        <v>1</v>
      </c>
      <c r="AQ509" s="5741">
        <f t="shared" si="170"/>
        <v>1</v>
      </c>
      <c r="AR509" s="5741">
        <f t="shared" si="170"/>
        <v>1</v>
      </c>
      <c r="AS509" s="5741">
        <f t="shared" si="170"/>
        <v>1</v>
      </c>
      <c r="AT509" s="5741">
        <f t="shared" si="170"/>
        <v>1</v>
      </c>
      <c r="AU509" s="5741">
        <f t="shared" si="170"/>
        <v>1</v>
      </c>
      <c r="AV509" s="5741">
        <f t="shared" si="170"/>
        <v>1</v>
      </c>
      <c r="AW509" s="5741">
        <f t="shared" si="170"/>
        <v>1</v>
      </c>
      <c r="AX509" s="5741">
        <f t="shared" si="170"/>
        <v>1</v>
      </c>
      <c r="AY509" s="5741">
        <f t="shared" si="171"/>
        <v>1</v>
      </c>
      <c r="AZ509" s="5741">
        <f t="shared" si="171"/>
        <v>1</v>
      </c>
      <c r="BA509" s="5741">
        <f t="shared" si="171"/>
        <v>1</v>
      </c>
      <c r="BB509" s="5741">
        <f t="shared" si="171"/>
        <v>1</v>
      </c>
      <c r="BC509" s="5741">
        <f t="shared" si="171"/>
        <v>1</v>
      </c>
      <c r="BD509" s="5741">
        <f t="shared" si="171"/>
        <v>1</v>
      </c>
      <c r="BE509" s="5741">
        <f t="shared" si="171"/>
        <v>1</v>
      </c>
      <c r="BF509" s="5741">
        <f t="shared" si="171"/>
        <v>1</v>
      </c>
      <c r="BG509" s="5741">
        <f t="shared" si="171"/>
        <v>1</v>
      </c>
      <c r="BH509" s="5741">
        <f t="shared" si="171"/>
        <v>1</v>
      </c>
      <c r="BI509" s="5741">
        <f t="shared" si="172"/>
        <v>1</v>
      </c>
      <c r="BJ509" s="5741">
        <f t="shared" si="172"/>
        <v>1</v>
      </c>
      <c r="BK509" s="5741">
        <f t="shared" si="172"/>
        <v>1</v>
      </c>
      <c r="BL509" s="5741">
        <f t="shared" si="172"/>
        <v>1</v>
      </c>
      <c r="BM509" s="5741">
        <f t="shared" si="172"/>
        <v>1</v>
      </c>
      <c r="BN509" s="5752"/>
    </row>
    <row r="510" spans="2:66" outlineLevel="1">
      <c r="B510" s="3330">
        <v>10</v>
      </c>
      <c r="C510" s="3364" t="s">
        <v>22519</v>
      </c>
      <c r="D510" s="3365" t="s">
        <v>29509</v>
      </c>
      <c r="E510" s="3354" t="s">
        <v>46</v>
      </c>
      <c r="F510" s="3333">
        <v>3</v>
      </c>
      <c r="G510" s="6896"/>
      <c r="H510" s="6895">
        <v>0</v>
      </c>
      <c r="I510" s="6895">
        <v>0</v>
      </c>
      <c r="J510" s="6895">
        <v>0</v>
      </c>
      <c r="K510" s="6895">
        <v>0</v>
      </c>
      <c r="L510" s="6895">
        <v>0</v>
      </c>
      <c r="M510" s="6895">
        <v>0</v>
      </c>
      <c r="N510" s="6895">
        <v>0</v>
      </c>
      <c r="O510" s="6895">
        <v>0</v>
      </c>
      <c r="P510" s="6895">
        <v>0</v>
      </c>
      <c r="Q510" s="6895">
        <v>0</v>
      </c>
      <c r="R510" s="6895">
        <v>0</v>
      </c>
      <c r="S510" s="6895">
        <v>0</v>
      </c>
      <c r="T510" s="6895">
        <v>0</v>
      </c>
      <c r="U510" s="6895">
        <v>0</v>
      </c>
      <c r="V510" s="6895">
        <v>0</v>
      </c>
      <c r="W510" s="6895">
        <v>0</v>
      </c>
      <c r="X510" s="6895">
        <v>0</v>
      </c>
      <c r="Y510" s="6895">
        <v>0</v>
      </c>
      <c r="Z510" s="6895">
        <v>0</v>
      </c>
      <c r="AA510" s="6895">
        <v>0</v>
      </c>
      <c r="AB510" s="6895">
        <v>0</v>
      </c>
      <c r="AC510" s="6895">
        <v>0</v>
      </c>
      <c r="AD510" s="6895">
        <v>0</v>
      </c>
      <c r="AE510" s="6895">
        <v>0</v>
      </c>
      <c r="AF510" s="6895">
        <v>0</v>
      </c>
      <c r="AG510" s="4429"/>
      <c r="AH510" s="4578"/>
      <c r="AI510" s="3342" t="s">
        <v>30212</v>
      </c>
      <c r="AK510" s="4371" t="str">
        <f t="shared" si="169"/>
        <v>Inputs must be numerical and positive</v>
      </c>
      <c r="AN510" s="5752"/>
      <c r="AO510" s="5741">
        <f t="shared" si="170"/>
        <v>1</v>
      </c>
      <c r="AP510" s="5741">
        <f t="shared" si="170"/>
        <v>1</v>
      </c>
      <c r="AQ510" s="5741">
        <f t="shared" si="170"/>
        <v>1</v>
      </c>
      <c r="AR510" s="5741">
        <f t="shared" si="170"/>
        <v>1</v>
      </c>
      <c r="AS510" s="5741">
        <f t="shared" si="170"/>
        <v>1</v>
      </c>
      <c r="AT510" s="5741">
        <f t="shared" si="170"/>
        <v>1</v>
      </c>
      <c r="AU510" s="5741">
        <f t="shared" si="170"/>
        <v>1</v>
      </c>
      <c r="AV510" s="5741">
        <f t="shared" si="170"/>
        <v>1</v>
      </c>
      <c r="AW510" s="5741">
        <f t="shared" si="170"/>
        <v>1</v>
      </c>
      <c r="AX510" s="5741">
        <f t="shared" si="170"/>
        <v>1</v>
      </c>
      <c r="AY510" s="5741">
        <f t="shared" si="171"/>
        <v>1</v>
      </c>
      <c r="AZ510" s="5741">
        <f t="shared" si="171"/>
        <v>1</v>
      </c>
      <c r="BA510" s="5741">
        <f t="shared" si="171"/>
        <v>1</v>
      </c>
      <c r="BB510" s="5741">
        <f t="shared" si="171"/>
        <v>1</v>
      </c>
      <c r="BC510" s="5741">
        <f t="shared" si="171"/>
        <v>1</v>
      </c>
      <c r="BD510" s="5741">
        <f t="shared" si="171"/>
        <v>1</v>
      </c>
      <c r="BE510" s="5741">
        <f t="shared" si="171"/>
        <v>1</v>
      </c>
      <c r="BF510" s="5741">
        <f t="shared" si="171"/>
        <v>1</v>
      </c>
      <c r="BG510" s="5741">
        <f t="shared" si="171"/>
        <v>1</v>
      </c>
      <c r="BH510" s="5741">
        <f t="shared" si="171"/>
        <v>1</v>
      </c>
      <c r="BI510" s="5741">
        <f t="shared" si="172"/>
        <v>1</v>
      </c>
      <c r="BJ510" s="5741">
        <f t="shared" si="172"/>
        <v>1</v>
      </c>
      <c r="BK510" s="5741">
        <f t="shared" si="172"/>
        <v>1</v>
      </c>
      <c r="BL510" s="5741">
        <f t="shared" si="172"/>
        <v>1</v>
      </c>
      <c r="BM510" s="5741">
        <f t="shared" si="172"/>
        <v>1</v>
      </c>
      <c r="BN510" s="5752"/>
    </row>
    <row r="511" spans="2:66" outlineLevel="1">
      <c r="B511" s="3330">
        <v>11</v>
      </c>
      <c r="C511" s="3364" t="s">
        <v>22521</v>
      </c>
      <c r="D511" s="3365" t="s">
        <v>29510</v>
      </c>
      <c r="E511" s="3354" t="s">
        <v>46</v>
      </c>
      <c r="F511" s="3333">
        <v>3</v>
      </c>
      <c r="G511" s="6896"/>
      <c r="H511" s="6895">
        <v>0</v>
      </c>
      <c r="I511" s="6895">
        <v>0</v>
      </c>
      <c r="J511" s="6895">
        <v>0</v>
      </c>
      <c r="K511" s="6895">
        <v>0</v>
      </c>
      <c r="L511" s="6895">
        <v>0</v>
      </c>
      <c r="M511" s="6895">
        <v>0</v>
      </c>
      <c r="N511" s="6895">
        <v>0</v>
      </c>
      <c r="O511" s="6895">
        <v>0</v>
      </c>
      <c r="P511" s="6895">
        <v>0</v>
      </c>
      <c r="Q511" s="6895">
        <v>0</v>
      </c>
      <c r="R511" s="6895">
        <v>0</v>
      </c>
      <c r="S511" s="6895">
        <v>0</v>
      </c>
      <c r="T511" s="6895">
        <v>0</v>
      </c>
      <c r="U511" s="6895">
        <v>0</v>
      </c>
      <c r="V511" s="6895">
        <v>0</v>
      </c>
      <c r="W511" s="6895">
        <v>0</v>
      </c>
      <c r="X511" s="6895">
        <v>0</v>
      </c>
      <c r="Y511" s="6895">
        <v>0</v>
      </c>
      <c r="Z511" s="6895">
        <v>0</v>
      </c>
      <c r="AA511" s="6895">
        <v>0</v>
      </c>
      <c r="AB511" s="6895">
        <v>0</v>
      </c>
      <c r="AC511" s="6895">
        <v>0</v>
      </c>
      <c r="AD511" s="6895">
        <v>0</v>
      </c>
      <c r="AE511" s="6895">
        <v>0</v>
      </c>
      <c r="AF511" s="6895">
        <v>0</v>
      </c>
      <c r="AG511" s="4429"/>
      <c r="AH511" s="4578"/>
      <c r="AI511" s="3342" t="s">
        <v>30212</v>
      </c>
      <c r="AK511" s="4371" t="str">
        <f t="shared" si="169"/>
        <v>Inputs must be numerical and positive</v>
      </c>
      <c r="AN511" s="5752"/>
      <c r="AO511" s="5741">
        <f t="shared" si="170"/>
        <v>1</v>
      </c>
      <c r="AP511" s="5741">
        <f t="shared" si="170"/>
        <v>1</v>
      </c>
      <c r="AQ511" s="5741">
        <f t="shared" si="170"/>
        <v>1</v>
      </c>
      <c r="AR511" s="5741">
        <f t="shared" si="170"/>
        <v>1</v>
      </c>
      <c r="AS511" s="5741">
        <f t="shared" si="170"/>
        <v>1</v>
      </c>
      <c r="AT511" s="5741">
        <f t="shared" si="170"/>
        <v>1</v>
      </c>
      <c r="AU511" s="5741">
        <f t="shared" si="170"/>
        <v>1</v>
      </c>
      <c r="AV511" s="5741">
        <f t="shared" si="170"/>
        <v>1</v>
      </c>
      <c r="AW511" s="5741">
        <f t="shared" si="170"/>
        <v>1</v>
      </c>
      <c r="AX511" s="5741">
        <f t="shared" si="170"/>
        <v>1</v>
      </c>
      <c r="AY511" s="5741">
        <f t="shared" si="171"/>
        <v>1</v>
      </c>
      <c r="AZ511" s="5741">
        <f t="shared" si="171"/>
        <v>1</v>
      </c>
      <c r="BA511" s="5741">
        <f t="shared" si="171"/>
        <v>1</v>
      </c>
      <c r="BB511" s="5741">
        <f t="shared" si="171"/>
        <v>1</v>
      </c>
      <c r="BC511" s="5741">
        <f t="shared" si="171"/>
        <v>1</v>
      </c>
      <c r="BD511" s="5741">
        <f t="shared" si="171"/>
        <v>1</v>
      </c>
      <c r="BE511" s="5741">
        <f t="shared" si="171"/>
        <v>1</v>
      </c>
      <c r="BF511" s="5741">
        <f t="shared" si="171"/>
        <v>1</v>
      </c>
      <c r="BG511" s="5741">
        <f t="shared" si="171"/>
        <v>1</v>
      </c>
      <c r="BH511" s="5741">
        <f t="shared" si="171"/>
        <v>1</v>
      </c>
      <c r="BI511" s="5741">
        <f t="shared" si="172"/>
        <v>1</v>
      </c>
      <c r="BJ511" s="5741">
        <f t="shared" si="172"/>
        <v>1</v>
      </c>
      <c r="BK511" s="5741">
        <f t="shared" si="172"/>
        <v>1</v>
      </c>
      <c r="BL511" s="5741">
        <f t="shared" si="172"/>
        <v>1</v>
      </c>
      <c r="BM511" s="5741">
        <f t="shared" si="172"/>
        <v>1</v>
      </c>
      <c r="BN511" s="5752"/>
    </row>
    <row r="512" spans="2:66" outlineLevel="1">
      <c r="B512" s="3330">
        <v>12</v>
      </c>
      <c r="C512" s="3364" t="s">
        <v>22523</v>
      </c>
      <c r="D512" s="3365" t="s">
        <v>29511</v>
      </c>
      <c r="E512" s="3354" t="s">
        <v>46</v>
      </c>
      <c r="F512" s="3333">
        <v>3</v>
      </c>
      <c r="G512" s="6896"/>
      <c r="H512" s="6895">
        <v>0</v>
      </c>
      <c r="I512" s="6895">
        <v>0</v>
      </c>
      <c r="J512" s="6895">
        <v>0</v>
      </c>
      <c r="K512" s="6895">
        <v>0</v>
      </c>
      <c r="L512" s="6895">
        <v>0</v>
      </c>
      <c r="M512" s="6895">
        <v>0</v>
      </c>
      <c r="N512" s="6895">
        <v>0</v>
      </c>
      <c r="O512" s="6895">
        <v>0</v>
      </c>
      <c r="P512" s="6895">
        <v>0</v>
      </c>
      <c r="Q512" s="6895">
        <v>0</v>
      </c>
      <c r="R512" s="6895">
        <v>0</v>
      </c>
      <c r="S512" s="6895">
        <v>0</v>
      </c>
      <c r="T512" s="6895">
        <v>0</v>
      </c>
      <c r="U512" s="6895">
        <v>0</v>
      </c>
      <c r="V512" s="6895">
        <v>0</v>
      </c>
      <c r="W512" s="6895">
        <v>0</v>
      </c>
      <c r="X512" s="6895">
        <v>0</v>
      </c>
      <c r="Y512" s="6895">
        <v>0</v>
      </c>
      <c r="Z512" s="6895">
        <v>0</v>
      </c>
      <c r="AA512" s="6895">
        <v>0</v>
      </c>
      <c r="AB512" s="6895">
        <v>0</v>
      </c>
      <c r="AC512" s="6895">
        <v>0</v>
      </c>
      <c r="AD512" s="6895">
        <v>0</v>
      </c>
      <c r="AE512" s="6895">
        <v>0</v>
      </c>
      <c r="AF512" s="6895">
        <v>0</v>
      </c>
      <c r="AG512" s="4429"/>
      <c r="AH512" s="4578"/>
      <c r="AI512" s="3342" t="s">
        <v>30212</v>
      </c>
      <c r="AK512" s="4371" t="str">
        <f t="shared" si="169"/>
        <v>Inputs must be numerical and positive</v>
      </c>
      <c r="AN512" s="5752"/>
      <c r="AO512" s="5741">
        <f t="shared" si="170"/>
        <v>1</v>
      </c>
      <c r="AP512" s="5741">
        <f t="shared" si="170"/>
        <v>1</v>
      </c>
      <c r="AQ512" s="5741">
        <f t="shared" si="170"/>
        <v>1</v>
      </c>
      <c r="AR512" s="5741">
        <f t="shared" si="170"/>
        <v>1</v>
      </c>
      <c r="AS512" s="5741">
        <f t="shared" si="170"/>
        <v>1</v>
      </c>
      <c r="AT512" s="5741">
        <f t="shared" si="170"/>
        <v>1</v>
      </c>
      <c r="AU512" s="5741">
        <f t="shared" si="170"/>
        <v>1</v>
      </c>
      <c r="AV512" s="5741">
        <f t="shared" si="170"/>
        <v>1</v>
      </c>
      <c r="AW512" s="5741">
        <f t="shared" si="170"/>
        <v>1</v>
      </c>
      <c r="AX512" s="5741">
        <f t="shared" si="170"/>
        <v>1</v>
      </c>
      <c r="AY512" s="5741">
        <f t="shared" si="171"/>
        <v>1</v>
      </c>
      <c r="AZ512" s="5741">
        <f t="shared" si="171"/>
        <v>1</v>
      </c>
      <c r="BA512" s="5741">
        <f t="shared" si="171"/>
        <v>1</v>
      </c>
      <c r="BB512" s="5741">
        <f t="shared" si="171"/>
        <v>1</v>
      </c>
      <c r="BC512" s="5741">
        <f t="shared" si="171"/>
        <v>1</v>
      </c>
      <c r="BD512" s="5741">
        <f t="shared" si="171"/>
        <v>1</v>
      </c>
      <c r="BE512" s="5741">
        <f t="shared" si="171"/>
        <v>1</v>
      </c>
      <c r="BF512" s="5741">
        <f t="shared" si="171"/>
        <v>1</v>
      </c>
      <c r="BG512" s="5741">
        <f t="shared" si="171"/>
        <v>1</v>
      </c>
      <c r="BH512" s="5741">
        <f t="shared" si="171"/>
        <v>1</v>
      </c>
      <c r="BI512" s="5741">
        <f t="shared" si="172"/>
        <v>1</v>
      </c>
      <c r="BJ512" s="5741">
        <f t="shared" si="172"/>
        <v>1</v>
      </c>
      <c r="BK512" s="5741">
        <f t="shared" si="172"/>
        <v>1</v>
      </c>
      <c r="BL512" s="5741">
        <f t="shared" si="172"/>
        <v>1</v>
      </c>
      <c r="BM512" s="5741">
        <f t="shared" si="172"/>
        <v>1</v>
      </c>
      <c r="BN512" s="5752"/>
    </row>
    <row r="513" spans="2:66" outlineLevel="1">
      <c r="B513" s="3330">
        <v>13</v>
      </c>
      <c r="C513" s="3364" t="s">
        <v>22525</v>
      </c>
      <c r="D513" s="3365" t="s">
        <v>29512</v>
      </c>
      <c r="E513" s="3354" t="s">
        <v>46</v>
      </c>
      <c r="F513" s="3333">
        <v>3</v>
      </c>
      <c r="G513" s="6896"/>
      <c r="H513" s="6895">
        <v>0</v>
      </c>
      <c r="I513" s="6895">
        <v>0</v>
      </c>
      <c r="J513" s="6895">
        <v>0</v>
      </c>
      <c r="K513" s="6895">
        <v>0</v>
      </c>
      <c r="L513" s="6895">
        <v>0</v>
      </c>
      <c r="M513" s="6895">
        <v>0</v>
      </c>
      <c r="N513" s="6895">
        <v>0</v>
      </c>
      <c r="O513" s="6895">
        <v>0</v>
      </c>
      <c r="P513" s="6895">
        <v>0</v>
      </c>
      <c r="Q513" s="6895">
        <v>0</v>
      </c>
      <c r="R513" s="6895">
        <v>0</v>
      </c>
      <c r="S513" s="6895">
        <v>0</v>
      </c>
      <c r="T513" s="6895">
        <v>0</v>
      </c>
      <c r="U513" s="6895">
        <v>0</v>
      </c>
      <c r="V513" s="6895">
        <v>0</v>
      </c>
      <c r="W513" s="6895">
        <v>0</v>
      </c>
      <c r="X513" s="6895">
        <v>0</v>
      </c>
      <c r="Y513" s="6895">
        <v>0</v>
      </c>
      <c r="Z513" s="6895">
        <v>0</v>
      </c>
      <c r="AA513" s="6895">
        <v>0</v>
      </c>
      <c r="AB513" s="6895">
        <v>0</v>
      </c>
      <c r="AC513" s="6895">
        <v>0</v>
      </c>
      <c r="AD513" s="6895">
        <v>0</v>
      </c>
      <c r="AE513" s="6895">
        <v>0</v>
      </c>
      <c r="AF513" s="6895">
        <v>0</v>
      </c>
      <c r="AG513" s="4429"/>
      <c r="AH513" s="4578"/>
      <c r="AI513" s="3342" t="s">
        <v>30212</v>
      </c>
      <c r="AK513" s="4371" t="str">
        <f t="shared" si="169"/>
        <v>Inputs must be numerical and positive</v>
      </c>
      <c r="AN513" s="5752"/>
      <c r="AO513" s="5741">
        <f t="shared" si="170"/>
        <v>1</v>
      </c>
      <c r="AP513" s="5741">
        <f t="shared" si="170"/>
        <v>1</v>
      </c>
      <c r="AQ513" s="5741">
        <f t="shared" si="170"/>
        <v>1</v>
      </c>
      <c r="AR513" s="5741">
        <f t="shared" si="170"/>
        <v>1</v>
      </c>
      <c r="AS513" s="5741">
        <f t="shared" si="170"/>
        <v>1</v>
      </c>
      <c r="AT513" s="5741">
        <f t="shared" si="170"/>
        <v>1</v>
      </c>
      <c r="AU513" s="5741">
        <f t="shared" si="170"/>
        <v>1</v>
      </c>
      <c r="AV513" s="5741">
        <f t="shared" si="170"/>
        <v>1</v>
      </c>
      <c r="AW513" s="5741">
        <f t="shared" si="170"/>
        <v>1</v>
      </c>
      <c r="AX513" s="5741">
        <f t="shared" si="170"/>
        <v>1</v>
      </c>
      <c r="AY513" s="5741">
        <f t="shared" si="171"/>
        <v>1</v>
      </c>
      <c r="AZ513" s="5741">
        <f t="shared" si="171"/>
        <v>1</v>
      </c>
      <c r="BA513" s="5741">
        <f t="shared" si="171"/>
        <v>1</v>
      </c>
      <c r="BB513" s="5741">
        <f t="shared" si="171"/>
        <v>1</v>
      </c>
      <c r="BC513" s="5741">
        <f t="shared" si="171"/>
        <v>1</v>
      </c>
      <c r="BD513" s="5741">
        <f t="shared" si="171"/>
        <v>1</v>
      </c>
      <c r="BE513" s="5741">
        <f t="shared" si="171"/>
        <v>1</v>
      </c>
      <c r="BF513" s="5741">
        <f t="shared" si="171"/>
        <v>1</v>
      </c>
      <c r="BG513" s="5741">
        <f t="shared" si="171"/>
        <v>1</v>
      </c>
      <c r="BH513" s="5741">
        <f t="shared" si="171"/>
        <v>1</v>
      </c>
      <c r="BI513" s="5741">
        <f t="shared" si="172"/>
        <v>1</v>
      </c>
      <c r="BJ513" s="5741">
        <f t="shared" si="172"/>
        <v>1</v>
      </c>
      <c r="BK513" s="5741">
        <f t="shared" si="172"/>
        <v>1</v>
      </c>
      <c r="BL513" s="5741">
        <f t="shared" si="172"/>
        <v>1</v>
      </c>
      <c r="BM513" s="5741">
        <f t="shared" si="172"/>
        <v>1</v>
      </c>
      <c r="BN513" s="5752"/>
    </row>
    <row r="514" spans="2:66" outlineLevel="1">
      <c r="B514" s="3330">
        <v>14</v>
      </c>
      <c r="C514" s="3364" t="s">
        <v>22527</v>
      </c>
      <c r="D514" s="3365" t="s">
        <v>29513</v>
      </c>
      <c r="E514" s="3354" t="s">
        <v>46</v>
      </c>
      <c r="F514" s="3333">
        <v>3</v>
      </c>
      <c r="G514" s="6896"/>
      <c r="H514" s="6895">
        <v>0</v>
      </c>
      <c r="I514" s="6895">
        <v>0</v>
      </c>
      <c r="J514" s="6895">
        <v>0</v>
      </c>
      <c r="K514" s="6895">
        <v>0</v>
      </c>
      <c r="L514" s="6895">
        <v>0</v>
      </c>
      <c r="M514" s="6895">
        <v>0</v>
      </c>
      <c r="N514" s="6895">
        <v>0</v>
      </c>
      <c r="O514" s="6895">
        <v>0</v>
      </c>
      <c r="P514" s="6895">
        <v>0</v>
      </c>
      <c r="Q514" s="6895">
        <v>0</v>
      </c>
      <c r="R514" s="6895">
        <v>0</v>
      </c>
      <c r="S514" s="6895">
        <v>0</v>
      </c>
      <c r="T514" s="6895">
        <v>0</v>
      </c>
      <c r="U514" s="6895">
        <v>0</v>
      </c>
      <c r="V514" s="6895">
        <v>0</v>
      </c>
      <c r="W514" s="6895">
        <v>0</v>
      </c>
      <c r="X514" s="6895">
        <v>0</v>
      </c>
      <c r="Y514" s="6895">
        <v>0</v>
      </c>
      <c r="Z514" s="6895">
        <v>0</v>
      </c>
      <c r="AA514" s="6895">
        <v>0</v>
      </c>
      <c r="AB514" s="6895">
        <v>0</v>
      </c>
      <c r="AC514" s="6895">
        <v>0</v>
      </c>
      <c r="AD514" s="6895">
        <v>0</v>
      </c>
      <c r="AE514" s="6895">
        <v>0</v>
      </c>
      <c r="AF514" s="6895">
        <v>0</v>
      </c>
      <c r="AG514" s="4429"/>
      <c r="AH514" s="4578"/>
      <c r="AI514" s="3342" t="s">
        <v>30212</v>
      </c>
      <c r="AK514" s="4371" t="str">
        <f t="shared" si="169"/>
        <v>Inputs must be numerical and positive</v>
      </c>
      <c r="AN514" s="5752"/>
      <c r="AO514" s="5741">
        <f t="shared" si="170"/>
        <v>1</v>
      </c>
      <c r="AP514" s="5741">
        <f t="shared" si="170"/>
        <v>1</v>
      </c>
      <c r="AQ514" s="5741">
        <f t="shared" si="170"/>
        <v>1</v>
      </c>
      <c r="AR514" s="5741">
        <f t="shared" si="170"/>
        <v>1</v>
      </c>
      <c r="AS514" s="5741">
        <f t="shared" si="170"/>
        <v>1</v>
      </c>
      <c r="AT514" s="5741">
        <f t="shared" si="170"/>
        <v>1</v>
      </c>
      <c r="AU514" s="5741">
        <f t="shared" si="170"/>
        <v>1</v>
      </c>
      <c r="AV514" s="5741">
        <f t="shared" si="170"/>
        <v>1</v>
      </c>
      <c r="AW514" s="5741">
        <f t="shared" si="170"/>
        <v>1</v>
      </c>
      <c r="AX514" s="5741">
        <f t="shared" si="170"/>
        <v>1</v>
      </c>
      <c r="AY514" s="5741">
        <f t="shared" si="171"/>
        <v>1</v>
      </c>
      <c r="AZ514" s="5741">
        <f t="shared" si="171"/>
        <v>1</v>
      </c>
      <c r="BA514" s="5741">
        <f t="shared" si="171"/>
        <v>1</v>
      </c>
      <c r="BB514" s="5741">
        <f t="shared" si="171"/>
        <v>1</v>
      </c>
      <c r="BC514" s="5741">
        <f t="shared" si="171"/>
        <v>1</v>
      </c>
      <c r="BD514" s="5741">
        <f t="shared" si="171"/>
        <v>1</v>
      </c>
      <c r="BE514" s="5741">
        <f t="shared" si="171"/>
        <v>1</v>
      </c>
      <c r="BF514" s="5741">
        <f t="shared" si="171"/>
        <v>1</v>
      </c>
      <c r="BG514" s="5741">
        <f t="shared" si="171"/>
        <v>1</v>
      </c>
      <c r="BH514" s="5741">
        <f t="shared" si="171"/>
        <v>1</v>
      </c>
      <c r="BI514" s="5741">
        <f t="shared" si="172"/>
        <v>1</v>
      </c>
      <c r="BJ514" s="5741">
        <f t="shared" si="172"/>
        <v>1</v>
      </c>
      <c r="BK514" s="5741">
        <f t="shared" si="172"/>
        <v>1</v>
      </c>
      <c r="BL514" s="5741">
        <f t="shared" si="172"/>
        <v>1</v>
      </c>
      <c r="BM514" s="5741">
        <f t="shared" si="172"/>
        <v>1</v>
      </c>
      <c r="BN514" s="5752"/>
    </row>
    <row r="515" spans="2:66" ht="15" outlineLevel="1" thickBot="1">
      <c r="B515" s="3330">
        <v>15</v>
      </c>
      <c r="C515" s="3364" t="s">
        <v>22529</v>
      </c>
      <c r="D515" s="3365" t="s">
        <v>29514</v>
      </c>
      <c r="E515" s="3354" t="s">
        <v>46</v>
      </c>
      <c r="F515" s="3333">
        <v>3</v>
      </c>
      <c r="G515" s="6896"/>
      <c r="H515" s="6895">
        <v>0</v>
      </c>
      <c r="I515" s="6895">
        <v>0</v>
      </c>
      <c r="J515" s="6895">
        <v>0</v>
      </c>
      <c r="K515" s="6895">
        <v>0</v>
      </c>
      <c r="L515" s="6895">
        <v>0</v>
      </c>
      <c r="M515" s="6895">
        <v>0</v>
      </c>
      <c r="N515" s="6895">
        <v>0</v>
      </c>
      <c r="O515" s="6895">
        <v>0</v>
      </c>
      <c r="P515" s="6895">
        <v>0</v>
      </c>
      <c r="Q515" s="6895">
        <v>0</v>
      </c>
      <c r="R515" s="6895">
        <v>0</v>
      </c>
      <c r="S515" s="6895">
        <v>0</v>
      </c>
      <c r="T515" s="6895">
        <v>0</v>
      </c>
      <c r="U515" s="6895">
        <v>0</v>
      </c>
      <c r="V515" s="6895">
        <v>0</v>
      </c>
      <c r="W515" s="6895">
        <v>0</v>
      </c>
      <c r="X515" s="6895">
        <v>0</v>
      </c>
      <c r="Y515" s="6895">
        <v>0</v>
      </c>
      <c r="Z515" s="6895">
        <v>0</v>
      </c>
      <c r="AA515" s="6895">
        <v>0</v>
      </c>
      <c r="AB515" s="6895">
        <v>0</v>
      </c>
      <c r="AC515" s="6895">
        <v>0</v>
      </c>
      <c r="AD515" s="6895">
        <v>0</v>
      </c>
      <c r="AE515" s="6895">
        <v>0</v>
      </c>
      <c r="AF515" s="6895">
        <v>0</v>
      </c>
      <c r="AG515" s="4429"/>
      <c r="AH515" s="3356"/>
      <c r="AI515" s="3342" t="s">
        <v>30212</v>
      </c>
      <c r="AK515" s="4371" t="str">
        <f t="shared" si="169"/>
        <v>Inputs must be numerical and positive</v>
      </c>
      <c r="AN515" s="5752"/>
      <c r="AO515" s="5741">
        <f t="shared" si="170"/>
        <v>1</v>
      </c>
      <c r="AP515" s="5741">
        <f t="shared" si="170"/>
        <v>1</v>
      </c>
      <c r="AQ515" s="5741">
        <f t="shared" si="170"/>
        <v>1</v>
      </c>
      <c r="AR515" s="5741">
        <f t="shared" si="170"/>
        <v>1</v>
      </c>
      <c r="AS515" s="5741">
        <f t="shared" si="170"/>
        <v>1</v>
      </c>
      <c r="AT515" s="5741">
        <f t="shared" si="170"/>
        <v>1</v>
      </c>
      <c r="AU515" s="5741">
        <f t="shared" si="170"/>
        <v>1</v>
      </c>
      <c r="AV515" s="5741">
        <f t="shared" si="170"/>
        <v>1</v>
      </c>
      <c r="AW515" s="5741">
        <f t="shared" si="170"/>
        <v>1</v>
      </c>
      <c r="AX515" s="5741">
        <f t="shared" si="170"/>
        <v>1</v>
      </c>
      <c r="AY515" s="5741">
        <f t="shared" si="171"/>
        <v>1</v>
      </c>
      <c r="AZ515" s="5741">
        <f t="shared" si="171"/>
        <v>1</v>
      </c>
      <c r="BA515" s="5741">
        <f t="shared" si="171"/>
        <v>1</v>
      </c>
      <c r="BB515" s="5741">
        <f t="shared" si="171"/>
        <v>1</v>
      </c>
      <c r="BC515" s="5741">
        <f t="shared" si="171"/>
        <v>1</v>
      </c>
      <c r="BD515" s="5741">
        <f t="shared" si="171"/>
        <v>1</v>
      </c>
      <c r="BE515" s="5741">
        <f t="shared" si="171"/>
        <v>1</v>
      </c>
      <c r="BF515" s="5741">
        <f t="shared" si="171"/>
        <v>1</v>
      </c>
      <c r="BG515" s="5741">
        <f t="shared" si="171"/>
        <v>1</v>
      </c>
      <c r="BH515" s="5741">
        <f t="shared" si="171"/>
        <v>1</v>
      </c>
      <c r="BI515" s="5741">
        <f t="shared" si="172"/>
        <v>1</v>
      </c>
      <c r="BJ515" s="5741">
        <f t="shared" si="172"/>
        <v>1</v>
      </c>
      <c r="BK515" s="5741">
        <f t="shared" si="172"/>
        <v>1</v>
      </c>
      <c r="BL515" s="5741">
        <f t="shared" si="172"/>
        <v>1</v>
      </c>
      <c r="BM515" s="5741">
        <f t="shared" si="172"/>
        <v>1</v>
      </c>
      <c r="BN515" s="5752"/>
    </row>
    <row r="516" spans="2:66" ht="15" outlineLevel="1" thickBot="1">
      <c r="B516" s="3330">
        <v>16</v>
      </c>
      <c r="C516" s="3364" t="s">
        <v>22531</v>
      </c>
      <c r="D516" s="3365" t="s">
        <v>29515</v>
      </c>
      <c r="E516" s="3354" t="s">
        <v>46</v>
      </c>
      <c r="F516" s="3333">
        <v>3</v>
      </c>
      <c r="G516" s="6896"/>
      <c r="H516" s="6890">
        <v>0</v>
      </c>
      <c r="I516" s="6890">
        <v>0</v>
      </c>
      <c r="J516" s="6890">
        <v>0</v>
      </c>
      <c r="K516" s="6890">
        <v>0</v>
      </c>
      <c r="L516" s="6890">
        <v>0</v>
      </c>
      <c r="M516" s="6890">
        <v>0</v>
      </c>
      <c r="N516" s="6890">
        <v>0</v>
      </c>
      <c r="O516" s="6890">
        <v>0</v>
      </c>
      <c r="P516" s="6890">
        <v>0</v>
      </c>
      <c r="Q516" s="6890">
        <v>0</v>
      </c>
      <c r="R516" s="6890">
        <v>0</v>
      </c>
      <c r="S516" s="6890">
        <v>0</v>
      </c>
      <c r="T516" s="6890">
        <v>0</v>
      </c>
      <c r="U516" s="6890">
        <v>0</v>
      </c>
      <c r="V516" s="6890">
        <v>0</v>
      </c>
      <c r="W516" s="6890">
        <v>0</v>
      </c>
      <c r="X516" s="6890">
        <v>0</v>
      </c>
      <c r="Y516" s="6890">
        <v>0</v>
      </c>
      <c r="Z516" s="6890">
        <v>0</v>
      </c>
      <c r="AA516" s="6890">
        <v>0</v>
      </c>
      <c r="AB516" s="6890">
        <v>0</v>
      </c>
      <c r="AC516" s="6890">
        <v>0</v>
      </c>
      <c r="AD516" s="6890">
        <v>0</v>
      </c>
      <c r="AE516" s="6890">
        <v>0</v>
      </c>
      <c r="AF516" s="6890">
        <v>0</v>
      </c>
      <c r="AG516" s="4429"/>
      <c r="AH516" s="3343" t="s">
        <v>29761</v>
      </c>
      <c r="AI516" s="1864"/>
      <c r="AN516" s="5752"/>
      <c r="AO516" s="5751"/>
      <c r="AP516" s="5751"/>
      <c r="AQ516" s="5751"/>
      <c r="AR516" s="5751"/>
      <c r="AS516" s="5751"/>
      <c r="AT516" s="5751"/>
      <c r="AU516" s="5751"/>
      <c r="AV516" s="5751"/>
      <c r="AW516" s="5751"/>
      <c r="AX516" s="5751"/>
      <c r="AY516" s="5751"/>
      <c r="AZ516" s="5751"/>
      <c r="BA516" s="5751"/>
      <c r="BB516" s="5751"/>
      <c r="BC516" s="5751"/>
      <c r="BD516" s="5751"/>
      <c r="BE516" s="5751"/>
      <c r="BF516" s="5751"/>
      <c r="BG516" s="5751"/>
      <c r="BH516" s="5751"/>
      <c r="BI516" s="5751"/>
      <c r="BJ516" s="5751"/>
      <c r="BK516" s="5751"/>
      <c r="BL516" s="5751"/>
      <c r="BM516" s="5751"/>
      <c r="BN516" s="5752"/>
    </row>
    <row r="517" spans="2:66" ht="15" outlineLevel="1" thickBot="1">
      <c r="B517" s="3361" t="s">
        <v>22533</v>
      </c>
      <c r="C517" s="3369"/>
      <c r="D517" s="7729"/>
      <c r="E517" s="7729"/>
      <c r="F517" s="7730"/>
      <c r="G517" s="6896"/>
      <c r="H517" s="6898"/>
      <c r="I517" s="6898"/>
      <c r="J517" s="6898"/>
      <c r="K517" s="6898"/>
      <c r="L517" s="6898"/>
      <c r="M517" s="6899"/>
      <c r="N517" s="6899"/>
      <c r="O517" s="6899"/>
      <c r="P517" s="6899"/>
      <c r="Q517" s="6899"/>
      <c r="R517" s="6899"/>
      <c r="S517" s="6899"/>
      <c r="T517" s="6899"/>
      <c r="U517" s="6899"/>
      <c r="V517" s="6899"/>
      <c r="W517" s="6899"/>
      <c r="X517" s="6899"/>
      <c r="Y517" s="6899"/>
      <c r="Z517" s="6899"/>
      <c r="AA517" s="6899"/>
      <c r="AB517" s="6899"/>
      <c r="AC517" s="6899"/>
      <c r="AD517" s="6899"/>
      <c r="AE517" s="6899"/>
      <c r="AF517" s="6899"/>
      <c r="AG517" s="4429"/>
      <c r="AH517" s="3340"/>
      <c r="AI517" s="3340"/>
      <c r="AN517" s="5752"/>
      <c r="AO517" s="5751"/>
      <c r="AP517" s="5751"/>
      <c r="AQ517" s="5751"/>
      <c r="AR517" s="5751"/>
      <c r="AS517" s="5751"/>
      <c r="AT517" s="5751"/>
      <c r="AU517" s="5751"/>
      <c r="AV517" s="5751"/>
      <c r="AW517" s="5751"/>
      <c r="AX517" s="5751"/>
      <c r="AY517" s="5751"/>
      <c r="AZ517" s="5751"/>
      <c r="BA517" s="5751"/>
      <c r="BB517" s="5751"/>
      <c r="BC517" s="5751"/>
      <c r="BD517" s="5751"/>
      <c r="BE517" s="5751"/>
      <c r="BF517" s="5751"/>
      <c r="BG517" s="5751"/>
      <c r="BH517" s="5751"/>
      <c r="BI517" s="5751"/>
      <c r="BJ517" s="5751"/>
      <c r="BK517" s="5751"/>
      <c r="BL517" s="5751"/>
      <c r="BM517" s="5751"/>
      <c r="BN517" s="5752"/>
    </row>
    <row r="518" spans="2:66" ht="15" outlineLevel="1" thickBot="1">
      <c r="B518" s="3334">
        <v>17</v>
      </c>
      <c r="C518" s="1394" t="s">
        <v>22534</v>
      </c>
      <c r="D518" s="3357" t="s">
        <v>29516</v>
      </c>
      <c r="E518" s="3337" t="s">
        <v>46</v>
      </c>
      <c r="F518" s="3317">
        <v>3</v>
      </c>
      <c r="G518" s="6896"/>
      <c r="H518" s="6895">
        <v>0</v>
      </c>
      <c r="I518" s="6895">
        <v>0</v>
      </c>
      <c r="J518" s="6895">
        <v>0</v>
      </c>
      <c r="K518" s="6895">
        <v>0</v>
      </c>
      <c r="L518" s="6895">
        <v>0</v>
      </c>
      <c r="M518" s="6895">
        <v>0</v>
      </c>
      <c r="N518" s="6895">
        <v>0</v>
      </c>
      <c r="O518" s="6895">
        <v>0</v>
      </c>
      <c r="P518" s="6895">
        <v>0</v>
      </c>
      <c r="Q518" s="6895">
        <v>0</v>
      </c>
      <c r="R518" s="6895">
        <v>0</v>
      </c>
      <c r="S518" s="6895">
        <v>0</v>
      </c>
      <c r="T518" s="6895">
        <v>0</v>
      </c>
      <c r="U518" s="6895">
        <v>0</v>
      </c>
      <c r="V518" s="6895">
        <v>0</v>
      </c>
      <c r="W518" s="6895">
        <v>0</v>
      </c>
      <c r="X518" s="6895">
        <v>0</v>
      </c>
      <c r="Y518" s="6895">
        <v>0</v>
      </c>
      <c r="Z518" s="6895">
        <v>0</v>
      </c>
      <c r="AA518" s="6895">
        <v>0</v>
      </c>
      <c r="AB518" s="6895">
        <v>0</v>
      </c>
      <c r="AC518" s="6895">
        <v>0</v>
      </c>
      <c r="AD518" s="6895">
        <v>0</v>
      </c>
      <c r="AE518" s="6895">
        <v>0</v>
      </c>
      <c r="AF518" s="6895">
        <v>0</v>
      </c>
      <c r="AG518" s="4429"/>
      <c r="AH518" s="4576"/>
      <c r="AI518" s="4577" t="s">
        <v>30212</v>
      </c>
      <c r="AK518" s="4371" t="str">
        <f>IF(SUM(AN518:BN518)=0,0,$AI518)</f>
        <v>Inputs must be numerical and positive</v>
      </c>
      <c r="AN518" s="5752"/>
      <c r="AO518" s="5741">
        <f t="shared" ref="AO518:BM518" si="173">IF(OR(AND(H518&gt;0,ISNUMBER(H518)),ISBLANK(H518)),0,1)</f>
        <v>1</v>
      </c>
      <c r="AP518" s="5741">
        <f t="shared" si="173"/>
        <v>1</v>
      </c>
      <c r="AQ518" s="5741">
        <f t="shared" si="173"/>
        <v>1</v>
      </c>
      <c r="AR518" s="5741">
        <f t="shared" si="173"/>
        <v>1</v>
      </c>
      <c r="AS518" s="5741">
        <f t="shared" si="173"/>
        <v>1</v>
      </c>
      <c r="AT518" s="5741">
        <f t="shared" si="173"/>
        <v>1</v>
      </c>
      <c r="AU518" s="5741">
        <f t="shared" si="173"/>
        <v>1</v>
      </c>
      <c r="AV518" s="5741">
        <f t="shared" si="173"/>
        <v>1</v>
      </c>
      <c r="AW518" s="5741">
        <f t="shared" si="173"/>
        <v>1</v>
      </c>
      <c r="AX518" s="5741">
        <f t="shared" si="173"/>
        <v>1</v>
      </c>
      <c r="AY518" s="5741">
        <f t="shared" si="173"/>
        <v>1</v>
      </c>
      <c r="AZ518" s="5741">
        <f t="shared" si="173"/>
        <v>1</v>
      </c>
      <c r="BA518" s="5741">
        <f t="shared" si="173"/>
        <v>1</v>
      </c>
      <c r="BB518" s="5741">
        <f t="shared" si="173"/>
        <v>1</v>
      </c>
      <c r="BC518" s="5741">
        <f t="shared" si="173"/>
        <v>1</v>
      </c>
      <c r="BD518" s="5741">
        <f t="shared" si="173"/>
        <v>1</v>
      </c>
      <c r="BE518" s="5741">
        <f t="shared" si="173"/>
        <v>1</v>
      </c>
      <c r="BF518" s="5741">
        <f t="shared" si="173"/>
        <v>1</v>
      </c>
      <c r="BG518" s="5741">
        <f t="shared" si="173"/>
        <v>1</v>
      </c>
      <c r="BH518" s="5741">
        <f t="shared" si="173"/>
        <v>1</v>
      </c>
      <c r="BI518" s="5741">
        <f t="shared" si="173"/>
        <v>1</v>
      </c>
      <c r="BJ518" s="5741">
        <f t="shared" si="173"/>
        <v>1</v>
      </c>
      <c r="BK518" s="5741">
        <f t="shared" si="173"/>
        <v>1</v>
      </c>
      <c r="BL518" s="5741">
        <f t="shared" si="173"/>
        <v>1</v>
      </c>
      <c r="BM518" s="5741">
        <f t="shared" si="173"/>
        <v>1</v>
      </c>
      <c r="BN518" s="5752"/>
    </row>
    <row r="519" spans="2:66" ht="15" outlineLevel="1" thickBot="1">
      <c r="B519" s="3338"/>
      <c r="C519" s="3372"/>
      <c r="D519" s="4439"/>
      <c r="E519" s="4439"/>
      <c r="F519" s="4439"/>
      <c r="G519" s="6896"/>
      <c r="H519" s="6900"/>
      <c r="I519" s="6900"/>
      <c r="J519" s="6900"/>
      <c r="K519" s="6900"/>
      <c r="L519" s="6900"/>
      <c r="M519" s="6900"/>
      <c r="N519" s="6900"/>
      <c r="O519" s="6900"/>
      <c r="P519" s="6900"/>
      <c r="Q519" s="6900"/>
      <c r="R519" s="6900"/>
      <c r="S519" s="6900"/>
      <c r="T519" s="6900"/>
      <c r="U519" s="6900"/>
      <c r="V519" s="6900"/>
      <c r="W519" s="6900"/>
      <c r="X519" s="6900"/>
      <c r="Y519" s="6900"/>
      <c r="Z519" s="6900"/>
      <c r="AA519" s="6900"/>
      <c r="AB519" s="6900"/>
      <c r="AC519" s="6900"/>
      <c r="AD519" s="6900"/>
      <c r="AE519" s="6900"/>
      <c r="AF519" s="6900"/>
      <c r="AG519" s="3339"/>
      <c r="AI519" s="551"/>
      <c r="AN519" s="5752"/>
      <c r="AO519" s="5752"/>
      <c r="AP519" s="5752"/>
      <c r="AQ519" s="5752"/>
      <c r="AR519" s="5752"/>
      <c r="AS519" s="5752"/>
      <c r="AT519" s="5752"/>
      <c r="AU519" s="5752"/>
      <c r="AV519" s="5752"/>
      <c r="AW519" s="5752"/>
      <c r="AX519" s="5752"/>
      <c r="AY519" s="5752"/>
      <c r="AZ519" s="5752"/>
      <c r="BA519" s="5752"/>
      <c r="BB519" s="5752"/>
      <c r="BC519" s="5752"/>
      <c r="BD519" s="5752"/>
      <c r="BE519" s="5752"/>
      <c r="BF519" s="5752"/>
      <c r="BG519" s="5752"/>
      <c r="BH519" s="5752"/>
      <c r="BI519" s="5752"/>
      <c r="BJ519" s="5752"/>
      <c r="BK519" s="5752"/>
      <c r="BL519" s="5752"/>
      <c r="BM519" s="5752"/>
      <c r="BN519" s="5752"/>
    </row>
    <row r="520" spans="2:66" ht="15" outlineLevel="1" thickBot="1">
      <c r="B520" s="3328" t="s">
        <v>1510</v>
      </c>
      <c r="C520" s="3329" t="s">
        <v>29314</v>
      </c>
      <c r="D520" s="4438"/>
      <c r="E520" s="4438"/>
      <c r="F520" s="4438"/>
      <c r="G520" s="6893"/>
      <c r="H520" s="6894"/>
      <c r="I520" s="6894"/>
      <c r="J520" s="6894"/>
      <c r="K520" s="6894"/>
      <c r="L520" s="6894"/>
      <c r="M520" s="6894"/>
      <c r="N520" s="6894"/>
      <c r="O520" s="6894"/>
      <c r="P520" s="6894"/>
      <c r="Q520" s="6894"/>
      <c r="R520" s="6894"/>
      <c r="S520" s="6894"/>
      <c r="T520" s="6894"/>
      <c r="U520" s="6894"/>
      <c r="V520" s="6894"/>
      <c r="W520" s="6894"/>
      <c r="X520" s="6894"/>
      <c r="Y520" s="6894"/>
      <c r="Z520" s="6894"/>
      <c r="AA520" s="6894"/>
      <c r="AB520" s="6894"/>
      <c r="AC520" s="6894"/>
      <c r="AD520" s="6894"/>
      <c r="AE520" s="6894"/>
      <c r="AF520" s="6894"/>
      <c r="AG520" s="4429"/>
      <c r="AI520" s="551"/>
      <c r="AN520" s="5752"/>
      <c r="AO520" s="5752"/>
      <c r="AP520" s="5752"/>
      <c r="AQ520" s="5752"/>
      <c r="AR520" s="5752"/>
      <c r="AS520" s="5752"/>
      <c r="AT520" s="5752"/>
      <c r="AU520" s="5752"/>
      <c r="AV520" s="5752"/>
      <c r="AW520" s="5752"/>
      <c r="AX520" s="5752"/>
      <c r="AY520" s="5752"/>
      <c r="AZ520" s="5752"/>
      <c r="BA520" s="5752"/>
      <c r="BB520" s="5752"/>
      <c r="BC520" s="5752"/>
      <c r="BD520" s="5752"/>
      <c r="BE520" s="5752"/>
      <c r="BF520" s="5752"/>
      <c r="BG520" s="5752"/>
      <c r="BH520" s="5752"/>
      <c r="BI520" s="5752"/>
      <c r="BJ520" s="5752"/>
      <c r="BK520" s="5752"/>
      <c r="BL520" s="5752"/>
      <c r="BM520" s="5752"/>
      <c r="BN520" s="5752"/>
    </row>
    <row r="521" spans="2:66" outlineLevel="1">
      <c r="B521" s="3348">
        <v>5</v>
      </c>
      <c r="C521" s="3349" t="s">
        <v>22509</v>
      </c>
      <c r="D521" s="3350" t="s">
        <v>29517</v>
      </c>
      <c r="E521" s="3350" t="s">
        <v>103</v>
      </c>
      <c r="F521" s="3351">
        <v>0</v>
      </c>
      <c r="G521" s="6895" t="s">
        <v>58</v>
      </c>
      <c r="H521" s="6894"/>
      <c r="I521" s="6894"/>
      <c r="J521" s="6894"/>
      <c r="K521" s="6894"/>
      <c r="L521" s="6894"/>
      <c r="M521" s="6894"/>
      <c r="N521" s="6894"/>
      <c r="O521" s="6894"/>
      <c r="P521" s="6894"/>
      <c r="Q521" s="6894"/>
      <c r="R521" s="6894"/>
      <c r="S521" s="6894"/>
      <c r="T521" s="6894"/>
      <c r="U521" s="6894"/>
      <c r="V521" s="6894"/>
      <c r="W521" s="6894"/>
      <c r="X521" s="6894"/>
      <c r="Y521" s="6894"/>
      <c r="Z521" s="6894"/>
      <c r="AA521" s="6894"/>
      <c r="AB521" s="6894"/>
      <c r="AC521" s="6894"/>
      <c r="AD521" s="6894"/>
      <c r="AE521" s="6894"/>
      <c r="AF521" s="6894"/>
      <c r="AG521" s="4429"/>
      <c r="AH521" s="4572"/>
      <c r="AI521" s="6632" t="s">
        <v>30210</v>
      </c>
      <c r="AK521" s="4371">
        <f>IF(SUM(AN521:BN521)=0,0,$AI521)</f>
        <v>0</v>
      </c>
      <c r="AN521" s="5741">
        <f>IF(OR(ISTEXT(G521),ISBLANK(G521)),0,1)</f>
        <v>0</v>
      </c>
      <c r="AO521" s="5753"/>
      <c r="AP521" s="5751"/>
      <c r="AQ521" s="5751"/>
      <c r="AR521" s="5751"/>
      <c r="AS521" s="5751"/>
      <c r="AT521" s="5751"/>
      <c r="AU521" s="5751"/>
      <c r="AV521" s="5751"/>
      <c r="AW521" s="5751"/>
      <c r="AX521" s="5751"/>
      <c r="AY521" s="5751"/>
      <c r="AZ521" s="5751"/>
      <c r="BA521" s="5751"/>
      <c r="BB521" s="5751"/>
      <c r="BC521" s="5751"/>
      <c r="BD521" s="5751"/>
      <c r="BE521" s="5751"/>
      <c r="BF521" s="5751"/>
      <c r="BG521" s="5751"/>
      <c r="BH521" s="5751"/>
      <c r="BI521" s="5751"/>
      <c r="BJ521" s="5751"/>
      <c r="BK521" s="5751"/>
      <c r="BL521" s="5751"/>
      <c r="BM521" s="5751"/>
      <c r="BN521" s="5752"/>
    </row>
    <row r="522" spans="2:66" outlineLevel="1">
      <c r="B522" s="3352">
        <v>6</v>
      </c>
      <c r="C522" s="3359" t="s">
        <v>22511</v>
      </c>
      <c r="D522" s="3354" t="s">
        <v>29518</v>
      </c>
      <c r="E522" s="3354" t="s">
        <v>103</v>
      </c>
      <c r="F522" s="3355">
        <v>0</v>
      </c>
      <c r="G522" s="6895" t="s">
        <v>58</v>
      </c>
      <c r="H522" s="6894"/>
      <c r="I522" s="6894"/>
      <c r="J522" s="6894"/>
      <c r="K522" s="6894"/>
      <c r="L522" s="6894"/>
      <c r="M522" s="6894"/>
      <c r="N522" s="6894"/>
      <c r="O522" s="6894"/>
      <c r="P522" s="6894"/>
      <c r="Q522" s="6894"/>
      <c r="R522" s="6894"/>
      <c r="S522" s="6894"/>
      <c r="T522" s="6894"/>
      <c r="U522" s="6894"/>
      <c r="V522" s="6894"/>
      <c r="W522" s="6894"/>
      <c r="X522" s="6894"/>
      <c r="Y522" s="6894"/>
      <c r="Z522" s="6894"/>
      <c r="AA522" s="6894"/>
      <c r="AB522" s="6894"/>
      <c r="AC522" s="6894"/>
      <c r="AD522" s="6894"/>
      <c r="AE522" s="6894"/>
      <c r="AF522" s="6894"/>
      <c r="AG522" s="4429"/>
      <c r="AH522" s="4573"/>
      <c r="AI522" s="6633" t="s">
        <v>30210</v>
      </c>
      <c r="AK522" s="4371">
        <f>IF(SUM(AN522:BN522)=0,0,$AI522)</f>
        <v>0</v>
      </c>
      <c r="AN522" s="5741">
        <f>IF(OR(ISTEXT(G522),ISBLANK(G522)),0,1)</f>
        <v>0</v>
      </c>
      <c r="AO522" s="5753"/>
      <c r="AP522" s="5751"/>
      <c r="AQ522" s="5751"/>
      <c r="AR522" s="5751"/>
      <c r="AS522" s="5751"/>
      <c r="AT522" s="5751"/>
      <c r="AU522" s="5751"/>
      <c r="AV522" s="5751"/>
      <c r="AW522" s="5751"/>
      <c r="AX522" s="5751"/>
      <c r="AY522" s="5751"/>
      <c r="AZ522" s="5751"/>
      <c r="BA522" s="5751"/>
      <c r="BB522" s="5751"/>
      <c r="BC522" s="5751"/>
      <c r="BD522" s="5751"/>
      <c r="BE522" s="5751"/>
      <c r="BF522" s="5751"/>
      <c r="BG522" s="5751"/>
      <c r="BH522" s="5751"/>
      <c r="BI522" s="5751"/>
      <c r="BJ522" s="5751"/>
      <c r="BK522" s="5751"/>
      <c r="BL522" s="5751"/>
      <c r="BM522" s="5751"/>
      <c r="BN522" s="5752"/>
    </row>
    <row r="523" spans="2:66" ht="15" outlineLevel="1" thickBot="1">
      <c r="B523" s="3360">
        <v>7</v>
      </c>
      <c r="C523" s="3353" t="s">
        <v>30163</v>
      </c>
      <c r="D523" s="3332" t="s">
        <v>29519</v>
      </c>
      <c r="E523" s="3332" t="s">
        <v>413</v>
      </c>
      <c r="F523" s="3333">
        <v>2</v>
      </c>
      <c r="G523" s="6896"/>
      <c r="H523" s="6895">
        <v>0</v>
      </c>
      <c r="I523" s="6895">
        <v>0</v>
      </c>
      <c r="J523" s="6895">
        <v>0</v>
      </c>
      <c r="K523" s="6895">
        <v>0</v>
      </c>
      <c r="L523" s="6895">
        <v>0</v>
      </c>
      <c r="M523" s="6895">
        <v>0</v>
      </c>
      <c r="N523" s="6895">
        <v>0</v>
      </c>
      <c r="O523" s="6895">
        <v>0</v>
      </c>
      <c r="P523" s="6895">
        <v>0</v>
      </c>
      <c r="Q523" s="6895">
        <v>0</v>
      </c>
      <c r="R523" s="6895">
        <v>0</v>
      </c>
      <c r="S523" s="6895">
        <v>0</v>
      </c>
      <c r="T523" s="6895">
        <v>0</v>
      </c>
      <c r="U523" s="6895">
        <v>0</v>
      </c>
      <c r="V523" s="6895">
        <v>0</v>
      </c>
      <c r="W523" s="6895">
        <v>0</v>
      </c>
      <c r="X523" s="6895">
        <v>0</v>
      </c>
      <c r="Y523" s="6895">
        <v>0</v>
      </c>
      <c r="Z523" s="6895">
        <v>0</v>
      </c>
      <c r="AA523" s="6895">
        <v>0</v>
      </c>
      <c r="AB523" s="6895">
        <v>0</v>
      </c>
      <c r="AC523" s="6895">
        <v>0</v>
      </c>
      <c r="AD523" s="6895">
        <v>0</v>
      </c>
      <c r="AE523" s="6895">
        <v>0</v>
      </c>
      <c r="AF523" s="6895">
        <v>0</v>
      </c>
      <c r="AG523" s="4429"/>
      <c r="AH523" s="4977"/>
      <c r="AI523" s="3344" t="s">
        <v>30212</v>
      </c>
      <c r="AK523" s="4371" t="str">
        <f>IF(SUM(AN523:BN523)=0,0,$AI523)</f>
        <v>Inputs must be numerical and positive</v>
      </c>
      <c r="AN523" s="5752"/>
      <c r="AO523" s="5741">
        <f t="shared" ref="AO523:BM523" si="174">IF(OR(AND(H523&gt;0,ISNUMBER(H523)),ISBLANK(H523)),0,1)</f>
        <v>1</v>
      </c>
      <c r="AP523" s="5741">
        <f t="shared" si="174"/>
        <v>1</v>
      </c>
      <c r="AQ523" s="5741">
        <f t="shared" si="174"/>
        <v>1</v>
      </c>
      <c r="AR523" s="5741">
        <f t="shared" si="174"/>
        <v>1</v>
      </c>
      <c r="AS523" s="5741">
        <f t="shared" si="174"/>
        <v>1</v>
      </c>
      <c r="AT523" s="5741">
        <f t="shared" si="174"/>
        <v>1</v>
      </c>
      <c r="AU523" s="5741">
        <f t="shared" si="174"/>
        <v>1</v>
      </c>
      <c r="AV523" s="5741">
        <f t="shared" si="174"/>
        <v>1</v>
      </c>
      <c r="AW523" s="5741">
        <f t="shared" si="174"/>
        <v>1</v>
      </c>
      <c r="AX523" s="5741">
        <f t="shared" si="174"/>
        <v>1</v>
      </c>
      <c r="AY523" s="5741">
        <f t="shared" si="174"/>
        <v>1</v>
      </c>
      <c r="AZ523" s="5741">
        <f t="shared" si="174"/>
        <v>1</v>
      </c>
      <c r="BA523" s="5741">
        <f t="shared" si="174"/>
        <v>1</v>
      </c>
      <c r="BB523" s="5741">
        <f t="shared" si="174"/>
        <v>1</v>
      </c>
      <c r="BC523" s="5741">
        <f t="shared" si="174"/>
        <v>1</v>
      </c>
      <c r="BD523" s="5741">
        <f t="shared" si="174"/>
        <v>1</v>
      </c>
      <c r="BE523" s="5741">
        <f t="shared" si="174"/>
        <v>1</v>
      </c>
      <c r="BF523" s="5741">
        <f t="shared" si="174"/>
        <v>1</v>
      </c>
      <c r="BG523" s="5741">
        <f t="shared" si="174"/>
        <v>1</v>
      </c>
      <c r="BH523" s="5741">
        <f t="shared" si="174"/>
        <v>1</v>
      </c>
      <c r="BI523" s="5741">
        <f t="shared" si="174"/>
        <v>1</v>
      </c>
      <c r="BJ523" s="5741">
        <f t="shared" si="174"/>
        <v>1</v>
      </c>
      <c r="BK523" s="5741">
        <f t="shared" si="174"/>
        <v>1</v>
      </c>
      <c r="BL523" s="5741">
        <f t="shared" si="174"/>
        <v>1</v>
      </c>
      <c r="BM523" s="5741">
        <f t="shared" si="174"/>
        <v>1</v>
      </c>
      <c r="BN523" s="5752"/>
    </row>
    <row r="524" spans="2:66" ht="15" outlineLevel="1" thickBot="1">
      <c r="B524" s="3361" t="s">
        <v>22514</v>
      </c>
      <c r="C524" s="3362"/>
      <c r="D524" s="7731"/>
      <c r="E524" s="7729"/>
      <c r="F524" s="7730"/>
      <c r="G524" s="6896"/>
      <c r="H524" s="6897"/>
      <c r="I524" s="6897"/>
      <c r="J524" s="6897"/>
      <c r="K524" s="6897"/>
      <c r="L524" s="6897"/>
      <c r="M524" s="6897"/>
      <c r="N524" s="6897"/>
      <c r="O524" s="6897"/>
      <c r="P524" s="6897"/>
      <c r="Q524" s="6897"/>
      <c r="R524" s="6897"/>
      <c r="S524" s="6897"/>
      <c r="T524" s="6897"/>
      <c r="U524" s="6897"/>
      <c r="V524" s="6897"/>
      <c r="W524" s="6897"/>
      <c r="X524" s="6897"/>
      <c r="Y524" s="6897"/>
      <c r="Z524" s="6897"/>
      <c r="AA524" s="6897"/>
      <c r="AB524" s="6897"/>
      <c r="AC524" s="6897"/>
      <c r="AD524" s="6897"/>
      <c r="AE524" s="6897"/>
      <c r="AF524" s="6897"/>
      <c r="AG524" s="4429"/>
      <c r="AH524" s="4972"/>
      <c r="AI524" s="6636"/>
      <c r="AN524" s="5752"/>
      <c r="AO524" s="5751"/>
      <c r="AP524" s="5751"/>
      <c r="AQ524" s="5751"/>
      <c r="AR524" s="5751"/>
      <c r="AS524" s="5751"/>
      <c r="AT524" s="5751"/>
      <c r="AU524" s="5751"/>
      <c r="AV524" s="5751"/>
      <c r="AW524" s="5751"/>
      <c r="AX524" s="5751"/>
      <c r="AY524" s="5751"/>
      <c r="AZ524" s="5751"/>
      <c r="BA524" s="5751"/>
      <c r="BB524" s="5751"/>
      <c r="BC524" s="5751"/>
      <c r="BD524" s="5751"/>
      <c r="BE524" s="5751"/>
      <c r="BF524" s="5751"/>
      <c r="BG524" s="5751"/>
      <c r="BH524" s="5751"/>
      <c r="BI524" s="5751"/>
      <c r="BJ524" s="5751"/>
      <c r="BK524" s="5751"/>
      <c r="BL524" s="5751"/>
      <c r="BM524" s="5751"/>
      <c r="BN524" s="5752"/>
    </row>
    <row r="525" spans="2:66" outlineLevel="1">
      <c r="B525" s="3330">
        <v>8</v>
      </c>
      <c r="C525" s="3364" t="s">
        <v>22515</v>
      </c>
      <c r="D525" s="3365" t="s">
        <v>29520</v>
      </c>
      <c r="E525" s="3354" t="s">
        <v>46</v>
      </c>
      <c r="F525" s="3333">
        <v>3</v>
      </c>
      <c r="G525" s="6896"/>
      <c r="H525" s="6895">
        <v>0</v>
      </c>
      <c r="I525" s="6895">
        <v>0</v>
      </c>
      <c r="J525" s="6895">
        <v>0</v>
      </c>
      <c r="K525" s="6895">
        <v>0</v>
      </c>
      <c r="L525" s="6895">
        <v>0</v>
      </c>
      <c r="M525" s="6895">
        <v>0</v>
      </c>
      <c r="N525" s="6895">
        <v>0</v>
      </c>
      <c r="O525" s="6895">
        <v>0</v>
      </c>
      <c r="P525" s="6895">
        <v>0</v>
      </c>
      <c r="Q525" s="6895">
        <v>0</v>
      </c>
      <c r="R525" s="6895">
        <v>0</v>
      </c>
      <c r="S525" s="6895">
        <v>0</v>
      </c>
      <c r="T525" s="6895">
        <v>0</v>
      </c>
      <c r="U525" s="6895">
        <v>0</v>
      </c>
      <c r="V525" s="6895">
        <v>0</v>
      </c>
      <c r="W525" s="6895">
        <v>0</v>
      </c>
      <c r="X525" s="6895">
        <v>0</v>
      </c>
      <c r="Y525" s="6895">
        <v>0</v>
      </c>
      <c r="Z525" s="6895">
        <v>0</v>
      </c>
      <c r="AA525" s="6895">
        <v>0</v>
      </c>
      <c r="AB525" s="6895">
        <v>0</v>
      </c>
      <c r="AC525" s="6895">
        <v>0</v>
      </c>
      <c r="AD525" s="6895">
        <v>0</v>
      </c>
      <c r="AE525" s="6895">
        <v>0</v>
      </c>
      <c r="AF525" s="6895">
        <v>0</v>
      </c>
      <c r="AG525" s="4429"/>
      <c r="AH525" s="3331"/>
      <c r="AI525" s="3345" t="s">
        <v>30212</v>
      </c>
      <c r="AK525" s="4371" t="str">
        <f t="shared" ref="AK525:AK532" si="175">IF(SUM(AN525:BN525)=0,0,$AI525)</f>
        <v>Inputs must be numerical and positive</v>
      </c>
      <c r="AN525" s="5752"/>
      <c r="AO525" s="5741">
        <f t="shared" ref="AO525:AX532" si="176">IF(OR(AND(H525&gt;0,ISNUMBER(H525)),ISBLANK(H525)),0,1)</f>
        <v>1</v>
      </c>
      <c r="AP525" s="5741">
        <f t="shared" si="176"/>
        <v>1</v>
      </c>
      <c r="AQ525" s="5741">
        <f t="shared" si="176"/>
        <v>1</v>
      </c>
      <c r="AR525" s="5741">
        <f t="shared" si="176"/>
        <v>1</v>
      </c>
      <c r="AS525" s="5741">
        <f t="shared" si="176"/>
        <v>1</v>
      </c>
      <c r="AT525" s="5741">
        <f t="shared" si="176"/>
        <v>1</v>
      </c>
      <c r="AU525" s="5741">
        <f t="shared" si="176"/>
        <v>1</v>
      </c>
      <c r="AV525" s="5741">
        <f t="shared" si="176"/>
        <v>1</v>
      </c>
      <c r="AW525" s="5741">
        <f t="shared" si="176"/>
        <v>1</v>
      </c>
      <c r="AX525" s="5741">
        <f t="shared" si="176"/>
        <v>1</v>
      </c>
      <c r="AY525" s="5741">
        <f t="shared" ref="AY525:BH532" si="177">IF(OR(AND(R525&gt;0,ISNUMBER(R525)),ISBLANK(R525)),0,1)</f>
        <v>1</v>
      </c>
      <c r="AZ525" s="5741">
        <f t="shared" si="177"/>
        <v>1</v>
      </c>
      <c r="BA525" s="5741">
        <f t="shared" si="177"/>
        <v>1</v>
      </c>
      <c r="BB525" s="5741">
        <f t="shared" si="177"/>
        <v>1</v>
      </c>
      <c r="BC525" s="5741">
        <f t="shared" si="177"/>
        <v>1</v>
      </c>
      <c r="BD525" s="5741">
        <f t="shared" si="177"/>
        <v>1</v>
      </c>
      <c r="BE525" s="5741">
        <f t="shared" si="177"/>
        <v>1</v>
      </c>
      <c r="BF525" s="5741">
        <f t="shared" si="177"/>
        <v>1</v>
      </c>
      <c r="BG525" s="5741">
        <f t="shared" si="177"/>
        <v>1</v>
      </c>
      <c r="BH525" s="5741">
        <f t="shared" si="177"/>
        <v>1</v>
      </c>
      <c r="BI525" s="5741">
        <f t="shared" ref="BI525:BM532" si="178">IF(OR(AND(AB525&gt;0,ISNUMBER(AB525)),ISBLANK(AB525)),0,1)</f>
        <v>1</v>
      </c>
      <c r="BJ525" s="5741">
        <f t="shared" si="178"/>
        <v>1</v>
      </c>
      <c r="BK525" s="5741">
        <f t="shared" si="178"/>
        <v>1</v>
      </c>
      <c r="BL525" s="5741">
        <f t="shared" si="178"/>
        <v>1</v>
      </c>
      <c r="BM525" s="5741">
        <f t="shared" si="178"/>
        <v>1</v>
      </c>
      <c r="BN525" s="5752"/>
    </row>
    <row r="526" spans="2:66" outlineLevel="1">
      <c r="B526" s="3330">
        <v>9</v>
      </c>
      <c r="C526" s="3364" t="s">
        <v>22517</v>
      </c>
      <c r="D526" s="3365" t="s">
        <v>29521</v>
      </c>
      <c r="E526" s="3354" t="s">
        <v>46</v>
      </c>
      <c r="F526" s="3333">
        <v>3</v>
      </c>
      <c r="G526" s="6896"/>
      <c r="H526" s="6895">
        <v>0</v>
      </c>
      <c r="I526" s="6895">
        <v>0</v>
      </c>
      <c r="J526" s="6895">
        <v>0</v>
      </c>
      <c r="K526" s="6895">
        <v>0</v>
      </c>
      <c r="L526" s="6895">
        <v>0</v>
      </c>
      <c r="M526" s="6895">
        <v>0</v>
      </c>
      <c r="N526" s="6895">
        <v>0</v>
      </c>
      <c r="O526" s="6895">
        <v>0</v>
      </c>
      <c r="P526" s="6895">
        <v>0</v>
      </c>
      <c r="Q526" s="6895">
        <v>0</v>
      </c>
      <c r="R526" s="6895">
        <v>0</v>
      </c>
      <c r="S526" s="6895">
        <v>0</v>
      </c>
      <c r="T526" s="6895">
        <v>0</v>
      </c>
      <c r="U526" s="6895">
        <v>0</v>
      </c>
      <c r="V526" s="6895">
        <v>0</v>
      </c>
      <c r="W526" s="6895">
        <v>0</v>
      </c>
      <c r="X526" s="6895">
        <v>0</v>
      </c>
      <c r="Y526" s="6895">
        <v>0</v>
      </c>
      <c r="Z526" s="6895">
        <v>0</v>
      </c>
      <c r="AA526" s="6895">
        <v>0</v>
      </c>
      <c r="AB526" s="6895">
        <v>0</v>
      </c>
      <c r="AC526" s="6895">
        <v>0</v>
      </c>
      <c r="AD526" s="6895">
        <v>0</v>
      </c>
      <c r="AE526" s="6895">
        <v>0</v>
      </c>
      <c r="AF526" s="6895">
        <v>0</v>
      </c>
      <c r="AG526" s="4429"/>
      <c r="AH526" s="4578"/>
      <c r="AI526" s="3342" t="s">
        <v>30212</v>
      </c>
      <c r="AK526" s="4371" t="str">
        <f t="shared" si="175"/>
        <v>Inputs must be numerical and positive</v>
      </c>
      <c r="AN526" s="5752"/>
      <c r="AO526" s="5741">
        <f t="shared" si="176"/>
        <v>1</v>
      </c>
      <c r="AP526" s="5741">
        <f t="shared" si="176"/>
        <v>1</v>
      </c>
      <c r="AQ526" s="5741">
        <f t="shared" si="176"/>
        <v>1</v>
      </c>
      <c r="AR526" s="5741">
        <f t="shared" si="176"/>
        <v>1</v>
      </c>
      <c r="AS526" s="5741">
        <f t="shared" si="176"/>
        <v>1</v>
      </c>
      <c r="AT526" s="5741">
        <f t="shared" si="176"/>
        <v>1</v>
      </c>
      <c r="AU526" s="5741">
        <f t="shared" si="176"/>
        <v>1</v>
      </c>
      <c r="AV526" s="5741">
        <f t="shared" si="176"/>
        <v>1</v>
      </c>
      <c r="AW526" s="5741">
        <f t="shared" si="176"/>
        <v>1</v>
      </c>
      <c r="AX526" s="5741">
        <f t="shared" si="176"/>
        <v>1</v>
      </c>
      <c r="AY526" s="5741">
        <f t="shared" si="177"/>
        <v>1</v>
      </c>
      <c r="AZ526" s="5741">
        <f t="shared" si="177"/>
        <v>1</v>
      </c>
      <c r="BA526" s="5741">
        <f t="shared" si="177"/>
        <v>1</v>
      </c>
      <c r="BB526" s="5741">
        <f t="shared" si="177"/>
        <v>1</v>
      </c>
      <c r="BC526" s="5741">
        <f t="shared" si="177"/>
        <v>1</v>
      </c>
      <c r="BD526" s="5741">
        <f t="shared" si="177"/>
        <v>1</v>
      </c>
      <c r="BE526" s="5741">
        <f t="shared" si="177"/>
        <v>1</v>
      </c>
      <c r="BF526" s="5741">
        <f t="shared" si="177"/>
        <v>1</v>
      </c>
      <c r="BG526" s="5741">
        <f t="shared" si="177"/>
        <v>1</v>
      </c>
      <c r="BH526" s="5741">
        <f t="shared" si="177"/>
        <v>1</v>
      </c>
      <c r="BI526" s="5741">
        <f t="shared" si="178"/>
        <v>1</v>
      </c>
      <c r="BJ526" s="5741">
        <f t="shared" si="178"/>
        <v>1</v>
      </c>
      <c r="BK526" s="5741">
        <f t="shared" si="178"/>
        <v>1</v>
      </c>
      <c r="BL526" s="5741">
        <f t="shared" si="178"/>
        <v>1</v>
      </c>
      <c r="BM526" s="5741">
        <f t="shared" si="178"/>
        <v>1</v>
      </c>
      <c r="BN526" s="5752"/>
    </row>
    <row r="527" spans="2:66" outlineLevel="1">
      <c r="B527" s="3330">
        <v>10</v>
      </c>
      <c r="C527" s="3364" t="s">
        <v>22519</v>
      </c>
      <c r="D527" s="3365" t="s">
        <v>29522</v>
      </c>
      <c r="E527" s="3354" t="s">
        <v>46</v>
      </c>
      <c r="F527" s="3333">
        <v>3</v>
      </c>
      <c r="G527" s="6896"/>
      <c r="H527" s="6895">
        <v>0</v>
      </c>
      <c r="I527" s="6895">
        <v>0</v>
      </c>
      <c r="J527" s="6895">
        <v>0</v>
      </c>
      <c r="K527" s="6895">
        <v>0</v>
      </c>
      <c r="L527" s="6895">
        <v>0</v>
      </c>
      <c r="M527" s="6895">
        <v>0</v>
      </c>
      <c r="N527" s="6895">
        <v>0</v>
      </c>
      <c r="O527" s="6895">
        <v>0</v>
      </c>
      <c r="P527" s="6895">
        <v>0</v>
      </c>
      <c r="Q527" s="6895">
        <v>0</v>
      </c>
      <c r="R527" s="6895">
        <v>0</v>
      </c>
      <c r="S527" s="6895">
        <v>0</v>
      </c>
      <c r="T527" s="6895">
        <v>0</v>
      </c>
      <c r="U527" s="6895">
        <v>0</v>
      </c>
      <c r="V527" s="6895">
        <v>0</v>
      </c>
      <c r="W527" s="6895">
        <v>0</v>
      </c>
      <c r="X527" s="6895">
        <v>0</v>
      </c>
      <c r="Y527" s="6895">
        <v>0</v>
      </c>
      <c r="Z527" s="6895">
        <v>0</v>
      </c>
      <c r="AA527" s="6895">
        <v>0</v>
      </c>
      <c r="AB527" s="6895">
        <v>0</v>
      </c>
      <c r="AC527" s="6895">
        <v>0</v>
      </c>
      <c r="AD527" s="6895">
        <v>0</v>
      </c>
      <c r="AE527" s="6895">
        <v>0</v>
      </c>
      <c r="AF527" s="6895">
        <v>0</v>
      </c>
      <c r="AG527" s="4429"/>
      <c r="AH527" s="4578"/>
      <c r="AI527" s="3342" t="s">
        <v>30212</v>
      </c>
      <c r="AK527" s="4371" t="str">
        <f t="shared" si="175"/>
        <v>Inputs must be numerical and positive</v>
      </c>
      <c r="AN527" s="5752"/>
      <c r="AO527" s="5741">
        <f t="shared" si="176"/>
        <v>1</v>
      </c>
      <c r="AP527" s="5741">
        <f t="shared" si="176"/>
        <v>1</v>
      </c>
      <c r="AQ527" s="5741">
        <f t="shared" si="176"/>
        <v>1</v>
      </c>
      <c r="AR527" s="5741">
        <f t="shared" si="176"/>
        <v>1</v>
      </c>
      <c r="AS527" s="5741">
        <f t="shared" si="176"/>
        <v>1</v>
      </c>
      <c r="AT527" s="5741">
        <f t="shared" si="176"/>
        <v>1</v>
      </c>
      <c r="AU527" s="5741">
        <f t="shared" si="176"/>
        <v>1</v>
      </c>
      <c r="AV527" s="5741">
        <f t="shared" si="176"/>
        <v>1</v>
      </c>
      <c r="AW527" s="5741">
        <f t="shared" si="176"/>
        <v>1</v>
      </c>
      <c r="AX527" s="5741">
        <f t="shared" si="176"/>
        <v>1</v>
      </c>
      <c r="AY527" s="5741">
        <f t="shared" si="177"/>
        <v>1</v>
      </c>
      <c r="AZ527" s="5741">
        <f t="shared" si="177"/>
        <v>1</v>
      </c>
      <c r="BA527" s="5741">
        <f t="shared" si="177"/>
        <v>1</v>
      </c>
      <c r="BB527" s="5741">
        <f t="shared" si="177"/>
        <v>1</v>
      </c>
      <c r="BC527" s="5741">
        <f t="shared" si="177"/>
        <v>1</v>
      </c>
      <c r="BD527" s="5741">
        <f t="shared" si="177"/>
        <v>1</v>
      </c>
      <c r="BE527" s="5741">
        <f t="shared" si="177"/>
        <v>1</v>
      </c>
      <c r="BF527" s="5741">
        <f t="shared" si="177"/>
        <v>1</v>
      </c>
      <c r="BG527" s="5741">
        <f t="shared" si="177"/>
        <v>1</v>
      </c>
      <c r="BH527" s="5741">
        <f t="shared" si="177"/>
        <v>1</v>
      </c>
      <c r="BI527" s="5741">
        <f t="shared" si="178"/>
        <v>1</v>
      </c>
      <c r="BJ527" s="5741">
        <f t="shared" si="178"/>
        <v>1</v>
      </c>
      <c r="BK527" s="5741">
        <f t="shared" si="178"/>
        <v>1</v>
      </c>
      <c r="BL527" s="5741">
        <f t="shared" si="178"/>
        <v>1</v>
      </c>
      <c r="BM527" s="5741">
        <f t="shared" si="178"/>
        <v>1</v>
      </c>
      <c r="BN527" s="5752"/>
    </row>
    <row r="528" spans="2:66" outlineLevel="1">
      <c r="B528" s="3330">
        <v>11</v>
      </c>
      <c r="C528" s="3364" t="s">
        <v>22521</v>
      </c>
      <c r="D528" s="3365" t="s">
        <v>29523</v>
      </c>
      <c r="E528" s="3354" t="s">
        <v>46</v>
      </c>
      <c r="F528" s="3333">
        <v>3</v>
      </c>
      <c r="G528" s="6896"/>
      <c r="H528" s="6895">
        <v>0</v>
      </c>
      <c r="I528" s="6895">
        <v>0</v>
      </c>
      <c r="J528" s="6895">
        <v>0</v>
      </c>
      <c r="K528" s="6895">
        <v>0</v>
      </c>
      <c r="L528" s="6895">
        <v>0</v>
      </c>
      <c r="M528" s="6895">
        <v>0</v>
      </c>
      <c r="N528" s="6895">
        <v>0</v>
      </c>
      <c r="O528" s="6895">
        <v>0</v>
      </c>
      <c r="P528" s="6895">
        <v>0</v>
      </c>
      <c r="Q528" s="6895">
        <v>0</v>
      </c>
      <c r="R528" s="6895">
        <v>0</v>
      </c>
      <c r="S528" s="6895">
        <v>0</v>
      </c>
      <c r="T528" s="6895">
        <v>0</v>
      </c>
      <c r="U528" s="6895">
        <v>0</v>
      </c>
      <c r="V528" s="6895">
        <v>0</v>
      </c>
      <c r="W528" s="6895">
        <v>0</v>
      </c>
      <c r="X528" s="6895">
        <v>0</v>
      </c>
      <c r="Y528" s="6895">
        <v>0</v>
      </c>
      <c r="Z528" s="6895">
        <v>0</v>
      </c>
      <c r="AA528" s="6895">
        <v>0</v>
      </c>
      <c r="AB528" s="6895">
        <v>0</v>
      </c>
      <c r="AC528" s="6895">
        <v>0</v>
      </c>
      <c r="AD528" s="6895">
        <v>0</v>
      </c>
      <c r="AE528" s="6895">
        <v>0</v>
      </c>
      <c r="AF528" s="6895">
        <v>0</v>
      </c>
      <c r="AG528" s="4429"/>
      <c r="AH528" s="4578"/>
      <c r="AI528" s="3342" t="s">
        <v>30212</v>
      </c>
      <c r="AK528" s="4371" t="str">
        <f t="shared" si="175"/>
        <v>Inputs must be numerical and positive</v>
      </c>
      <c r="AN528" s="5752"/>
      <c r="AO528" s="5741">
        <f t="shared" si="176"/>
        <v>1</v>
      </c>
      <c r="AP528" s="5741">
        <f t="shared" si="176"/>
        <v>1</v>
      </c>
      <c r="AQ528" s="5741">
        <f t="shared" si="176"/>
        <v>1</v>
      </c>
      <c r="AR528" s="5741">
        <f t="shared" si="176"/>
        <v>1</v>
      </c>
      <c r="AS528" s="5741">
        <f t="shared" si="176"/>
        <v>1</v>
      </c>
      <c r="AT528" s="5741">
        <f t="shared" si="176"/>
        <v>1</v>
      </c>
      <c r="AU528" s="5741">
        <f t="shared" si="176"/>
        <v>1</v>
      </c>
      <c r="AV528" s="5741">
        <f t="shared" si="176"/>
        <v>1</v>
      </c>
      <c r="AW528" s="5741">
        <f t="shared" si="176"/>
        <v>1</v>
      </c>
      <c r="AX528" s="5741">
        <f t="shared" si="176"/>
        <v>1</v>
      </c>
      <c r="AY528" s="5741">
        <f t="shared" si="177"/>
        <v>1</v>
      </c>
      <c r="AZ528" s="5741">
        <f t="shared" si="177"/>
        <v>1</v>
      </c>
      <c r="BA528" s="5741">
        <f t="shared" si="177"/>
        <v>1</v>
      </c>
      <c r="BB528" s="5741">
        <f t="shared" si="177"/>
        <v>1</v>
      </c>
      <c r="BC528" s="5741">
        <f t="shared" si="177"/>
        <v>1</v>
      </c>
      <c r="BD528" s="5741">
        <f t="shared" si="177"/>
        <v>1</v>
      </c>
      <c r="BE528" s="5741">
        <f t="shared" si="177"/>
        <v>1</v>
      </c>
      <c r="BF528" s="5741">
        <f t="shared" si="177"/>
        <v>1</v>
      </c>
      <c r="BG528" s="5741">
        <f t="shared" si="177"/>
        <v>1</v>
      </c>
      <c r="BH528" s="5741">
        <f t="shared" si="177"/>
        <v>1</v>
      </c>
      <c r="BI528" s="5741">
        <f t="shared" si="178"/>
        <v>1</v>
      </c>
      <c r="BJ528" s="5741">
        <f t="shared" si="178"/>
        <v>1</v>
      </c>
      <c r="BK528" s="5741">
        <f t="shared" si="178"/>
        <v>1</v>
      </c>
      <c r="BL528" s="5741">
        <f t="shared" si="178"/>
        <v>1</v>
      </c>
      <c r="BM528" s="5741">
        <f t="shared" si="178"/>
        <v>1</v>
      </c>
      <c r="BN528" s="5752"/>
    </row>
    <row r="529" spans="2:66" outlineLevel="1">
      <c r="B529" s="3330">
        <v>12</v>
      </c>
      <c r="C529" s="3364" t="s">
        <v>22523</v>
      </c>
      <c r="D529" s="3365" t="s">
        <v>29524</v>
      </c>
      <c r="E529" s="3354" t="s">
        <v>46</v>
      </c>
      <c r="F529" s="3333">
        <v>3</v>
      </c>
      <c r="G529" s="6896"/>
      <c r="H529" s="6895">
        <v>0</v>
      </c>
      <c r="I529" s="6895">
        <v>0</v>
      </c>
      <c r="J529" s="6895">
        <v>0</v>
      </c>
      <c r="K529" s="6895">
        <v>0</v>
      </c>
      <c r="L529" s="6895">
        <v>0</v>
      </c>
      <c r="M529" s="6895">
        <v>0</v>
      </c>
      <c r="N529" s="6895">
        <v>0</v>
      </c>
      <c r="O529" s="6895">
        <v>0</v>
      </c>
      <c r="P529" s="6895">
        <v>0</v>
      </c>
      <c r="Q529" s="6895">
        <v>0</v>
      </c>
      <c r="R529" s="6895">
        <v>0</v>
      </c>
      <c r="S529" s="6895">
        <v>0</v>
      </c>
      <c r="T529" s="6895">
        <v>0</v>
      </c>
      <c r="U529" s="6895">
        <v>0</v>
      </c>
      <c r="V529" s="6895">
        <v>0</v>
      </c>
      <c r="W529" s="6895">
        <v>0</v>
      </c>
      <c r="X529" s="6895">
        <v>0</v>
      </c>
      <c r="Y529" s="6895">
        <v>0</v>
      </c>
      <c r="Z529" s="6895">
        <v>0</v>
      </c>
      <c r="AA529" s="6895">
        <v>0</v>
      </c>
      <c r="AB529" s="6895">
        <v>0</v>
      </c>
      <c r="AC529" s="6895">
        <v>0</v>
      </c>
      <c r="AD529" s="6895">
        <v>0</v>
      </c>
      <c r="AE529" s="6895">
        <v>0</v>
      </c>
      <c r="AF529" s="6895">
        <v>0</v>
      </c>
      <c r="AG529" s="4429"/>
      <c r="AH529" s="4578"/>
      <c r="AI529" s="3342" t="s">
        <v>30212</v>
      </c>
      <c r="AK529" s="4371" t="str">
        <f t="shared" si="175"/>
        <v>Inputs must be numerical and positive</v>
      </c>
      <c r="AN529" s="5752"/>
      <c r="AO529" s="5741">
        <f t="shared" si="176"/>
        <v>1</v>
      </c>
      <c r="AP529" s="5741">
        <f t="shared" si="176"/>
        <v>1</v>
      </c>
      <c r="AQ529" s="5741">
        <f t="shared" si="176"/>
        <v>1</v>
      </c>
      <c r="AR529" s="5741">
        <f t="shared" si="176"/>
        <v>1</v>
      </c>
      <c r="AS529" s="5741">
        <f t="shared" si="176"/>
        <v>1</v>
      </c>
      <c r="AT529" s="5741">
        <f t="shared" si="176"/>
        <v>1</v>
      </c>
      <c r="AU529" s="5741">
        <f t="shared" si="176"/>
        <v>1</v>
      </c>
      <c r="AV529" s="5741">
        <f t="shared" si="176"/>
        <v>1</v>
      </c>
      <c r="AW529" s="5741">
        <f t="shared" si="176"/>
        <v>1</v>
      </c>
      <c r="AX529" s="5741">
        <f t="shared" si="176"/>
        <v>1</v>
      </c>
      <c r="AY529" s="5741">
        <f t="shared" si="177"/>
        <v>1</v>
      </c>
      <c r="AZ529" s="5741">
        <f t="shared" si="177"/>
        <v>1</v>
      </c>
      <c r="BA529" s="5741">
        <f t="shared" si="177"/>
        <v>1</v>
      </c>
      <c r="BB529" s="5741">
        <f t="shared" si="177"/>
        <v>1</v>
      </c>
      <c r="BC529" s="5741">
        <f t="shared" si="177"/>
        <v>1</v>
      </c>
      <c r="BD529" s="5741">
        <f t="shared" si="177"/>
        <v>1</v>
      </c>
      <c r="BE529" s="5741">
        <f t="shared" si="177"/>
        <v>1</v>
      </c>
      <c r="BF529" s="5741">
        <f t="shared" si="177"/>
        <v>1</v>
      </c>
      <c r="BG529" s="5741">
        <f t="shared" si="177"/>
        <v>1</v>
      </c>
      <c r="BH529" s="5741">
        <f t="shared" si="177"/>
        <v>1</v>
      </c>
      <c r="BI529" s="5741">
        <f t="shared" si="178"/>
        <v>1</v>
      </c>
      <c r="BJ529" s="5741">
        <f t="shared" si="178"/>
        <v>1</v>
      </c>
      <c r="BK529" s="5741">
        <f t="shared" si="178"/>
        <v>1</v>
      </c>
      <c r="BL529" s="5741">
        <f t="shared" si="178"/>
        <v>1</v>
      </c>
      <c r="BM529" s="5741">
        <f t="shared" si="178"/>
        <v>1</v>
      </c>
      <c r="BN529" s="5752"/>
    </row>
    <row r="530" spans="2:66" outlineLevel="1">
      <c r="B530" s="3330">
        <v>13</v>
      </c>
      <c r="C530" s="3364" t="s">
        <v>22525</v>
      </c>
      <c r="D530" s="3365" t="s">
        <v>29525</v>
      </c>
      <c r="E530" s="3354" t="s">
        <v>46</v>
      </c>
      <c r="F530" s="3333">
        <v>3</v>
      </c>
      <c r="G530" s="6896"/>
      <c r="H530" s="6895">
        <v>0</v>
      </c>
      <c r="I530" s="6895">
        <v>0</v>
      </c>
      <c r="J530" s="6895">
        <v>0</v>
      </c>
      <c r="K530" s="6895">
        <v>0</v>
      </c>
      <c r="L530" s="6895">
        <v>0</v>
      </c>
      <c r="M530" s="6895">
        <v>0</v>
      </c>
      <c r="N530" s="6895">
        <v>0</v>
      </c>
      <c r="O530" s="6895">
        <v>0</v>
      </c>
      <c r="P530" s="6895">
        <v>0</v>
      </c>
      <c r="Q530" s="6895">
        <v>0</v>
      </c>
      <c r="R530" s="6895">
        <v>0</v>
      </c>
      <c r="S530" s="6895">
        <v>0</v>
      </c>
      <c r="T530" s="6895">
        <v>0</v>
      </c>
      <c r="U530" s="6895">
        <v>0</v>
      </c>
      <c r="V530" s="6895">
        <v>0</v>
      </c>
      <c r="W530" s="6895">
        <v>0</v>
      </c>
      <c r="X530" s="6895">
        <v>0</v>
      </c>
      <c r="Y530" s="6895">
        <v>0</v>
      </c>
      <c r="Z530" s="6895">
        <v>0</v>
      </c>
      <c r="AA530" s="6895">
        <v>0</v>
      </c>
      <c r="AB530" s="6895">
        <v>0</v>
      </c>
      <c r="AC530" s="6895">
        <v>0</v>
      </c>
      <c r="AD530" s="6895">
        <v>0</v>
      </c>
      <c r="AE530" s="6895">
        <v>0</v>
      </c>
      <c r="AF530" s="6895">
        <v>0</v>
      </c>
      <c r="AG530" s="4429"/>
      <c r="AH530" s="4578"/>
      <c r="AI530" s="3342" t="s">
        <v>30212</v>
      </c>
      <c r="AK530" s="4371" t="str">
        <f t="shared" si="175"/>
        <v>Inputs must be numerical and positive</v>
      </c>
      <c r="AN530" s="5752"/>
      <c r="AO530" s="5741">
        <f t="shared" si="176"/>
        <v>1</v>
      </c>
      <c r="AP530" s="5741">
        <f t="shared" si="176"/>
        <v>1</v>
      </c>
      <c r="AQ530" s="5741">
        <f t="shared" si="176"/>
        <v>1</v>
      </c>
      <c r="AR530" s="5741">
        <f t="shared" si="176"/>
        <v>1</v>
      </c>
      <c r="AS530" s="5741">
        <f t="shared" si="176"/>
        <v>1</v>
      </c>
      <c r="AT530" s="5741">
        <f t="shared" si="176"/>
        <v>1</v>
      </c>
      <c r="AU530" s="5741">
        <f t="shared" si="176"/>
        <v>1</v>
      </c>
      <c r="AV530" s="5741">
        <f t="shared" si="176"/>
        <v>1</v>
      </c>
      <c r="AW530" s="5741">
        <f t="shared" si="176"/>
        <v>1</v>
      </c>
      <c r="AX530" s="5741">
        <f t="shared" si="176"/>
        <v>1</v>
      </c>
      <c r="AY530" s="5741">
        <f t="shared" si="177"/>
        <v>1</v>
      </c>
      <c r="AZ530" s="5741">
        <f t="shared" si="177"/>
        <v>1</v>
      </c>
      <c r="BA530" s="5741">
        <f t="shared" si="177"/>
        <v>1</v>
      </c>
      <c r="BB530" s="5741">
        <f t="shared" si="177"/>
        <v>1</v>
      </c>
      <c r="BC530" s="5741">
        <f t="shared" si="177"/>
        <v>1</v>
      </c>
      <c r="BD530" s="5741">
        <f t="shared" si="177"/>
        <v>1</v>
      </c>
      <c r="BE530" s="5741">
        <f t="shared" si="177"/>
        <v>1</v>
      </c>
      <c r="BF530" s="5741">
        <f t="shared" si="177"/>
        <v>1</v>
      </c>
      <c r="BG530" s="5741">
        <f t="shared" si="177"/>
        <v>1</v>
      </c>
      <c r="BH530" s="5741">
        <f t="shared" si="177"/>
        <v>1</v>
      </c>
      <c r="BI530" s="5741">
        <f t="shared" si="178"/>
        <v>1</v>
      </c>
      <c r="BJ530" s="5741">
        <f t="shared" si="178"/>
        <v>1</v>
      </c>
      <c r="BK530" s="5741">
        <f t="shared" si="178"/>
        <v>1</v>
      </c>
      <c r="BL530" s="5741">
        <f t="shared" si="178"/>
        <v>1</v>
      </c>
      <c r="BM530" s="5741">
        <f t="shared" si="178"/>
        <v>1</v>
      </c>
      <c r="BN530" s="5752"/>
    </row>
    <row r="531" spans="2:66" outlineLevel="1">
      <c r="B531" s="3330">
        <v>14</v>
      </c>
      <c r="C531" s="3364" t="s">
        <v>22527</v>
      </c>
      <c r="D531" s="3365" t="s">
        <v>29526</v>
      </c>
      <c r="E531" s="3354" t="s">
        <v>46</v>
      </c>
      <c r="F531" s="3333">
        <v>3</v>
      </c>
      <c r="G531" s="6896"/>
      <c r="H531" s="6895">
        <v>0</v>
      </c>
      <c r="I531" s="6895">
        <v>0</v>
      </c>
      <c r="J531" s="6895">
        <v>0</v>
      </c>
      <c r="K531" s="6895">
        <v>0</v>
      </c>
      <c r="L531" s="6895">
        <v>0</v>
      </c>
      <c r="M531" s="6895">
        <v>0</v>
      </c>
      <c r="N531" s="6895">
        <v>0</v>
      </c>
      <c r="O531" s="6895">
        <v>0</v>
      </c>
      <c r="P531" s="6895">
        <v>0</v>
      </c>
      <c r="Q531" s="6895">
        <v>0</v>
      </c>
      <c r="R531" s="6895">
        <v>0</v>
      </c>
      <c r="S531" s="6895">
        <v>0</v>
      </c>
      <c r="T531" s="6895">
        <v>0</v>
      </c>
      <c r="U531" s="6895">
        <v>0</v>
      </c>
      <c r="V531" s="6895">
        <v>0</v>
      </c>
      <c r="W531" s="6895">
        <v>0</v>
      </c>
      <c r="X531" s="6895">
        <v>0</v>
      </c>
      <c r="Y531" s="6895">
        <v>0</v>
      </c>
      <c r="Z531" s="6895">
        <v>0</v>
      </c>
      <c r="AA531" s="6895">
        <v>0</v>
      </c>
      <c r="AB531" s="6895">
        <v>0</v>
      </c>
      <c r="AC531" s="6895">
        <v>0</v>
      </c>
      <c r="AD531" s="6895">
        <v>0</v>
      </c>
      <c r="AE531" s="6895">
        <v>0</v>
      </c>
      <c r="AF531" s="6895">
        <v>0</v>
      </c>
      <c r="AG531" s="4429"/>
      <c r="AH531" s="4578"/>
      <c r="AI531" s="3342" t="s">
        <v>30212</v>
      </c>
      <c r="AK531" s="4371" t="str">
        <f t="shared" si="175"/>
        <v>Inputs must be numerical and positive</v>
      </c>
      <c r="AN531" s="5752"/>
      <c r="AO531" s="5741">
        <f t="shared" si="176"/>
        <v>1</v>
      </c>
      <c r="AP531" s="5741">
        <f t="shared" si="176"/>
        <v>1</v>
      </c>
      <c r="AQ531" s="5741">
        <f t="shared" si="176"/>
        <v>1</v>
      </c>
      <c r="AR531" s="5741">
        <f t="shared" si="176"/>
        <v>1</v>
      </c>
      <c r="AS531" s="5741">
        <f t="shared" si="176"/>
        <v>1</v>
      </c>
      <c r="AT531" s="5741">
        <f t="shared" si="176"/>
        <v>1</v>
      </c>
      <c r="AU531" s="5741">
        <f t="shared" si="176"/>
        <v>1</v>
      </c>
      <c r="AV531" s="5741">
        <f t="shared" si="176"/>
        <v>1</v>
      </c>
      <c r="AW531" s="5741">
        <f t="shared" si="176"/>
        <v>1</v>
      </c>
      <c r="AX531" s="5741">
        <f t="shared" si="176"/>
        <v>1</v>
      </c>
      <c r="AY531" s="5741">
        <f t="shared" si="177"/>
        <v>1</v>
      </c>
      <c r="AZ531" s="5741">
        <f t="shared" si="177"/>
        <v>1</v>
      </c>
      <c r="BA531" s="5741">
        <f t="shared" si="177"/>
        <v>1</v>
      </c>
      <c r="BB531" s="5741">
        <f t="shared" si="177"/>
        <v>1</v>
      </c>
      <c r="BC531" s="5741">
        <f t="shared" si="177"/>
        <v>1</v>
      </c>
      <c r="BD531" s="5741">
        <f t="shared" si="177"/>
        <v>1</v>
      </c>
      <c r="BE531" s="5741">
        <f t="shared" si="177"/>
        <v>1</v>
      </c>
      <c r="BF531" s="5741">
        <f t="shared" si="177"/>
        <v>1</v>
      </c>
      <c r="BG531" s="5741">
        <f t="shared" si="177"/>
        <v>1</v>
      </c>
      <c r="BH531" s="5741">
        <f t="shared" si="177"/>
        <v>1</v>
      </c>
      <c r="BI531" s="5741">
        <f t="shared" si="178"/>
        <v>1</v>
      </c>
      <c r="BJ531" s="5741">
        <f t="shared" si="178"/>
        <v>1</v>
      </c>
      <c r="BK531" s="5741">
        <f t="shared" si="178"/>
        <v>1</v>
      </c>
      <c r="BL531" s="5741">
        <f t="shared" si="178"/>
        <v>1</v>
      </c>
      <c r="BM531" s="5741">
        <f t="shared" si="178"/>
        <v>1</v>
      </c>
      <c r="BN531" s="5752"/>
    </row>
    <row r="532" spans="2:66" ht="15" outlineLevel="1" thickBot="1">
      <c r="B532" s="3330">
        <v>15</v>
      </c>
      <c r="C532" s="3364" t="s">
        <v>22529</v>
      </c>
      <c r="D532" s="3365" t="s">
        <v>29527</v>
      </c>
      <c r="E532" s="3354" t="s">
        <v>46</v>
      </c>
      <c r="F532" s="3333">
        <v>3</v>
      </c>
      <c r="G532" s="6896"/>
      <c r="H532" s="6895">
        <v>0</v>
      </c>
      <c r="I532" s="6895">
        <v>0</v>
      </c>
      <c r="J532" s="6895">
        <v>0</v>
      </c>
      <c r="K532" s="6895">
        <v>0</v>
      </c>
      <c r="L532" s="6895">
        <v>0</v>
      </c>
      <c r="M532" s="6895">
        <v>0</v>
      </c>
      <c r="N532" s="6895">
        <v>0</v>
      </c>
      <c r="O532" s="6895">
        <v>0</v>
      </c>
      <c r="P532" s="6895">
        <v>0</v>
      </c>
      <c r="Q532" s="6895">
        <v>0</v>
      </c>
      <c r="R532" s="6895">
        <v>0</v>
      </c>
      <c r="S532" s="6895">
        <v>0</v>
      </c>
      <c r="T532" s="6895">
        <v>0</v>
      </c>
      <c r="U532" s="6895">
        <v>0</v>
      </c>
      <c r="V532" s="6895">
        <v>0</v>
      </c>
      <c r="W532" s="6895">
        <v>0</v>
      </c>
      <c r="X532" s="6895">
        <v>0</v>
      </c>
      <c r="Y532" s="6895">
        <v>0</v>
      </c>
      <c r="Z532" s="6895">
        <v>0</v>
      </c>
      <c r="AA532" s="6895">
        <v>0</v>
      </c>
      <c r="AB532" s="6895">
        <v>0</v>
      </c>
      <c r="AC532" s="6895">
        <v>0</v>
      </c>
      <c r="AD532" s="6895">
        <v>0</v>
      </c>
      <c r="AE532" s="6895">
        <v>0</v>
      </c>
      <c r="AF532" s="6895">
        <v>0</v>
      </c>
      <c r="AG532" s="4429"/>
      <c r="AH532" s="3356"/>
      <c r="AI532" s="3342" t="s">
        <v>30212</v>
      </c>
      <c r="AK532" s="4371" t="str">
        <f t="shared" si="175"/>
        <v>Inputs must be numerical and positive</v>
      </c>
      <c r="AN532" s="5752"/>
      <c r="AO532" s="5741">
        <f t="shared" si="176"/>
        <v>1</v>
      </c>
      <c r="AP532" s="5741">
        <f t="shared" si="176"/>
        <v>1</v>
      </c>
      <c r="AQ532" s="5741">
        <f t="shared" si="176"/>
        <v>1</v>
      </c>
      <c r="AR532" s="5741">
        <f t="shared" si="176"/>
        <v>1</v>
      </c>
      <c r="AS532" s="5741">
        <f t="shared" si="176"/>
        <v>1</v>
      </c>
      <c r="AT532" s="5741">
        <f t="shared" si="176"/>
        <v>1</v>
      </c>
      <c r="AU532" s="5741">
        <f t="shared" si="176"/>
        <v>1</v>
      </c>
      <c r="AV532" s="5741">
        <f t="shared" si="176"/>
        <v>1</v>
      </c>
      <c r="AW532" s="5741">
        <f t="shared" si="176"/>
        <v>1</v>
      </c>
      <c r="AX532" s="5741">
        <f t="shared" si="176"/>
        <v>1</v>
      </c>
      <c r="AY532" s="5741">
        <f t="shared" si="177"/>
        <v>1</v>
      </c>
      <c r="AZ532" s="5741">
        <f t="shared" si="177"/>
        <v>1</v>
      </c>
      <c r="BA532" s="5741">
        <f t="shared" si="177"/>
        <v>1</v>
      </c>
      <c r="BB532" s="5741">
        <f t="shared" si="177"/>
        <v>1</v>
      </c>
      <c r="BC532" s="5741">
        <f t="shared" si="177"/>
        <v>1</v>
      </c>
      <c r="BD532" s="5741">
        <f t="shared" si="177"/>
        <v>1</v>
      </c>
      <c r="BE532" s="5741">
        <f t="shared" si="177"/>
        <v>1</v>
      </c>
      <c r="BF532" s="5741">
        <f t="shared" si="177"/>
        <v>1</v>
      </c>
      <c r="BG532" s="5741">
        <f t="shared" si="177"/>
        <v>1</v>
      </c>
      <c r="BH532" s="5741">
        <f t="shared" si="177"/>
        <v>1</v>
      </c>
      <c r="BI532" s="5741">
        <f t="shared" si="178"/>
        <v>1</v>
      </c>
      <c r="BJ532" s="5741">
        <f t="shared" si="178"/>
        <v>1</v>
      </c>
      <c r="BK532" s="5741">
        <f t="shared" si="178"/>
        <v>1</v>
      </c>
      <c r="BL532" s="5741">
        <f t="shared" si="178"/>
        <v>1</v>
      </c>
      <c r="BM532" s="5741">
        <f t="shared" si="178"/>
        <v>1</v>
      </c>
      <c r="BN532" s="5752"/>
    </row>
    <row r="533" spans="2:66" ht="15" outlineLevel="1" thickBot="1">
      <c r="B533" s="3330">
        <v>16</v>
      </c>
      <c r="C533" s="3364" t="s">
        <v>22531</v>
      </c>
      <c r="D533" s="3365" t="s">
        <v>29528</v>
      </c>
      <c r="E533" s="3354" t="s">
        <v>46</v>
      </c>
      <c r="F533" s="3333">
        <v>3</v>
      </c>
      <c r="G533" s="6896"/>
      <c r="H533" s="6890">
        <v>0</v>
      </c>
      <c r="I533" s="6890">
        <v>0</v>
      </c>
      <c r="J533" s="6890">
        <v>0</v>
      </c>
      <c r="K533" s="6890">
        <v>0</v>
      </c>
      <c r="L533" s="6890">
        <v>0</v>
      </c>
      <c r="M533" s="6890">
        <v>0</v>
      </c>
      <c r="N533" s="6890">
        <v>0</v>
      </c>
      <c r="O533" s="6890">
        <v>0</v>
      </c>
      <c r="P533" s="6890">
        <v>0</v>
      </c>
      <c r="Q533" s="6890">
        <v>0</v>
      </c>
      <c r="R533" s="6890">
        <v>0</v>
      </c>
      <c r="S533" s="6890">
        <v>0</v>
      </c>
      <c r="T533" s="6890">
        <v>0</v>
      </c>
      <c r="U533" s="6890">
        <v>0</v>
      </c>
      <c r="V533" s="6890">
        <v>0</v>
      </c>
      <c r="W533" s="6890">
        <v>0</v>
      </c>
      <c r="X533" s="6890">
        <v>0</v>
      </c>
      <c r="Y533" s="6890">
        <v>0</v>
      </c>
      <c r="Z533" s="6890">
        <v>0</v>
      </c>
      <c r="AA533" s="6890">
        <v>0</v>
      </c>
      <c r="AB533" s="6890">
        <v>0</v>
      </c>
      <c r="AC533" s="6890">
        <v>0</v>
      </c>
      <c r="AD533" s="6890">
        <v>0</v>
      </c>
      <c r="AE533" s="6890">
        <v>0</v>
      </c>
      <c r="AF533" s="6890">
        <v>0</v>
      </c>
      <c r="AG533" s="4429"/>
      <c r="AH533" s="3343" t="s">
        <v>29761</v>
      </c>
      <c r="AI533" s="1864"/>
      <c r="AN533" s="5752"/>
      <c r="AO533" s="5751"/>
      <c r="AP533" s="5751"/>
      <c r="AQ533" s="5751"/>
      <c r="AR533" s="5751"/>
      <c r="AS533" s="5751"/>
      <c r="AT533" s="5751"/>
      <c r="AU533" s="5751"/>
      <c r="AV533" s="5751"/>
      <c r="AW533" s="5751"/>
      <c r="AX533" s="5751"/>
      <c r="AY533" s="5751"/>
      <c r="AZ533" s="5751"/>
      <c r="BA533" s="5751"/>
      <c r="BB533" s="5751"/>
      <c r="BC533" s="5751"/>
      <c r="BD533" s="5751"/>
      <c r="BE533" s="5751"/>
      <c r="BF533" s="5751"/>
      <c r="BG533" s="5751"/>
      <c r="BH533" s="5751"/>
      <c r="BI533" s="5751"/>
      <c r="BJ533" s="5751"/>
      <c r="BK533" s="5751"/>
      <c r="BL533" s="5751"/>
      <c r="BM533" s="5751"/>
      <c r="BN533" s="5752"/>
    </row>
    <row r="534" spans="2:66" ht="15" outlineLevel="1" thickBot="1">
      <c r="B534" s="3361" t="s">
        <v>22533</v>
      </c>
      <c r="C534" s="3369"/>
      <c r="D534" s="7729"/>
      <c r="E534" s="7729"/>
      <c r="F534" s="7730"/>
      <c r="G534" s="6896"/>
      <c r="H534" s="6898"/>
      <c r="I534" s="6898"/>
      <c r="J534" s="6898"/>
      <c r="K534" s="6898"/>
      <c r="L534" s="6898"/>
      <c r="M534" s="6899"/>
      <c r="N534" s="6899"/>
      <c r="O534" s="6899"/>
      <c r="P534" s="6899"/>
      <c r="Q534" s="6899"/>
      <c r="R534" s="6899"/>
      <c r="S534" s="6899"/>
      <c r="T534" s="6899"/>
      <c r="U534" s="6899"/>
      <c r="V534" s="6899"/>
      <c r="W534" s="6899"/>
      <c r="X534" s="6899"/>
      <c r="Y534" s="6899"/>
      <c r="Z534" s="6899"/>
      <c r="AA534" s="6899"/>
      <c r="AB534" s="6899"/>
      <c r="AC534" s="6899"/>
      <c r="AD534" s="6899"/>
      <c r="AE534" s="6899"/>
      <c r="AF534" s="6899"/>
      <c r="AG534" s="4429"/>
      <c r="AH534" s="3340"/>
      <c r="AI534" s="3340"/>
      <c r="AN534" s="5752"/>
      <c r="AO534" s="5751"/>
      <c r="AP534" s="5751"/>
      <c r="AQ534" s="5751"/>
      <c r="AR534" s="5751"/>
      <c r="AS534" s="5751"/>
      <c r="AT534" s="5751"/>
      <c r="AU534" s="5751"/>
      <c r="AV534" s="5751"/>
      <c r="AW534" s="5751"/>
      <c r="AX534" s="5751"/>
      <c r="AY534" s="5751"/>
      <c r="AZ534" s="5751"/>
      <c r="BA534" s="5751"/>
      <c r="BB534" s="5751"/>
      <c r="BC534" s="5751"/>
      <c r="BD534" s="5751"/>
      <c r="BE534" s="5751"/>
      <c r="BF534" s="5751"/>
      <c r="BG534" s="5751"/>
      <c r="BH534" s="5751"/>
      <c r="BI534" s="5751"/>
      <c r="BJ534" s="5751"/>
      <c r="BK534" s="5751"/>
      <c r="BL534" s="5751"/>
      <c r="BM534" s="5751"/>
      <c r="BN534" s="5752"/>
    </row>
    <row r="535" spans="2:66" ht="15" outlineLevel="1" thickBot="1">
      <c r="B535" s="3334">
        <v>17</v>
      </c>
      <c r="C535" s="1394" t="s">
        <v>22534</v>
      </c>
      <c r="D535" s="3357" t="s">
        <v>29529</v>
      </c>
      <c r="E535" s="3337" t="s">
        <v>46</v>
      </c>
      <c r="F535" s="3317">
        <v>3</v>
      </c>
      <c r="G535" s="6896"/>
      <c r="H535" s="6895">
        <v>0</v>
      </c>
      <c r="I535" s="6895">
        <v>0</v>
      </c>
      <c r="J535" s="6895">
        <v>0</v>
      </c>
      <c r="K535" s="6895">
        <v>0</v>
      </c>
      <c r="L535" s="6895">
        <v>0</v>
      </c>
      <c r="M535" s="6895">
        <v>0</v>
      </c>
      <c r="N535" s="6895">
        <v>0</v>
      </c>
      <c r="O535" s="6895">
        <v>0</v>
      </c>
      <c r="P535" s="6895">
        <v>0</v>
      </c>
      <c r="Q535" s="6895">
        <v>0</v>
      </c>
      <c r="R535" s="6895">
        <v>0</v>
      </c>
      <c r="S535" s="6895">
        <v>0</v>
      </c>
      <c r="T535" s="6895">
        <v>0</v>
      </c>
      <c r="U535" s="6895">
        <v>0</v>
      </c>
      <c r="V535" s="6895">
        <v>0</v>
      </c>
      <c r="W535" s="6895">
        <v>0</v>
      </c>
      <c r="X535" s="6895">
        <v>0</v>
      </c>
      <c r="Y535" s="6895">
        <v>0</v>
      </c>
      <c r="Z535" s="6895">
        <v>0</v>
      </c>
      <c r="AA535" s="6895">
        <v>0</v>
      </c>
      <c r="AB535" s="6895">
        <v>0</v>
      </c>
      <c r="AC535" s="6895">
        <v>0</v>
      </c>
      <c r="AD535" s="6895">
        <v>0</v>
      </c>
      <c r="AE535" s="6895">
        <v>0</v>
      </c>
      <c r="AF535" s="6895">
        <v>0</v>
      </c>
      <c r="AG535" s="4429"/>
      <c r="AH535" s="4576"/>
      <c r="AI535" s="4577" t="s">
        <v>30212</v>
      </c>
      <c r="AK535" s="4371" t="str">
        <f>IF(SUM(AN535:BN535)=0,0,$AI535)</f>
        <v>Inputs must be numerical and positive</v>
      </c>
      <c r="AN535" s="5752"/>
      <c r="AO535" s="5741">
        <f t="shared" ref="AO535:BM535" si="179">IF(OR(AND(H535&gt;0,ISNUMBER(H535)),ISBLANK(H535)),0,1)</f>
        <v>1</v>
      </c>
      <c r="AP535" s="5741">
        <f t="shared" si="179"/>
        <v>1</v>
      </c>
      <c r="AQ535" s="5741">
        <f t="shared" si="179"/>
        <v>1</v>
      </c>
      <c r="AR535" s="5741">
        <f t="shared" si="179"/>
        <v>1</v>
      </c>
      <c r="AS535" s="5741">
        <f t="shared" si="179"/>
        <v>1</v>
      </c>
      <c r="AT535" s="5741">
        <f t="shared" si="179"/>
        <v>1</v>
      </c>
      <c r="AU535" s="5741">
        <f t="shared" si="179"/>
        <v>1</v>
      </c>
      <c r="AV535" s="5741">
        <f t="shared" si="179"/>
        <v>1</v>
      </c>
      <c r="AW535" s="5741">
        <f t="shared" si="179"/>
        <v>1</v>
      </c>
      <c r="AX535" s="5741">
        <f t="shared" si="179"/>
        <v>1</v>
      </c>
      <c r="AY535" s="5741">
        <f t="shared" si="179"/>
        <v>1</v>
      </c>
      <c r="AZ535" s="5741">
        <f t="shared" si="179"/>
        <v>1</v>
      </c>
      <c r="BA535" s="5741">
        <f t="shared" si="179"/>
        <v>1</v>
      </c>
      <c r="BB535" s="5741">
        <f t="shared" si="179"/>
        <v>1</v>
      </c>
      <c r="BC535" s="5741">
        <f t="shared" si="179"/>
        <v>1</v>
      </c>
      <c r="BD535" s="5741">
        <f t="shared" si="179"/>
        <v>1</v>
      </c>
      <c r="BE535" s="5741">
        <f t="shared" si="179"/>
        <v>1</v>
      </c>
      <c r="BF535" s="5741">
        <f t="shared" si="179"/>
        <v>1</v>
      </c>
      <c r="BG535" s="5741">
        <f t="shared" si="179"/>
        <v>1</v>
      </c>
      <c r="BH535" s="5741">
        <f t="shared" si="179"/>
        <v>1</v>
      </c>
      <c r="BI535" s="5741">
        <f t="shared" si="179"/>
        <v>1</v>
      </c>
      <c r="BJ535" s="5741">
        <f t="shared" si="179"/>
        <v>1</v>
      </c>
      <c r="BK535" s="5741">
        <f t="shared" si="179"/>
        <v>1</v>
      </c>
      <c r="BL535" s="5741">
        <f t="shared" si="179"/>
        <v>1</v>
      </c>
      <c r="BM535" s="5741">
        <f t="shared" si="179"/>
        <v>1</v>
      </c>
      <c r="BN535" s="5752"/>
    </row>
    <row r="536" spans="2:66" ht="15" outlineLevel="1" thickBot="1">
      <c r="B536" s="3338"/>
      <c r="C536" s="3372"/>
      <c r="D536" s="4439"/>
      <c r="E536" s="4439"/>
      <c r="F536" s="4439"/>
      <c r="G536" s="6896"/>
      <c r="H536" s="6900"/>
      <c r="I536" s="6900"/>
      <c r="J536" s="6900"/>
      <c r="K536" s="6900"/>
      <c r="L536" s="6900"/>
      <c r="M536" s="6900"/>
      <c r="N536" s="6900"/>
      <c r="O536" s="6900"/>
      <c r="P536" s="6900"/>
      <c r="Q536" s="6900"/>
      <c r="R536" s="6900"/>
      <c r="S536" s="6900"/>
      <c r="T536" s="6900"/>
      <c r="U536" s="6900"/>
      <c r="V536" s="6900"/>
      <c r="W536" s="6900"/>
      <c r="X536" s="6900"/>
      <c r="Y536" s="6900"/>
      <c r="Z536" s="6900"/>
      <c r="AA536" s="6900"/>
      <c r="AB536" s="6900"/>
      <c r="AC536" s="6900"/>
      <c r="AD536" s="6900"/>
      <c r="AE536" s="6900"/>
      <c r="AF536" s="6900"/>
      <c r="AG536" s="3339"/>
      <c r="AI536" s="551"/>
      <c r="AN536" s="5752"/>
      <c r="AO536" s="5752"/>
      <c r="AP536" s="5752"/>
      <c r="AQ536" s="5752"/>
      <c r="AR536" s="5752"/>
      <c r="AS536" s="5752"/>
      <c r="AT536" s="5752"/>
      <c r="AU536" s="5752"/>
      <c r="AV536" s="5752"/>
      <c r="AW536" s="5752"/>
      <c r="AX536" s="5752"/>
      <c r="AY536" s="5752"/>
      <c r="AZ536" s="5752"/>
      <c r="BA536" s="5752"/>
      <c r="BB536" s="5752"/>
      <c r="BC536" s="5752"/>
      <c r="BD536" s="5752"/>
      <c r="BE536" s="5752"/>
      <c r="BF536" s="5752"/>
      <c r="BG536" s="5752"/>
      <c r="BH536" s="5752"/>
      <c r="BI536" s="5752"/>
      <c r="BJ536" s="5752"/>
      <c r="BK536" s="5752"/>
      <c r="BL536" s="5752"/>
      <c r="BM536" s="5752"/>
      <c r="BN536" s="5752"/>
    </row>
    <row r="537" spans="2:66" ht="15" outlineLevel="1" thickBot="1">
      <c r="B537" s="3328" t="s">
        <v>29336</v>
      </c>
      <c r="C537" s="3329" t="s">
        <v>29315</v>
      </c>
      <c r="D537" s="4438"/>
      <c r="E537" s="4438"/>
      <c r="F537" s="4438"/>
      <c r="G537" s="6893"/>
      <c r="H537" s="6894"/>
      <c r="I537" s="6894"/>
      <c r="J537" s="6894"/>
      <c r="K537" s="6894"/>
      <c r="L537" s="6894"/>
      <c r="M537" s="6894"/>
      <c r="N537" s="6894"/>
      <c r="O537" s="6894"/>
      <c r="P537" s="6894"/>
      <c r="Q537" s="6894"/>
      <c r="R537" s="6894"/>
      <c r="S537" s="6894"/>
      <c r="T537" s="6894"/>
      <c r="U537" s="6894"/>
      <c r="V537" s="6894"/>
      <c r="W537" s="6894"/>
      <c r="X537" s="6894"/>
      <c r="Y537" s="6894"/>
      <c r="Z537" s="6894"/>
      <c r="AA537" s="6894"/>
      <c r="AB537" s="6894"/>
      <c r="AC537" s="6894"/>
      <c r="AD537" s="6894"/>
      <c r="AE537" s="6894"/>
      <c r="AF537" s="6894"/>
      <c r="AG537" s="4429"/>
      <c r="AI537" s="551"/>
      <c r="AN537" s="5752"/>
      <c r="AO537" s="5752"/>
      <c r="AP537" s="5752"/>
      <c r="AQ537" s="5752"/>
      <c r="AR537" s="5752"/>
      <c r="AS537" s="5752"/>
      <c r="AT537" s="5752"/>
      <c r="AU537" s="5752"/>
      <c r="AV537" s="5752"/>
      <c r="AW537" s="5752"/>
      <c r="AX537" s="5752"/>
      <c r="AY537" s="5752"/>
      <c r="AZ537" s="5752"/>
      <c r="BA537" s="5752"/>
      <c r="BB537" s="5752"/>
      <c r="BC537" s="5752"/>
      <c r="BD537" s="5752"/>
      <c r="BE537" s="5752"/>
      <c r="BF537" s="5752"/>
      <c r="BG537" s="5752"/>
      <c r="BH537" s="5752"/>
      <c r="BI537" s="5752"/>
      <c r="BJ537" s="5752"/>
      <c r="BK537" s="5752"/>
      <c r="BL537" s="5752"/>
      <c r="BM537" s="5752"/>
      <c r="BN537" s="5752"/>
    </row>
    <row r="538" spans="2:66" outlineLevel="1">
      <c r="B538" s="3348">
        <v>5</v>
      </c>
      <c r="C538" s="3349" t="s">
        <v>22509</v>
      </c>
      <c r="D538" s="3350" t="s">
        <v>29530</v>
      </c>
      <c r="E538" s="3350" t="s">
        <v>103</v>
      </c>
      <c r="F538" s="3351">
        <v>0</v>
      </c>
      <c r="G538" s="6895" t="s">
        <v>58</v>
      </c>
      <c r="H538" s="6894"/>
      <c r="I538" s="6894"/>
      <c r="J538" s="6894"/>
      <c r="K538" s="6894"/>
      <c r="L538" s="6894"/>
      <c r="M538" s="6894"/>
      <c r="N538" s="6894"/>
      <c r="O538" s="6894"/>
      <c r="P538" s="6894"/>
      <c r="Q538" s="6894"/>
      <c r="R538" s="6894"/>
      <c r="S538" s="6894"/>
      <c r="T538" s="6894"/>
      <c r="U538" s="6894"/>
      <c r="V538" s="6894"/>
      <c r="W538" s="6894"/>
      <c r="X538" s="6894"/>
      <c r="Y538" s="6894"/>
      <c r="Z538" s="6894"/>
      <c r="AA538" s="6894"/>
      <c r="AB538" s="6894"/>
      <c r="AC538" s="6894"/>
      <c r="AD538" s="6894"/>
      <c r="AE538" s="6894"/>
      <c r="AF538" s="6894"/>
      <c r="AG538" s="4429"/>
      <c r="AH538" s="4572"/>
      <c r="AI538" s="6632" t="s">
        <v>30210</v>
      </c>
      <c r="AK538" s="4371">
        <f>IF(SUM(AN538:BN538)=0,0,$AI538)</f>
        <v>0</v>
      </c>
      <c r="AN538" s="5741">
        <f>IF(OR(ISTEXT(G538),ISBLANK(G538)),0,1)</f>
        <v>0</v>
      </c>
      <c r="AO538" s="5753"/>
      <c r="AP538" s="5751"/>
      <c r="AQ538" s="5751"/>
      <c r="AR538" s="5751"/>
      <c r="AS538" s="5751"/>
      <c r="AT538" s="5751"/>
      <c r="AU538" s="5751"/>
      <c r="AV538" s="5751"/>
      <c r="AW538" s="5751"/>
      <c r="AX538" s="5751"/>
      <c r="AY538" s="5751"/>
      <c r="AZ538" s="5751"/>
      <c r="BA538" s="5751"/>
      <c r="BB538" s="5751"/>
      <c r="BC538" s="5751"/>
      <c r="BD538" s="5751"/>
      <c r="BE538" s="5751"/>
      <c r="BF538" s="5751"/>
      <c r="BG538" s="5751"/>
      <c r="BH538" s="5751"/>
      <c r="BI538" s="5751"/>
      <c r="BJ538" s="5751"/>
      <c r="BK538" s="5751"/>
      <c r="BL538" s="5751"/>
      <c r="BM538" s="5751"/>
      <c r="BN538" s="5752"/>
    </row>
    <row r="539" spans="2:66" outlineLevel="1">
      <c r="B539" s="3352">
        <v>6</v>
      </c>
      <c r="C539" s="3359" t="s">
        <v>22511</v>
      </c>
      <c r="D539" s="3354" t="s">
        <v>29531</v>
      </c>
      <c r="E539" s="3354" t="s">
        <v>103</v>
      </c>
      <c r="F539" s="3355">
        <v>0</v>
      </c>
      <c r="G539" s="6895" t="s">
        <v>58</v>
      </c>
      <c r="H539" s="6894"/>
      <c r="I539" s="6894"/>
      <c r="J539" s="6894"/>
      <c r="K539" s="6894"/>
      <c r="L539" s="6894"/>
      <c r="M539" s="6894"/>
      <c r="N539" s="6894"/>
      <c r="O539" s="6894"/>
      <c r="P539" s="6894"/>
      <c r="Q539" s="6894"/>
      <c r="R539" s="6894"/>
      <c r="S539" s="6894"/>
      <c r="T539" s="6894"/>
      <c r="U539" s="6894"/>
      <c r="V539" s="6894"/>
      <c r="W539" s="6894"/>
      <c r="X539" s="6894"/>
      <c r="Y539" s="6894"/>
      <c r="Z539" s="6894"/>
      <c r="AA539" s="6894"/>
      <c r="AB539" s="6894"/>
      <c r="AC539" s="6894"/>
      <c r="AD539" s="6894"/>
      <c r="AE539" s="6894"/>
      <c r="AF539" s="6894"/>
      <c r="AG539" s="4429"/>
      <c r="AH539" s="4573"/>
      <c r="AI539" s="6633" t="s">
        <v>30210</v>
      </c>
      <c r="AK539" s="4371">
        <f>IF(SUM(AN539:BN539)=0,0,$AI539)</f>
        <v>0</v>
      </c>
      <c r="AN539" s="5741">
        <f>IF(OR(ISTEXT(G539),ISBLANK(G539)),0,1)</f>
        <v>0</v>
      </c>
      <c r="AO539" s="5753"/>
      <c r="AP539" s="5751"/>
      <c r="AQ539" s="5751"/>
      <c r="AR539" s="5751"/>
      <c r="AS539" s="5751"/>
      <c r="AT539" s="5751"/>
      <c r="AU539" s="5751"/>
      <c r="AV539" s="5751"/>
      <c r="AW539" s="5751"/>
      <c r="AX539" s="5751"/>
      <c r="AY539" s="5751"/>
      <c r="AZ539" s="5751"/>
      <c r="BA539" s="5751"/>
      <c r="BB539" s="5751"/>
      <c r="BC539" s="5751"/>
      <c r="BD539" s="5751"/>
      <c r="BE539" s="5751"/>
      <c r="BF539" s="5751"/>
      <c r="BG539" s="5751"/>
      <c r="BH539" s="5751"/>
      <c r="BI539" s="5751"/>
      <c r="BJ539" s="5751"/>
      <c r="BK539" s="5751"/>
      <c r="BL539" s="5751"/>
      <c r="BM539" s="5751"/>
      <c r="BN539" s="5752"/>
    </row>
    <row r="540" spans="2:66" ht="15" outlineLevel="1" thickBot="1">
      <c r="B540" s="3360">
        <v>7</v>
      </c>
      <c r="C540" s="3353" t="s">
        <v>30163</v>
      </c>
      <c r="D540" s="3332" t="s">
        <v>29532</v>
      </c>
      <c r="E540" s="3332" t="s">
        <v>413</v>
      </c>
      <c r="F540" s="3333">
        <v>2</v>
      </c>
      <c r="G540" s="6896"/>
      <c r="H540" s="6895">
        <v>0</v>
      </c>
      <c r="I540" s="6895">
        <v>0</v>
      </c>
      <c r="J540" s="6895">
        <v>0</v>
      </c>
      <c r="K540" s="6895">
        <v>0</v>
      </c>
      <c r="L540" s="6895">
        <v>0</v>
      </c>
      <c r="M540" s="6895">
        <v>0</v>
      </c>
      <c r="N540" s="6895">
        <v>0</v>
      </c>
      <c r="O540" s="6895">
        <v>0</v>
      </c>
      <c r="P540" s="6895">
        <v>0</v>
      </c>
      <c r="Q540" s="6895">
        <v>0</v>
      </c>
      <c r="R540" s="6895">
        <v>0</v>
      </c>
      <c r="S540" s="6895">
        <v>0</v>
      </c>
      <c r="T540" s="6895">
        <v>0</v>
      </c>
      <c r="U540" s="6895">
        <v>0</v>
      </c>
      <c r="V540" s="6895">
        <v>0</v>
      </c>
      <c r="W540" s="6895">
        <v>0</v>
      </c>
      <c r="X540" s="6895">
        <v>0</v>
      </c>
      <c r="Y540" s="6895">
        <v>0</v>
      </c>
      <c r="Z540" s="6895">
        <v>0</v>
      </c>
      <c r="AA540" s="6895">
        <v>0</v>
      </c>
      <c r="AB540" s="6895">
        <v>0</v>
      </c>
      <c r="AC540" s="6895">
        <v>0</v>
      </c>
      <c r="AD540" s="6895">
        <v>0</v>
      </c>
      <c r="AE540" s="6895">
        <v>0</v>
      </c>
      <c r="AF540" s="6895">
        <v>0</v>
      </c>
      <c r="AG540" s="4429"/>
      <c r="AH540" s="4977"/>
      <c r="AI540" s="3344" t="s">
        <v>30212</v>
      </c>
      <c r="AK540" s="4371" t="str">
        <f>IF(SUM(AN540:BN540)=0,0,$AI540)</f>
        <v>Inputs must be numerical and positive</v>
      </c>
      <c r="AN540" s="5752"/>
      <c r="AO540" s="5741">
        <f t="shared" ref="AO540:BM540" si="180">IF(OR(AND(H540&gt;0,ISNUMBER(H540)),ISBLANK(H540)),0,1)</f>
        <v>1</v>
      </c>
      <c r="AP540" s="5741">
        <f t="shared" si="180"/>
        <v>1</v>
      </c>
      <c r="AQ540" s="5741">
        <f t="shared" si="180"/>
        <v>1</v>
      </c>
      <c r="AR540" s="5741">
        <f t="shared" si="180"/>
        <v>1</v>
      </c>
      <c r="AS540" s="5741">
        <f t="shared" si="180"/>
        <v>1</v>
      </c>
      <c r="AT540" s="5741">
        <f t="shared" si="180"/>
        <v>1</v>
      </c>
      <c r="AU540" s="5741">
        <f t="shared" si="180"/>
        <v>1</v>
      </c>
      <c r="AV540" s="5741">
        <f t="shared" si="180"/>
        <v>1</v>
      </c>
      <c r="AW540" s="5741">
        <f t="shared" si="180"/>
        <v>1</v>
      </c>
      <c r="AX540" s="5741">
        <f t="shared" si="180"/>
        <v>1</v>
      </c>
      <c r="AY540" s="5741">
        <f t="shared" si="180"/>
        <v>1</v>
      </c>
      <c r="AZ540" s="5741">
        <f t="shared" si="180"/>
        <v>1</v>
      </c>
      <c r="BA540" s="5741">
        <f t="shared" si="180"/>
        <v>1</v>
      </c>
      <c r="BB540" s="5741">
        <f t="shared" si="180"/>
        <v>1</v>
      </c>
      <c r="BC540" s="5741">
        <f t="shared" si="180"/>
        <v>1</v>
      </c>
      <c r="BD540" s="5741">
        <f t="shared" si="180"/>
        <v>1</v>
      </c>
      <c r="BE540" s="5741">
        <f t="shared" si="180"/>
        <v>1</v>
      </c>
      <c r="BF540" s="5741">
        <f t="shared" si="180"/>
        <v>1</v>
      </c>
      <c r="BG540" s="5741">
        <f t="shared" si="180"/>
        <v>1</v>
      </c>
      <c r="BH540" s="5741">
        <f t="shared" si="180"/>
        <v>1</v>
      </c>
      <c r="BI540" s="5741">
        <f t="shared" si="180"/>
        <v>1</v>
      </c>
      <c r="BJ540" s="5741">
        <f t="shared" si="180"/>
        <v>1</v>
      </c>
      <c r="BK540" s="5741">
        <f t="shared" si="180"/>
        <v>1</v>
      </c>
      <c r="BL540" s="5741">
        <f t="shared" si="180"/>
        <v>1</v>
      </c>
      <c r="BM540" s="5741">
        <f t="shared" si="180"/>
        <v>1</v>
      </c>
      <c r="BN540" s="5752"/>
    </row>
    <row r="541" spans="2:66" ht="15" outlineLevel="1" thickBot="1">
      <c r="B541" s="3361" t="s">
        <v>22514</v>
      </c>
      <c r="C541" s="3362"/>
      <c r="D541" s="7731"/>
      <c r="E541" s="7729"/>
      <c r="F541" s="7730"/>
      <c r="G541" s="6896"/>
      <c r="H541" s="6897"/>
      <c r="I541" s="6897"/>
      <c r="J541" s="6897"/>
      <c r="K541" s="6897"/>
      <c r="L541" s="6897"/>
      <c r="M541" s="6897"/>
      <c r="N541" s="6897"/>
      <c r="O541" s="6897"/>
      <c r="P541" s="6897"/>
      <c r="Q541" s="6897"/>
      <c r="R541" s="6897"/>
      <c r="S541" s="6897"/>
      <c r="T541" s="6897"/>
      <c r="U541" s="6897"/>
      <c r="V541" s="6897"/>
      <c r="W541" s="6897"/>
      <c r="X541" s="6897"/>
      <c r="Y541" s="6897"/>
      <c r="Z541" s="6897"/>
      <c r="AA541" s="6897"/>
      <c r="AB541" s="6897"/>
      <c r="AC541" s="6897"/>
      <c r="AD541" s="6897"/>
      <c r="AE541" s="6897"/>
      <c r="AF541" s="6897"/>
      <c r="AG541" s="4429"/>
      <c r="AH541" s="4972"/>
      <c r="AI541" s="6636"/>
      <c r="AN541" s="5752"/>
      <c r="AO541" s="5751"/>
      <c r="AP541" s="5751"/>
      <c r="AQ541" s="5751"/>
      <c r="AR541" s="5751"/>
      <c r="AS541" s="5751"/>
      <c r="AT541" s="5751"/>
      <c r="AU541" s="5751"/>
      <c r="AV541" s="5751"/>
      <c r="AW541" s="5751"/>
      <c r="AX541" s="5751"/>
      <c r="AY541" s="5751"/>
      <c r="AZ541" s="5751"/>
      <c r="BA541" s="5751"/>
      <c r="BB541" s="5751"/>
      <c r="BC541" s="5751"/>
      <c r="BD541" s="5751"/>
      <c r="BE541" s="5751"/>
      <c r="BF541" s="5751"/>
      <c r="BG541" s="5751"/>
      <c r="BH541" s="5751"/>
      <c r="BI541" s="5751"/>
      <c r="BJ541" s="5751"/>
      <c r="BK541" s="5751"/>
      <c r="BL541" s="5751"/>
      <c r="BM541" s="5751"/>
      <c r="BN541" s="5752"/>
    </row>
    <row r="542" spans="2:66" outlineLevel="1">
      <c r="B542" s="3330">
        <v>8</v>
      </c>
      <c r="C542" s="3364" t="s">
        <v>22515</v>
      </c>
      <c r="D542" s="3365" t="s">
        <v>29533</v>
      </c>
      <c r="E542" s="3354" t="s">
        <v>46</v>
      </c>
      <c r="F542" s="3333">
        <v>3</v>
      </c>
      <c r="G542" s="6896"/>
      <c r="H542" s="6895">
        <v>0</v>
      </c>
      <c r="I542" s="6895">
        <v>0</v>
      </c>
      <c r="J542" s="6895">
        <v>0</v>
      </c>
      <c r="K542" s="6895">
        <v>0</v>
      </c>
      <c r="L542" s="6895">
        <v>0</v>
      </c>
      <c r="M542" s="6895">
        <v>0</v>
      </c>
      <c r="N542" s="6895">
        <v>0</v>
      </c>
      <c r="O542" s="6895">
        <v>0</v>
      </c>
      <c r="P542" s="6895">
        <v>0</v>
      </c>
      <c r="Q542" s="6895">
        <v>0</v>
      </c>
      <c r="R542" s="6895">
        <v>0</v>
      </c>
      <c r="S542" s="6895">
        <v>0</v>
      </c>
      <c r="T542" s="6895">
        <v>0</v>
      </c>
      <c r="U542" s="6895">
        <v>0</v>
      </c>
      <c r="V542" s="6895">
        <v>0</v>
      </c>
      <c r="W542" s="6895">
        <v>0</v>
      </c>
      <c r="X542" s="6895">
        <v>0</v>
      </c>
      <c r="Y542" s="6895">
        <v>0</v>
      </c>
      <c r="Z542" s="6895">
        <v>0</v>
      </c>
      <c r="AA542" s="6895">
        <v>0</v>
      </c>
      <c r="AB542" s="6895">
        <v>0</v>
      </c>
      <c r="AC542" s="6895">
        <v>0</v>
      </c>
      <c r="AD542" s="6895">
        <v>0</v>
      </c>
      <c r="AE542" s="6895">
        <v>0</v>
      </c>
      <c r="AF542" s="6895">
        <v>0</v>
      </c>
      <c r="AG542" s="4429"/>
      <c r="AH542" s="3331"/>
      <c r="AI542" s="3345" t="s">
        <v>30212</v>
      </c>
      <c r="AK542" s="4371" t="str">
        <f t="shared" ref="AK542:AK549" si="181">IF(SUM(AN542:BN542)=0,0,$AI542)</f>
        <v>Inputs must be numerical and positive</v>
      </c>
      <c r="AN542" s="5752"/>
      <c r="AO542" s="5741">
        <f t="shared" ref="AO542:AX549" si="182">IF(OR(AND(H542&gt;0,ISNUMBER(H542)),ISBLANK(H542)),0,1)</f>
        <v>1</v>
      </c>
      <c r="AP542" s="5741">
        <f t="shared" si="182"/>
        <v>1</v>
      </c>
      <c r="AQ542" s="5741">
        <f t="shared" si="182"/>
        <v>1</v>
      </c>
      <c r="AR542" s="5741">
        <f t="shared" si="182"/>
        <v>1</v>
      </c>
      <c r="AS542" s="5741">
        <f t="shared" si="182"/>
        <v>1</v>
      </c>
      <c r="AT542" s="5741">
        <f t="shared" si="182"/>
        <v>1</v>
      </c>
      <c r="AU542" s="5741">
        <f t="shared" si="182"/>
        <v>1</v>
      </c>
      <c r="AV542" s="5741">
        <f t="shared" si="182"/>
        <v>1</v>
      </c>
      <c r="AW542" s="5741">
        <f t="shared" si="182"/>
        <v>1</v>
      </c>
      <c r="AX542" s="5741">
        <f t="shared" si="182"/>
        <v>1</v>
      </c>
      <c r="AY542" s="5741">
        <f t="shared" ref="AY542:BH549" si="183">IF(OR(AND(R542&gt;0,ISNUMBER(R542)),ISBLANK(R542)),0,1)</f>
        <v>1</v>
      </c>
      <c r="AZ542" s="5741">
        <f t="shared" si="183"/>
        <v>1</v>
      </c>
      <c r="BA542" s="5741">
        <f t="shared" si="183"/>
        <v>1</v>
      </c>
      <c r="BB542" s="5741">
        <f t="shared" si="183"/>
        <v>1</v>
      </c>
      <c r="BC542" s="5741">
        <f t="shared" si="183"/>
        <v>1</v>
      </c>
      <c r="BD542" s="5741">
        <f t="shared" si="183"/>
        <v>1</v>
      </c>
      <c r="BE542" s="5741">
        <f t="shared" si="183"/>
        <v>1</v>
      </c>
      <c r="BF542" s="5741">
        <f t="shared" si="183"/>
        <v>1</v>
      </c>
      <c r="BG542" s="5741">
        <f t="shared" si="183"/>
        <v>1</v>
      </c>
      <c r="BH542" s="5741">
        <f t="shared" si="183"/>
        <v>1</v>
      </c>
      <c r="BI542" s="5741">
        <f t="shared" ref="BI542:BM549" si="184">IF(OR(AND(AB542&gt;0,ISNUMBER(AB542)),ISBLANK(AB542)),0,1)</f>
        <v>1</v>
      </c>
      <c r="BJ542" s="5741">
        <f t="shared" si="184"/>
        <v>1</v>
      </c>
      <c r="BK542" s="5741">
        <f t="shared" si="184"/>
        <v>1</v>
      </c>
      <c r="BL542" s="5741">
        <f t="shared" si="184"/>
        <v>1</v>
      </c>
      <c r="BM542" s="5741">
        <f t="shared" si="184"/>
        <v>1</v>
      </c>
      <c r="BN542" s="5752"/>
    </row>
    <row r="543" spans="2:66" outlineLevel="1">
      <c r="B543" s="3330">
        <v>9</v>
      </c>
      <c r="C543" s="3364" t="s">
        <v>22517</v>
      </c>
      <c r="D543" s="3365" t="s">
        <v>29534</v>
      </c>
      <c r="E543" s="3354" t="s">
        <v>46</v>
      </c>
      <c r="F543" s="3333">
        <v>3</v>
      </c>
      <c r="G543" s="6896"/>
      <c r="H543" s="6895">
        <v>0</v>
      </c>
      <c r="I543" s="6895">
        <v>0</v>
      </c>
      <c r="J543" s="6895">
        <v>0</v>
      </c>
      <c r="K543" s="6895">
        <v>0</v>
      </c>
      <c r="L543" s="6895">
        <v>0</v>
      </c>
      <c r="M543" s="6895">
        <v>0</v>
      </c>
      <c r="N543" s="6895">
        <v>0</v>
      </c>
      <c r="O543" s="6895">
        <v>0</v>
      </c>
      <c r="P543" s="6895">
        <v>0</v>
      </c>
      <c r="Q543" s="6895">
        <v>0</v>
      </c>
      <c r="R543" s="6895">
        <v>0</v>
      </c>
      <c r="S543" s="6895">
        <v>0</v>
      </c>
      <c r="T543" s="6895">
        <v>0</v>
      </c>
      <c r="U543" s="6895">
        <v>0</v>
      </c>
      <c r="V543" s="6895">
        <v>0</v>
      </c>
      <c r="W543" s="6895">
        <v>0</v>
      </c>
      <c r="X543" s="6895">
        <v>0</v>
      </c>
      <c r="Y543" s="6895">
        <v>0</v>
      </c>
      <c r="Z543" s="6895">
        <v>0</v>
      </c>
      <c r="AA543" s="6895">
        <v>0</v>
      </c>
      <c r="AB543" s="6895">
        <v>0</v>
      </c>
      <c r="AC543" s="6895">
        <v>0</v>
      </c>
      <c r="AD543" s="6895">
        <v>0</v>
      </c>
      <c r="AE543" s="6895">
        <v>0</v>
      </c>
      <c r="AF543" s="6895">
        <v>0</v>
      </c>
      <c r="AG543" s="4429"/>
      <c r="AH543" s="4578"/>
      <c r="AI543" s="3342" t="s">
        <v>30212</v>
      </c>
      <c r="AK543" s="4371" t="str">
        <f t="shared" si="181"/>
        <v>Inputs must be numerical and positive</v>
      </c>
      <c r="AN543" s="5752"/>
      <c r="AO543" s="5741">
        <f t="shared" si="182"/>
        <v>1</v>
      </c>
      <c r="AP543" s="5741">
        <f t="shared" si="182"/>
        <v>1</v>
      </c>
      <c r="AQ543" s="5741">
        <f t="shared" si="182"/>
        <v>1</v>
      </c>
      <c r="AR543" s="5741">
        <f t="shared" si="182"/>
        <v>1</v>
      </c>
      <c r="AS543" s="5741">
        <f t="shared" si="182"/>
        <v>1</v>
      </c>
      <c r="AT543" s="5741">
        <f t="shared" si="182"/>
        <v>1</v>
      </c>
      <c r="AU543" s="5741">
        <f t="shared" si="182"/>
        <v>1</v>
      </c>
      <c r="AV543" s="5741">
        <f t="shared" si="182"/>
        <v>1</v>
      </c>
      <c r="AW543" s="5741">
        <f t="shared" si="182"/>
        <v>1</v>
      </c>
      <c r="AX543" s="5741">
        <f t="shared" si="182"/>
        <v>1</v>
      </c>
      <c r="AY543" s="5741">
        <f t="shared" si="183"/>
        <v>1</v>
      </c>
      <c r="AZ543" s="5741">
        <f t="shared" si="183"/>
        <v>1</v>
      </c>
      <c r="BA543" s="5741">
        <f t="shared" si="183"/>
        <v>1</v>
      </c>
      <c r="BB543" s="5741">
        <f t="shared" si="183"/>
        <v>1</v>
      </c>
      <c r="BC543" s="5741">
        <f t="shared" si="183"/>
        <v>1</v>
      </c>
      <c r="BD543" s="5741">
        <f t="shared" si="183"/>
        <v>1</v>
      </c>
      <c r="BE543" s="5741">
        <f t="shared" si="183"/>
        <v>1</v>
      </c>
      <c r="BF543" s="5741">
        <f t="shared" si="183"/>
        <v>1</v>
      </c>
      <c r="BG543" s="5741">
        <f t="shared" si="183"/>
        <v>1</v>
      </c>
      <c r="BH543" s="5741">
        <f t="shared" si="183"/>
        <v>1</v>
      </c>
      <c r="BI543" s="5741">
        <f t="shared" si="184"/>
        <v>1</v>
      </c>
      <c r="BJ543" s="5741">
        <f t="shared" si="184"/>
        <v>1</v>
      </c>
      <c r="BK543" s="5741">
        <f t="shared" si="184"/>
        <v>1</v>
      </c>
      <c r="BL543" s="5741">
        <f t="shared" si="184"/>
        <v>1</v>
      </c>
      <c r="BM543" s="5741">
        <f t="shared" si="184"/>
        <v>1</v>
      </c>
      <c r="BN543" s="5752"/>
    </row>
    <row r="544" spans="2:66" outlineLevel="1">
      <c r="B544" s="3330">
        <v>10</v>
      </c>
      <c r="C544" s="3364" t="s">
        <v>22519</v>
      </c>
      <c r="D544" s="3365" t="s">
        <v>29535</v>
      </c>
      <c r="E544" s="3354" t="s">
        <v>46</v>
      </c>
      <c r="F544" s="3333">
        <v>3</v>
      </c>
      <c r="G544" s="6896"/>
      <c r="H544" s="6895">
        <v>0</v>
      </c>
      <c r="I544" s="6895">
        <v>0</v>
      </c>
      <c r="J544" s="6895">
        <v>0</v>
      </c>
      <c r="K544" s="6895">
        <v>0</v>
      </c>
      <c r="L544" s="6895">
        <v>0</v>
      </c>
      <c r="M544" s="6895">
        <v>0</v>
      </c>
      <c r="N544" s="6895">
        <v>0</v>
      </c>
      <c r="O544" s="6895">
        <v>0</v>
      </c>
      <c r="P544" s="6895">
        <v>0</v>
      </c>
      <c r="Q544" s="6895">
        <v>0</v>
      </c>
      <c r="R544" s="6895">
        <v>0</v>
      </c>
      <c r="S544" s="6895">
        <v>0</v>
      </c>
      <c r="T544" s="6895">
        <v>0</v>
      </c>
      <c r="U544" s="6895">
        <v>0</v>
      </c>
      <c r="V544" s="6895">
        <v>0</v>
      </c>
      <c r="W544" s="6895">
        <v>0</v>
      </c>
      <c r="X544" s="6895">
        <v>0</v>
      </c>
      <c r="Y544" s="6895">
        <v>0</v>
      </c>
      <c r="Z544" s="6895">
        <v>0</v>
      </c>
      <c r="AA544" s="6895">
        <v>0</v>
      </c>
      <c r="AB544" s="6895">
        <v>0</v>
      </c>
      <c r="AC544" s="6895">
        <v>0</v>
      </c>
      <c r="AD544" s="6895">
        <v>0</v>
      </c>
      <c r="AE544" s="6895">
        <v>0</v>
      </c>
      <c r="AF544" s="6895">
        <v>0</v>
      </c>
      <c r="AG544" s="4429"/>
      <c r="AH544" s="4578"/>
      <c r="AI544" s="3342" t="s">
        <v>30212</v>
      </c>
      <c r="AK544" s="4371" t="str">
        <f t="shared" si="181"/>
        <v>Inputs must be numerical and positive</v>
      </c>
      <c r="AN544" s="5752"/>
      <c r="AO544" s="5741">
        <f t="shared" si="182"/>
        <v>1</v>
      </c>
      <c r="AP544" s="5741">
        <f t="shared" si="182"/>
        <v>1</v>
      </c>
      <c r="AQ544" s="5741">
        <f t="shared" si="182"/>
        <v>1</v>
      </c>
      <c r="AR544" s="5741">
        <f t="shared" si="182"/>
        <v>1</v>
      </c>
      <c r="AS544" s="5741">
        <f t="shared" si="182"/>
        <v>1</v>
      </c>
      <c r="AT544" s="5741">
        <f t="shared" si="182"/>
        <v>1</v>
      </c>
      <c r="AU544" s="5741">
        <f t="shared" si="182"/>
        <v>1</v>
      </c>
      <c r="AV544" s="5741">
        <f t="shared" si="182"/>
        <v>1</v>
      </c>
      <c r="AW544" s="5741">
        <f t="shared" si="182"/>
        <v>1</v>
      </c>
      <c r="AX544" s="5741">
        <f t="shared" si="182"/>
        <v>1</v>
      </c>
      <c r="AY544" s="5741">
        <f t="shared" si="183"/>
        <v>1</v>
      </c>
      <c r="AZ544" s="5741">
        <f t="shared" si="183"/>
        <v>1</v>
      </c>
      <c r="BA544" s="5741">
        <f t="shared" si="183"/>
        <v>1</v>
      </c>
      <c r="BB544" s="5741">
        <f t="shared" si="183"/>
        <v>1</v>
      </c>
      <c r="BC544" s="5741">
        <f t="shared" si="183"/>
        <v>1</v>
      </c>
      <c r="BD544" s="5741">
        <f t="shared" si="183"/>
        <v>1</v>
      </c>
      <c r="BE544" s="5741">
        <f t="shared" si="183"/>
        <v>1</v>
      </c>
      <c r="BF544" s="5741">
        <f t="shared" si="183"/>
        <v>1</v>
      </c>
      <c r="BG544" s="5741">
        <f t="shared" si="183"/>
        <v>1</v>
      </c>
      <c r="BH544" s="5741">
        <f t="shared" si="183"/>
        <v>1</v>
      </c>
      <c r="BI544" s="5741">
        <f t="shared" si="184"/>
        <v>1</v>
      </c>
      <c r="BJ544" s="5741">
        <f t="shared" si="184"/>
        <v>1</v>
      </c>
      <c r="BK544" s="5741">
        <f t="shared" si="184"/>
        <v>1</v>
      </c>
      <c r="BL544" s="5741">
        <f t="shared" si="184"/>
        <v>1</v>
      </c>
      <c r="BM544" s="5741">
        <f t="shared" si="184"/>
        <v>1</v>
      </c>
      <c r="BN544" s="5752"/>
    </row>
    <row r="545" spans="2:66" outlineLevel="1">
      <c r="B545" s="3330">
        <v>11</v>
      </c>
      <c r="C545" s="3364" t="s">
        <v>22521</v>
      </c>
      <c r="D545" s="3365" t="s">
        <v>29536</v>
      </c>
      <c r="E545" s="3354" t="s">
        <v>46</v>
      </c>
      <c r="F545" s="3333">
        <v>3</v>
      </c>
      <c r="G545" s="6896"/>
      <c r="H545" s="6895">
        <v>0</v>
      </c>
      <c r="I545" s="6895">
        <v>0</v>
      </c>
      <c r="J545" s="6895">
        <v>0</v>
      </c>
      <c r="K545" s="6895">
        <v>0</v>
      </c>
      <c r="L545" s="6895">
        <v>0</v>
      </c>
      <c r="M545" s="6895">
        <v>0</v>
      </c>
      <c r="N545" s="6895">
        <v>0</v>
      </c>
      <c r="O545" s="6895">
        <v>0</v>
      </c>
      <c r="P545" s="6895">
        <v>0</v>
      </c>
      <c r="Q545" s="6895">
        <v>0</v>
      </c>
      <c r="R545" s="6895">
        <v>0</v>
      </c>
      <c r="S545" s="6895">
        <v>0</v>
      </c>
      <c r="T545" s="6895">
        <v>0</v>
      </c>
      <c r="U545" s="6895">
        <v>0</v>
      </c>
      <c r="V545" s="6895">
        <v>0</v>
      </c>
      <c r="W545" s="6895">
        <v>0</v>
      </c>
      <c r="X545" s="6895">
        <v>0</v>
      </c>
      <c r="Y545" s="6895">
        <v>0</v>
      </c>
      <c r="Z545" s="6895">
        <v>0</v>
      </c>
      <c r="AA545" s="6895">
        <v>0</v>
      </c>
      <c r="AB545" s="6895">
        <v>0</v>
      </c>
      <c r="AC545" s="6895">
        <v>0</v>
      </c>
      <c r="AD545" s="6895">
        <v>0</v>
      </c>
      <c r="AE545" s="6895">
        <v>0</v>
      </c>
      <c r="AF545" s="6895">
        <v>0</v>
      </c>
      <c r="AG545" s="4429"/>
      <c r="AH545" s="4578"/>
      <c r="AI545" s="3342" t="s">
        <v>30212</v>
      </c>
      <c r="AK545" s="4371" t="str">
        <f t="shared" si="181"/>
        <v>Inputs must be numerical and positive</v>
      </c>
      <c r="AN545" s="5752"/>
      <c r="AO545" s="5741">
        <f t="shared" si="182"/>
        <v>1</v>
      </c>
      <c r="AP545" s="5741">
        <f t="shared" si="182"/>
        <v>1</v>
      </c>
      <c r="AQ545" s="5741">
        <f t="shared" si="182"/>
        <v>1</v>
      </c>
      <c r="AR545" s="5741">
        <f t="shared" si="182"/>
        <v>1</v>
      </c>
      <c r="AS545" s="5741">
        <f t="shared" si="182"/>
        <v>1</v>
      </c>
      <c r="AT545" s="5741">
        <f t="shared" si="182"/>
        <v>1</v>
      </c>
      <c r="AU545" s="5741">
        <f t="shared" si="182"/>
        <v>1</v>
      </c>
      <c r="AV545" s="5741">
        <f t="shared" si="182"/>
        <v>1</v>
      </c>
      <c r="AW545" s="5741">
        <f t="shared" si="182"/>
        <v>1</v>
      </c>
      <c r="AX545" s="5741">
        <f t="shared" si="182"/>
        <v>1</v>
      </c>
      <c r="AY545" s="5741">
        <f t="shared" si="183"/>
        <v>1</v>
      </c>
      <c r="AZ545" s="5741">
        <f t="shared" si="183"/>
        <v>1</v>
      </c>
      <c r="BA545" s="5741">
        <f t="shared" si="183"/>
        <v>1</v>
      </c>
      <c r="BB545" s="5741">
        <f t="shared" si="183"/>
        <v>1</v>
      </c>
      <c r="BC545" s="5741">
        <f t="shared" si="183"/>
        <v>1</v>
      </c>
      <c r="BD545" s="5741">
        <f t="shared" si="183"/>
        <v>1</v>
      </c>
      <c r="BE545" s="5741">
        <f t="shared" si="183"/>
        <v>1</v>
      </c>
      <c r="BF545" s="5741">
        <f t="shared" si="183"/>
        <v>1</v>
      </c>
      <c r="BG545" s="5741">
        <f t="shared" si="183"/>
        <v>1</v>
      </c>
      <c r="BH545" s="5741">
        <f t="shared" si="183"/>
        <v>1</v>
      </c>
      <c r="BI545" s="5741">
        <f t="shared" si="184"/>
        <v>1</v>
      </c>
      <c r="BJ545" s="5741">
        <f t="shared" si="184"/>
        <v>1</v>
      </c>
      <c r="BK545" s="5741">
        <f t="shared" si="184"/>
        <v>1</v>
      </c>
      <c r="BL545" s="5741">
        <f t="shared" si="184"/>
        <v>1</v>
      </c>
      <c r="BM545" s="5741">
        <f t="shared" si="184"/>
        <v>1</v>
      </c>
      <c r="BN545" s="5752"/>
    </row>
    <row r="546" spans="2:66" outlineLevel="1">
      <c r="B546" s="3330">
        <v>12</v>
      </c>
      <c r="C546" s="3364" t="s">
        <v>22523</v>
      </c>
      <c r="D546" s="3365" t="s">
        <v>29537</v>
      </c>
      <c r="E546" s="3354" t="s">
        <v>46</v>
      </c>
      <c r="F546" s="3333">
        <v>3</v>
      </c>
      <c r="G546" s="6896"/>
      <c r="H546" s="6895">
        <v>0</v>
      </c>
      <c r="I546" s="6895">
        <v>0</v>
      </c>
      <c r="J546" s="6895">
        <v>0</v>
      </c>
      <c r="K546" s="6895">
        <v>0</v>
      </c>
      <c r="L546" s="6895">
        <v>0</v>
      </c>
      <c r="M546" s="6895">
        <v>0</v>
      </c>
      <c r="N546" s="6895">
        <v>0</v>
      </c>
      <c r="O546" s="6895">
        <v>0</v>
      </c>
      <c r="P546" s="6895">
        <v>0</v>
      </c>
      <c r="Q546" s="6895">
        <v>0</v>
      </c>
      <c r="R546" s="6895">
        <v>0</v>
      </c>
      <c r="S546" s="6895">
        <v>0</v>
      </c>
      <c r="T546" s="6895">
        <v>0</v>
      </c>
      <c r="U546" s="6895">
        <v>0</v>
      </c>
      <c r="V546" s="6895">
        <v>0</v>
      </c>
      <c r="W546" s="6895">
        <v>0</v>
      </c>
      <c r="X546" s="6895">
        <v>0</v>
      </c>
      <c r="Y546" s="6895">
        <v>0</v>
      </c>
      <c r="Z546" s="6895">
        <v>0</v>
      </c>
      <c r="AA546" s="6895">
        <v>0</v>
      </c>
      <c r="AB546" s="6895">
        <v>0</v>
      </c>
      <c r="AC546" s="6895">
        <v>0</v>
      </c>
      <c r="AD546" s="6895">
        <v>0</v>
      </c>
      <c r="AE546" s="6895">
        <v>0</v>
      </c>
      <c r="AF546" s="6895">
        <v>0</v>
      </c>
      <c r="AG546" s="4429"/>
      <c r="AH546" s="4578"/>
      <c r="AI546" s="3342" t="s">
        <v>30212</v>
      </c>
      <c r="AK546" s="4371" t="str">
        <f t="shared" si="181"/>
        <v>Inputs must be numerical and positive</v>
      </c>
      <c r="AN546" s="5752"/>
      <c r="AO546" s="5741">
        <f t="shared" si="182"/>
        <v>1</v>
      </c>
      <c r="AP546" s="5741">
        <f t="shared" si="182"/>
        <v>1</v>
      </c>
      <c r="AQ546" s="5741">
        <f t="shared" si="182"/>
        <v>1</v>
      </c>
      <c r="AR546" s="5741">
        <f t="shared" si="182"/>
        <v>1</v>
      </c>
      <c r="AS546" s="5741">
        <f t="shared" si="182"/>
        <v>1</v>
      </c>
      <c r="AT546" s="5741">
        <f t="shared" si="182"/>
        <v>1</v>
      </c>
      <c r="AU546" s="5741">
        <f t="shared" si="182"/>
        <v>1</v>
      </c>
      <c r="AV546" s="5741">
        <f t="shared" si="182"/>
        <v>1</v>
      </c>
      <c r="AW546" s="5741">
        <f t="shared" si="182"/>
        <v>1</v>
      </c>
      <c r="AX546" s="5741">
        <f t="shared" si="182"/>
        <v>1</v>
      </c>
      <c r="AY546" s="5741">
        <f t="shared" si="183"/>
        <v>1</v>
      </c>
      <c r="AZ546" s="5741">
        <f t="shared" si="183"/>
        <v>1</v>
      </c>
      <c r="BA546" s="5741">
        <f t="shared" si="183"/>
        <v>1</v>
      </c>
      <c r="BB546" s="5741">
        <f t="shared" si="183"/>
        <v>1</v>
      </c>
      <c r="BC546" s="5741">
        <f t="shared" si="183"/>
        <v>1</v>
      </c>
      <c r="BD546" s="5741">
        <f t="shared" si="183"/>
        <v>1</v>
      </c>
      <c r="BE546" s="5741">
        <f t="shared" si="183"/>
        <v>1</v>
      </c>
      <c r="BF546" s="5741">
        <f t="shared" si="183"/>
        <v>1</v>
      </c>
      <c r="BG546" s="5741">
        <f t="shared" si="183"/>
        <v>1</v>
      </c>
      <c r="BH546" s="5741">
        <f t="shared" si="183"/>
        <v>1</v>
      </c>
      <c r="BI546" s="5741">
        <f t="shared" si="184"/>
        <v>1</v>
      </c>
      <c r="BJ546" s="5741">
        <f t="shared" si="184"/>
        <v>1</v>
      </c>
      <c r="BK546" s="5741">
        <f t="shared" si="184"/>
        <v>1</v>
      </c>
      <c r="BL546" s="5741">
        <f t="shared" si="184"/>
        <v>1</v>
      </c>
      <c r="BM546" s="5741">
        <f t="shared" si="184"/>
        <v>1</v>
      </c>
      <c r="BN546" s="5752"/>
    </row>
    <row r="547" spans="2:66" outlineLevel="1">
      <c r="B547" s="3330">
        <v>13</v>
      </c>
      <c r="C547" s="3364" t="s">
        <v>22525</v>
      </c>
      <c r="D547" s="3365" t="s">
        <v>29538</v>
      </c>
      <c r="E547" s="3354" t="s">
        <v>46</v>
      </c>
      <c r="F547" s="3333">
        <v>3</v>
      </c>
      <c r="G547" s="6896"/>
      <c r="H547" s="6895">
        <v>0</v>
      </c>
      <c r="I547" s="6895">
        <v>0</v>
      </c>
      <c r="J547" s="6895">
        <v>0</v>
      </c>
      <c r="K547" s="6895">
        <v>0</v>
      </c>
      <c r="L547" s="6895">
        <v>0</v>
      </c>
      <c r="M547" s="6895">
        <v>0</v>
      </c>
      <c r="N547" s="6895">
        <v>0</v>
      </c>
      <c r="O547" s="6895">
        <v>0</v>
      </c>
      <c r="P547" s="6895">
        <v>0</v>
      </c>
      <c r="Q547" s="6895">
        <v>0</v>
      </c>
      <c r="R547" s="6895">
        <v>0</v>
      </c>
      <c r="S547" s="6895">
        <v>0</v>
      </c>
      <c r="T547" s="6895">
        <v>0</v>
      </c>
      <c r="U547" s="6895">
        <v>0</v>
      </c>
      <c r="V547" s="6895">
        <v>0</v>
      </c>
      <c r="W547" s="6895">
        <v>0</v>
      </c>
      <c r="X547" s="6895">
        <v>0</v>
      </c>
      <c r="Y547" s="6895">
        <v>0</v>
      </c>
      <c r="Z547" s="6895">
        <v>0</v>
      </c>
      <c r="AA547" s="6895">
        <v>0</v>
      </c>
      <c r="AB547" s="6895">
        <v>0</v>
      </c>
      <c r="AC547" s="6895">
        <v>0</v>
      </c>
      <c r="AD547" s="6895">
        <v>0</v>
      </c>
      <c r="AE547" s="6895">
        <v>0</v>
      </c>
      <c r="AF547" s="6895">
        <v>0</v>
      </c>
      <c r="AG547" s="4429"/>
      <c r="AH547" s="4578"/>
      <c r="AI547" s="3342" t="s">
        <v>30212</v>
      </c>
      <c r="AK547" s="4371" t="str">
        <f t="shared" si="181"/>
        <v>Inputs must be numerical and positive</v>
      </c>
      <c r="AN547" s="5752"/>
      <c r="AO547" s="5741">
        <f t="shared" si="182"/>
        <v>1</v>
      </c>
      <c r="AP547" s="5741">
        <f t="shared" si="182"/>
        <v>1</v>
      </c>
      <c r="AQ547" s="5741">
        <f t="shared" si="182"/>
        <v>1</v>
      </c>
      <c r="AR547" s="5741">
        <f t="shared" si="182"/>
        <v>1</v>
      </c>
      <c r="AS547" s="5741">
        <f t="shared" si="182"/>
        <v>1</v>
      </c>
      <c r="AT547" s="5741">
        <f t="shared" si="182"/>
        <v>1</v>
      </c>
      <c r="AU547" s="5741">
        <f t="shared" si="182"/>
        <v>1</v>
      </c>
      <c r="AV547" s="5741">
        <f t="shared" si="182"/>
        <v>1</v>
      </c>
      <c r="AW547" s="5741">
        <f t="shared" si="182"/>
        <v>1</v>
      </c>
      <c r="AX547" s="5741">
        <f t="shared" si="182"/>
        <v>1</v>
      </c>
      <c r="AY547" s="5741">
        <f t="shared" si="183"/>
        <v>1</v>
      </c>
      <c r="AZ547" s="5741">
        <f t="shared" si="183"/>
        <v>1</v>
      </c>
      <c r="BA547" s="5741">
        <f t="shared" si="183"/>
        <v>1</v>
      </c>
      <c r="BB547" s="5741">
        <f t="shared" si="183"/>
        <v>1</v>
      </c>
      <c r="BC547" s="5741">
        <f t="shared" si="183"/>
        <v>1</v>
      </c>
      <c r="BD547" s="5741">
        <f t="shared" si="183"/>
        <v>1</v>
      </c>
      <c r="BE547" s="5741">
        <f t="shared" si="183"/>
        <v>1</v>
      </c>
      <c r="BF547" s="5741">
        <f t="shared" si="183"/>
        <v>1</v>
      </c>
      <c r="BG547" s="5741">
        <f t="shared" si="183"/>
        <v>1</v>
      </c>
      <c r="BH547" s="5741">
        <f t="shared" si="183"/>
        <v>1</v>
      </c>
      <c r="BI547" s="5741">
        <f t="shared" si="184"/>
        <v>1</v>
      </c>
      <c r="BJ547" s="5741">
        <f t="shared" si="184"/>
        <v>1</v>
      </c>
      <c r="BK547" s="5741">
        <f t="shared" si="184"/>
        <v>1</v>
      </c>
      <c r="BL547" s="5741">
        <f t="shared" si="184"/>
        <v>1</v>
      </c>
      <c r="BM547" s="5741">
        <f t="shared" si="184"/>
        <v>1</v>
      </c>
      <c r="BN547" s="5752"/>
    </row>
    <row r="548" spans="2:66" outlineLevel="1">
      <c r="B548" s="3330">
        <v>14</v>
      </c>
      <c r="C548" s="3364" t="s">
        <v>22527</v>
      </c>
      <c r="D548" s="3365" t="s">
        <v>29539</v>
      </c>
      <c r="E548" s="3354" t="s">
        <v>46</v>
      </c>
      <c r="F548" s="3333">
        <v>3</v>
      </c>
      <c r="G548" s="6896"/>
      <c r="H548" s="6895">
        <v>0</v>
      </c>
      <c r="I548" s="6895">
        <v>0</v>
      </c>
      <c r="J548" s="6895">
        <v>0</v>
      </c>
      <c r="K548" s="6895">
        <v>0</v>
      </c>
      <c r="L548" s="6895">
        <v>0</v>
      </c>
      <c r="M548" s="6895">
        <v>0</v>
      </c>
      <c r="N548" s="6895">
        <v>0</v>
      </c>
      <c r="O548" s="6895">
        <v>0</v>
      </c>
      <c r="P548" s="6895">
        <v>0</v>
      </c>
      <c r="Q548" s="6895">
        <v>0</v>
      </c>
      <c r="R548" s="6895">
        <v>0</v>
      </c>
      <c r="S548" s="6895">
        <v>0</v>
      </c>
      <c r="T548" s="6895">
        <v>0</v>
      </c>
      <c r="U548" s="6895">
        <v>0</v>
      </c>
      <c r="V548" s="6895">
        <v>0</v>
      </c>
      <c r="W548" s="6895">
        <v>0</v>
      </c>
      <c r="X548" s="6895">
        <v>0</v>
      </c>
      <c r="Y548" s="6895">
        <v>0</v>
      </c>
      <c r="Z548" s="6895">
        <v>0</v>
      </c>
      <c r="AA548" s="6895">
        <v>0</v>
      </c>
      <c r="AB548" s="6895">
        <v>0</v>
      </c>
      <c r="AC548" s="6895">
        <v>0</v>
      </c>
      <c r="AD548" s="6895">
        <v>0</v>
      </c>
      <c r="AE548" s="6895">
        <v>0</v>
      </c>
      <c r="AF548" s="6895">
        <v>0</v>
      </c>
      <c r="AG548" s="4429"/>
      <c r="AH548" s="4578"/>
      <c r="AI548" s="3342" t="s">
        <v>30212</v>
      </c>
      <c r="AK548" s="4371" t="str">
        <f t="shared" si="181"/>
        <v>Inputs must be numerical and positive</v>
      </c>
      <c r="AN548" s="5752"/>
      <c r="AO548" s="5741">
        <f t="shared" si="182"/>
        <v>1</v>
      </c>
      <c r="AP548" s="5741">
        <f t="shared" si="182"/>
        <v>1</v>
      </c>
      <c r="AQ548" s="5741">
        <f t="shared" si="182"/>
        <v>1</v>
      </c>
      <c r="AR548" s="5741">
        <f t="shared" si="182"/>
        <v>1</v>
      </c>
      <c r="AS548" s="5741">
        <f t="shared" si="182"/>
        <v>1</v>
      </c>
      <c r="AT548" s="5741">
        <f t="shared" si="182"/>
        <v>1</v>
      </c>
      <c r="AU548" s="5741">
        <f t="shared" si="182"/>
        <v>1</v>
      </c>
      <c r="AV548" s="5741">
        <f t="shared" si="182"/>
        <v>1</v>
      </c>
      <c r="AW548" s="5741">
        <f t="shared" si="182"/>
        <v>1</v>
      </c>
      <c r="AX548" s="5741">
        <f t="shared" si="182"/>
        <v>1</v>
      </c>
      <c r="AY548" s="5741">
        <f t="shared" si="183"/>
        <v>1</v>
      </c>
      <c r="AZ548" s="5741">
        <f t="shared" si="183"/>
        <v>1</v>
      </c>
      <c r="BA548" s="5741">
        <f t="shared" si="183"/>
        <v>1</v>
      </c>
      <c r="BB548" s="5741">
        <f t="shared" si="183"/>
        <v>1</v>
      </c>
      <c r="BC548" s="5741">
        <f t="shared" si="183"/>
        <v>1</v>
      </c>
      <c r="BD548" s="5741">
        <f t="shared" si="183"/>
        <v>1</v>
      </c>
      <c r="BE548" s="5741">
        <f t="shared" si="183"/>
        <v>1</v>
      </c>
      <c r="BF548" s="5741">
        <f t="shared" si="183"/>
        <v>1</v>
      </c>
      <c r="BG548" s="5741">
        <f t="shared" si="183"/>
        <v>1</v>
      </c>
      <c r="BH548" s="5741">
        <f t="shared" si="183"/>
        <v>1</v>
      </c>
      <c r="BI548" s="5741">
        <f t="shared" si="184"/>
        <v>1</v>
      </c>
      <c r="BJ548" s="5741">
        <f t="shared" si="184"/>
        <v>1</v>
      </c>
      <c r="BK548" s="5741">
        <f t="shared" si="184"/>
        <v>1</v>
      </c>
      <c r="BL548" s="5741">
        <f t="shared" si="184"/>
        <v>1</v>
      </c>
      <c r="BM548" s="5741">
        <f t="shared" si="184"/>
        <v>1</v>
      </c>
      <c r="BN548" s="5752"/>
    </row>
    <row r="549" spans="2:66" ht="15" outlineLevel="1" thickBot="1">
      <c r="B549" s="3330">
        <v>15</v>
      </c>
      <c r="C549" s="3364" t="s">
        <v>22529</v>
      </c>
      <c r="D549" s="3365" t="s">
        <v>29540</v>
      </c>
      <c r="E549" s="3354" t="s">
        <v>46</v>
      </c>
      <c r="F549" s="3333">
        <v>3</v>
      </c>
      <c r="G549" s="6896"/>
      <c r="H549" s="6895">
        <v>0</v>
      </c>
      <c r="I549" s="6895">
        <v>0</v>
      </c>
      <c r="J549" s="6895">
        <v>0</v>
      </c>
      <c r="K549" s="6895">
        <v>0</v>
      </c>
      <c r="L549" s="6895">
        <v>0</v>
      </c>
      <c r="M549" s="6895">
        <v>0</v>
      </c>
      <c r="N549" s="6895">
        <v>0</v>
      </c>
      <c r="O549" s="6895">
        <v>0</v>
      </c>
      <c r="P549" s="6895">
        <v>0</v>
      </c>
      <c r="Q549" s="6895">
        <v>0</v>
      </c>
      <c r="R549" s="6895">
        <v>0</v>
      </c>
      <c r="S549" s="6895">
        <v>0</v>
      </c>
      <c r="T549" s="6895">
        <v>0</v>
      </c>
      <c r="U549" s="6895">
        <v>0</v>
      </c>
      <c r="V549" s="6895">
        <v>0</v>
      </c>
      <c r="W549" s="6895">
        <v>0</v>
      </c>
      <c r="X549" s="6895">
        <v>0</v>
      </c>
      <c r="Y549" s="6895">
        <v>0</v>
      </c>
      <c r="Z549" s="6895">
        <v>0</v>
      </c>
      <c r="AA549" s="6895">
        <v>0</v>
      </c>
      <c r="AB549" s="6895">
        <v>0</v>
      </c>
      <c r="AC549" s="6895">
        <v>0</v>
      </c>
      <c r="AD549" s="6895">
        <v>0</v>
      </c>
      <c r="AE549" s="6895">
        <v>0</v>
      </c>
      <c r="AF549" s="6895">
        <v>0</v>
      </c>
      <c r="AG549" s="4429"/>
      <c r="AH549" s="3356"/>
      <c r="AI549" s="3342" t="s">
        <v>30212</v>
      </c>
      <c r="AK549" s="4371" t="str">
        <f t="shared" si="181"/>
        <v>Inputs must be numerical and positive</v>
      </c>
      <c r="AN549" s="5752"/>
      <c r="AO549" s="5741">
        <f t="shared" si="182"/>
        <v>1</v>
      </c>
      <c r="AP549" s="5741">
        <f t="shared" si="182"/>
        <v>1</v>
      </c>
      <c r="AQ549" s="5741">
        <f t="shared" si="182"/>
        <v>1</v>
      </c>
      <c r="AR549" s="5741">
        <f t="shared" si="182"/>
        <v>1</v>
      </c>
      <c r="AS549" s="5741">
        <f t="shared" si="182"/>
        <v>1</v>
      </c>
      <c r="AT549" s="5741">
        <f t="shared" si="182"/>
        <v>1</v>
      </c>
      <c r="AU549" s="5741">
        <f t="shared" si="182"/>
        <v>1</v>
      </c>
      <c r="AV549" s="5741">
        <f t="shared" si="182"/>
        <v>1</v>
      </c>
      <c r="AW549" s="5741">
        <f t="shared" si="182"/>
        <v>1</v>
      </c>
      <c r="AX549" s="5741">
        <f t="shared" si="182"/>
        <v>1</v>
      </c>
      <c r="AY549" s="5741">
        <f t="shared" si="183"/>
        <v>1</v>
      </c>
      <c r="AZ549" s="5741">
        <f t="shared" si="183"/>
        <v>1</v>
      </c>
      <c r="BA549" s="5741">
        <f t="shared" si="183"/>
        <v>1</v>
      </c>
      <c r="BB549" s="5741">
        <f t="shared" si="183"/>
        <v>1</v>
      </c>
      <c r="BC549" s="5741">
        <f t="shared" si="183"/>
        <v>1</v>
      </c>
      <c r="BD549" s="5741">
        <f t="shared" si="183"/>
        <v>1</v>
      </c>
      <c r="BE549" s="5741">
        <f t="shared" si="183"/>
        <v>1</v>
      </c>
      <c r="BF549" s="5741">
        <f t="shared" si="183"/>
        <v>1</v>
      </c>
      <c r="BG549" s="5741">
        <f t="shared" si="183"/>
        <v>1</v>
      </c>
      <c r="BH549" s="5741">
        <f t="shared" si="183"/>
        <v>1</v>
      </c>
      <c r="BI549" s="5741">
        <f t="shared" si="184"/>
        <v>1</v>
      </c>
      <c r="BJ549" s="5741">
        <f t="shared" si="184"/>
        <v>1</v>
      </c>
      <c r="BK549" s="5741">
        <f t="shared" si="184"/>
        <v>1</v>
      </c>
      <c r="BL549" s="5741">
        <f t="shared" si="184"/>
        <v>1</v>
      </c>
      <c r="BM549" s="5741">
        <f t="shared" si="184"/>
        <v>1</v>
      </c>
      <c r="BN549" s="5752"/>
    </row>
    <row r="550" spans="2:66" ht="15" outlineLevel="1" thickBot="1">
      <c r="B550" s="3330">
        <v>16</v>
      </c>
      <c r="C550" s="3364" t="s">
        <v>22531</v>
      </c>
      <c r="D550" s="3365" t="s">
        <v>29541</v>
      </c>
      <c r="E550" s="3354" t="s">
        <v>46</v>
      </c>
      <c r="F550" s="3333">
        <v>3</v>
      </c>
      <c r="G550" s="6896"/>
      <c r="H550" s="6890">
        <v>0</v>
      </c>
      <c r="I550" s="6890">
        <v>0</v>
      </c>
      <c r="J550" s="6890">
        <v>0</v>
      </c>
      <c r="K550" s="6890">
        <v>0</v>
      </c>
      <c r="L550" s="6890">
        <v>0</v>
      </c>
      <c r="M550" s="6890">
        <v>0</v>
      </c>
      <c r="N550" s="6890">
        <v>0</v>
      </c>
      <c r="O550" s="6890">
        <v>0</v>
      </c>
      <c r="P550" s="6890">
        <v>0</v>
      </c>
      <c r="Q550" s="6890">
        <v>0</v>
      </c>
      <c r="R550" s="6890">
        <v>0</v>
      </c>
      <c r="S550" s="6890">
        <v>0</v>
      </c>
      <c r="T550" s="6890">
        <v>0</v>
      </c>
      <c r="U550" s="6890">
        <v>0</v>
      </c>
      <c r="V550" s="6890">
        <v>0</v>
      </c>
      <c r="W550" s="6890">
        <v>0</v>
      </c>
      <c r="X550" s="6890">
        <v>0</v>
      </c>
      <c r="Y550" s="6890">
        <v>0</v>
      </c>
      <c r="Z550" s="6890">
        <v>0</v>
      </c>
      <c r="AA550" s="6890">
        <v>0</v>
      </c>
      <c r="AB550" s="6890">
        <v>0</v>
      </c>
      <c r="AC550" s="6890">
        <v>0</v>
      </c>
      <c r="AD550" s="6890">
        <v>0</v>
      </c>
      <c r="AE550" s="6890">
        <v>0</v>
      </c>
      <c r="AF550" s="6890">
        <v>0</v>
      </c>
      <c r="AG550" s="4429"/>
      <c r="AH550" s="3343" t="s">
        <v>29761</v>
      </c>
      <c r="AI550" s="1864"/>
      <c r="AN550" s="5752"/>
      <c r="AO550" s="5751"/>
      <c r="AP550" s="5751"/>
      <c r="AQ550" s="5751"/>
      <c r="AR550" s="5751"/>
      <c r="AS550" s="5751"/>
      <c r="AT550" s="5751"/>
      <c r="AU550" s="5751"/>
      <c r="AV550" s="5751"/>
      <c r="AW550" s="5751"/>
      <c r="AX550" s="5751"/>
      <c r="AY550" s="5751"/>
      <c r="AZ550" s="5751"/>
      <c r="BA550" s="5751"/>
      <c r="BB550" s="5751"/>
      <c r="BC550" s="5751"/>
      <c r="BD550" s="5751"/>
      <c r="BE550" s="5751"/>
      <c r="BF550" s="5751"/>
      <c r="BG550" s="5751"/>
      <c r="BH550" s="5751"/>
      <c r="BI550" s="5751"/>
      <c r="BJ550" s="5751"/>
      <c r="BK550" s="5751"/>
      <c r="BL550" s="5751"/>
      <c r="BM550" s="5751"/>
      <c r="BN550" s="5752"/>
    </row>
    <row r="551" spans="2:66" ht="15" outlineLevel="1" thickBot="1">
      <c r="B551" s="3361" t="s">
        <v>22533</v>
      </c>
      <c r="C551" s="3369"/>
      <c r="D551" s="7729"/>
      <c r="E551" s="7729"/>
      <c r="F551" s="7730"/>
      <c r="G551" s="6896"/>
      <c r="H551" s="6898"/>
      <c r="I551" s="6898"/>
      <c r="J551" s="6898"/>
      <c r="K551" s="6898"/>
      <c r="L551" s="6898"/>
      <c r="M551" s="6899"/>
      <c r="N551" s="6899"/>
      <c r="O551" s="6899"/>
      <c r="P551" s="6899"/>
      <c r="Q551" s="6899"/>
      <c r="R551" s="6899"/>
      <c r="S551" s="6899"/>
      <c r="T551" s="6899"/>
      <c r="U551" s="6899"/>
      <c r="V551" s="6899"/>
      <c r="W551" s="6899"/>
      <c r="X551" s="6899"/>
      <c r="Y551" s="6899"/>
      <c r="Z551" s="6899"/>
      <c r="AA551" s="6899"/>
      <c r="AB551" s="6899"/>
      <c r="AC551" s="6899"/>
      <c r="AD551" s="6899"/>
      <c r="AE551" s="6899"/>
      <c r="AF551" s="6899"/>
      <c r="AG551" s="4429"/>
      <c r="AH551" s="3340"/>
      <c r="AI551" s="3340"/>
      <c r="AN551" s="5752"/>
      <c r="AO551" s="5751"/>
      <c r="AP551" s="5751"/>
      <c r="AQ551" s="5751"/>
      <c r="AR551" s="5751"/>
      <c r="AS551" s="5751"/>
      <c r="AT551" s="5751"/>
      <c r="AU551" s="5751"/>
      <c r="AV551" s="5751"/>
      <c r="AW551" s="5751"/>
      <c r="AX551" s="5751"/>
      <c r="AY551" s="5751"/>
      <c r="AZ551" s="5751"/>
      <c r="BA551" s="5751"/>
      <c r="BB551" s="5751"/>
      <c r="BC551" s="5751"/>
      <c r="BD551" s="5751"/>
      <c r="BE551" s="5751"/>
      <c r="BF551" s="5751"/>
      <c r="BG551" s="5751"/>
      <c r="BH551" s="5751"/>
      <c r="BI551" s="5751"/>
      <c r="BJ551" s="5751"/>
      <c r="BK551" s="5751"/>
      <c r="BL551" s="5751"/>
      <c r="BM551" s="5751"/>
      <c r="BN551" s="5752"/>
    </row>
    <row r="552" spans="2:66" ht="15" outlineLevel="1" thickBot="1">
      <c r="B552" s="3334">
        <v>17</v>
      </c>
      <c r="C552" s="1394" t="s">
        <v>22534</v>
      </c>
      <c r="D552" s="3357" t="s">
        <v>29542</v>
      </c>
      <c r="E552" s="3337" t="s">
        <v>46</v>
      </c>
      <c r="F552" s="3317">
        <v>3</v>
      </c>
      <c r="G552" s="6896"/>
      <c r="H552" s="6895">
        <v>0</v>
      </c>
      <c r="I552" s="6895">
        <v>0</v>
      </c>
      <c r="J552" s="6895">
        <v>0</v>
      </c>
      <c r="K552" s="6895">
        <v>0</v>
      </c>
      <c r="L552" s="6895">
        <v>0</v>
      </c>
      <c r="M552" s="6895">
        <v>0</v>
      </c>
      <c r="N552" s="6895">
        <v>0</v>
      </c>
      <c r="O552" s="6895">
        <v>0</v>
      </c>
      <c r="P552" s="6895">
        <v>0</v>
      </c>
      <c r="Q552" s="6895">
        <v>0</v>
      </c>
      <c r="R552" s="6895">
        <v>0</v>
      </c>
      <c r="S552" s="6895">
        <v>0</v>
      </c>
      <c r="T552" s="6895">
        <v>0</v>
      </c>
      <c r="U552" s="6895">
        <v>0</v>
      </c>
      <c r="V552" s="6895">
        <v>0</v>
      </c>
      <c r="W552" s="6895">
        <v>0</v>
      </c>
      <c r="X552" s="6895">
        <v>0</v>
      </c>
      <c r="Y552" s="6895">
        <v>0</v>
      </c>
      <c r="Z552" s="6895">
        <v>0</v>
      </c>
      <c r="AA552" s="6895">
        <v>0</v>
      </c>
      <c r="AB552" s="6895">
        <v>0</v>
      </c>
      <c r="AC552" s="6895">
        <v>0</v>
      </c>
      <c r="AD552" s="6895">
        <v>0</v>
      </c>
      <c r="AE552" s="6895">
        <v>0</v>
      </c>
      <c r="AF552" s="6895">
        <v>0</v>
      </c>
      <c r="AG552" s="4429"/>
      <c r="AH552" s="4576"/>
      <c r="AI552" s="4577" t="s">
        <v>30212</v>
      </c>
      <c r="AK552" s="4371" t="str">
        <f>IF(SUM(AN552:BN552)=0,0,$AI552)</f>
        <v>Inputs must be numerical and positive</v>
      </c>
      <c r="AN552" s="5752"/>
      <c r="AO552" s="5741">
        <f t="shared" ref="AO552:BM552" si="185">IF(OR(AND(H552&gt;0,ISNUMBER(H552)),ISBLANK(H552)),0,1)</f>
        <v>1</v>
      </c>
      <c r="AP552" s="5741">
        <f t="shared" si="185"/>
        <v>1</v>
      </c>
      <c r="AQ552" s="5741">
        <f t="shared" si="185"/>
        <v>1</v>
      </c>
      <c r="AR552" s="5741">
        <f t="shared" si="185"/>
        <v>1</v>
      </c>
      <c r="AS552" s="5741">
        <f t="shared" si="185"/>
        <v>1</v>
      </c>
      <c r="AT552" s="5741">
        <f t="shared" si="185"/>
        <v>1</v>
      </c>
      <c r="AU552" s="5741">
        <f t="shared" si="185"/>
        <v>1</v>
      </c>
      <c r="AV552" s="5741">
        <f t="shared" si="185"/>
        <v>1</v>
      </c>
      <c r="AW552" s="5741">
        <f t="shared" si="185"/>
        <v>1</v>
      </c>
      <c r="AX552" s="5741">
        <f t="shared" si="185"/>
        <v>1</v>
      </c>
      <c r="AY552" s="5741">
        <f t="shared" si="185"/>
        <v>1</v>
      </c>
      <c r="AZ552" s="5741">
        <f t="shared" si="185"/>
        <v>1</v>
      </c>
      <c r="BA552" s="5741">
        <f t="shared" si="185"/>
        <v>1</v>
      </c>
      <c r="BB552" s="5741">
        <f t="shared" si="185"/>
        <v>1</v>
      </c>
      <c r="BC552" s="5741">
        <f t="shared" si="185"/>
        <v>1</v>
      </c>
      <c r="BD552" s="5741">
        <f t="shared" si="185"/>
        <v>1</v>
      </c>
      <c r="BE552" s="5741">
        <f t="shared" si="185"/>
        <v>1</v>
      </c>
      <c r="BF552" s="5741">
        <f t="shared" si="185"/>
        <v>1</v>
      </c>
      <c r="BG552" s="5741">
        <f t="shared" si="185"/>
        <v>1</v>
      </c>
      <c r="BH552" s="5741">
        <f t="shared" si="185"/>
        <v>1</v>
      </c>
      <c r="BI552" s="5741">
        <f t="shared" si="185"/>
        <v>1</v>
      </c>
      <c r="BJ552" s="5741">
        <f t="shared" si="185"/>
        <v>1</v>
      </c>
      <c r="BK552" s="5741">
        <f t="shared" si="185"/>
        <v>1</v>
      </c>
      <c r="BL552" s="5741">
        <f t="shared" si="185"/>
        <v>1</v>
      </c>
      <c r="BM552" s="5741">
        <f t="shared" si="185"/>
        <v>1</v>
      </c>
      <c r="BN552" s="5752"/>
    </row>
    <row r="553" spans="2:66" ht="15" outlineLevel="1" thickBot="1">
      <c r="B553" s="3338"/>
      <c r="C553" s="3372"/>
      <c r="D553" s="4439"/>
      <c r="E553" s="4439"/>
      <c r="F553" s="4439"/>
      <c r="G553" s="6896"/>
      <c r="H553" s="6900"/>
      <c r="I553" s="6900"/>
      <c r="J553" s="6900"/>
      <c r="K553" s="6900"/>
      <c r="L553" s="6900"/>
      <c r="M553" s="6900"/>
      <c r="N553" s="6900"/>
      <c r="O553" s="6900"/>
      <c r="P553" s="6900"/>
      <c r="Q553" s="6900"/>
      <c r="R553" s="6900"/>
      <c r="S553" s="6900"/>
      <c r="T553" s="6900"/>
      <c r="U553" s="6900"/>
      <c r="V553" s="6900"/>
      <c r="W553" s="6900"/>
      <c r="X553" s="6900"/>
      <c r="Y553" s="6900"/>
      <c r="Z553" s="6900"/>
      <c r="AA553" s="6900"/>
      <c r="AB553" s="6900"/>
      <c r="AC553" s="6900"/>
      <c r="AD553" s="6900"/>
      <c r="AE553" s="6900"/>
      <c r="AF553" s="6900"/>
      <c r="AG553" s="3339"/>
      <c r="AI553" s="551"/>
      <c r="AN553" s="5752"/>
      <c r="AO553" s="5752"/>
      <c r="AP553" s="5752"/>
      <c r="AQ553" s="5752"/>
      <c r="AR553" s="5752"/>
      <c r="AS553" s="5752"/>
      <c r="AT553" s="5752"/>
      <c r="AU553" s="5752"/>
      <c r="AV553" s="5752"/>
      <c r="AW553" s="5752"/>
      <c r="AX553" s="5752"/>
      <c r="AY553" s="5752"/>
      <c r="AZ553" s="5752"/>
      <c r="BA553" s="5752"/>
      <c r="BB553" s="5752"/>
      <c r="BC553" s="5752"/>
      <c r="BD553" s="5752"/>
      <c r="BE553" s="5752"/>
      <c r="BF553" s="5752"/>
      <c r="BG553" s="5752"/>
      <c r="BH553" s="5752"/>
      <c r="BI553" s="5752"/>
      <c r="BJ553" s="5752"/>
      <c r="BK553" s="5752"/>
      <c r="BL553" s="5752"/>
      <c r="BM553" s="5752"/>
      <c r="BN553" s="5752"/>
    </row>
    <row r="554" spans="2:66" ht="15" outlineLevel="1" thickBot="1">
      <c r="B554" s="3328" t="s">
        <v>29337</v>
      </c>
      <c r="C554" s="3329" t="s">
        <v>29316</v>
      </c>
      <c r="D554" s="4438"/>
      <c r="E554" s="4438"/>
      <c r="F554" s="4438"/>
      <c r="G554" s="6893"/>
      <c r="H554" s="6894"/>
      <c r="I554" s="6894"/>
      <c r="J554" s="6894"/>
      <c r="K554" s="6894"/>
      <c r="L554" s="6894"/>
      <c r="M554" s="6894"/>
      <c r="N554" s="6894"/>
      <c r="O554" s="6894"/>
      <c r="P554" s="6894"/>
      <c r="Q554" s="6894"/>
      <c r="R554" s="6894"/>
      <c r="S554" s="6894"/>
      <c r="T554" s="6894"/>
      <c r="U554" s="6894"/>
      <c r="V554" s="6894"/>
      <c r="W554" s="6894"/>
      <c r="X554" s="6894"/>
      <c r="Y554" s="6894"/>
      <c r="Z554" s="6894"/>
      <c r="AA554" s="6894"/>
      <c r="AB554" s="6894"/>
      <c r="AC554" s="6894"/>
      <c r="AD554" s="6894"/>
      <c r="AE554" s="6894"/>
      <c r="AF554" s="6894"/>
      <c r="AG554" s="4429"/>
      <c r="AI554" s="551"/>
      <c r="AN554" s="5752"/>
      <c r="AO554" s="5752"/>
      <c r="AP554" s="5752"/>
      <c r="AQ554" s="5752"/>
      <c r="AR554" s="5752"/>
      <c r="AS554" s="5752"/>
      <c r="AT554" s="5752"/>
      <c r="AU554" s="5752"/>
      <c r="AV554" s="5752"/>
      <c r="AW554" s="5752"/>
      <c r="AX554" s="5752"/>
      <c r="AY554" s="5752"/>
      <c r="AZ554" s="5752"/>
      <c r="BA554" s="5752"/>
      <c r="BB554" s="5752"/>
      <c r="BC554" s="5752"/>
      <c r="BD554" s="5752"/>
      <c r="BE554" s="5752"/>
      <c r="BF554" s="5752"/>
      <c r="BG554" s="5752"/>
      <c r="BH554" s="5752"/>
      <c r="BI554" s="5752"/>
      <c r="BJ554" s="5752"/>
      <c r="BK554" s="5752"/>
      <c r="BL554" s="5752"/>
      <c r="BM554" s="5752"/>
      <c r="BN554" s="5752"/>
    </row>
    <row r="555" spans="2:66" outlineLevel="1">
      <c r="B555" s="3348">
        <v>5</v>
      </c>
      <c r="C555" s="3349" t="s">
        <v>22509</v>
      </c>
      <c r="D555" s="3350" t="s">
        <v>29543</v>
      </c>
      <c r="E555" s="3350" t="s">
        <v>103</v>
      </c>
      <c r="F555" s="3351">
        <v>0</v>
      </c>
      <c r="G555" s="6895" t="s">
        <v>58</v>
      </c>
      <c r="H555" s="6894"/>
      <c r="I555" s="6894"/>
      <c r="J555" s="6894"/>
      <c r="K555" s="6894"/>
      <c r="L555" s="6894"/>
      <c r="M555" s="6894"/>
      <c r="N555" s="6894"/>
      <c r="O555" s="6894"/>
      <c r="P555" s="6894"/>
      <c r="Q555" s="6894"/>
      <c r="R555" s="6894"/>
      <c r="S555" s="6894"/>
      <c r="T555" s="6894"/>
      <c r="U555" s="6894"/>
      <c r="V555" s="6894"/>
      <c r="W555" s="6894"/>
      <c r="X555" s="6894"/>
      <c r="Y555" s="6894"/>
      <c r="Z555" s="6894"/>
      <c r="AA555" s="6894"/>
      <c r="AB555" s="6894"/>
      <c r="AC555" s="6894"/>
      <c r="AD555" s="6894"/>
      <c r="AE555" s="6894"/>
      <c r="AF555" s="6894"/>
      <c r="AG555" s="4429"/>
      <c r="AH555" s="4572"/>
      <c r="AI555" s="6632" t="s">
        <v>30210</v>
      </c>
      <c r="AK555" s="4371">
        <f>IF(SUM(AN555:BN555)=0,0,$AI555)</f>
        <v>0</v>
      </c>
      <c r="AN555" s="5741">
        <f>IF(OR(ISTEXT(G555),ISBLANK(G555)),0,1)</f>
        <v>0</v>
      </c>
      <c r="AO555" s="5753"/>
      <c r="AP555" s="5751"/>
      <c r="AQ555" s="5751"/>
      <c r="AR555" s="5751"/>
      <c r="AS555" s="5751"/>
      <c r="AT555" s="5751"/>
      <c r="AU555" s="5751"/>
      <c r="AV555" s="5751"/>
      <c r="AW555" s="5751"/>
      <c r="AX555" s="5751"/>
      <c r="AY555" s="5751"/>
      <c r="AZ555" s="5751"/>
      <c r="BA555" s="5751"/>
      <c r="BB555" s="5751"/>
      <c r="BC555" s="5751"/>
      <c r="BD555" s="5751"/>
      <c r="BE555" s="5751"/>
      <c r="BF555" s="5751"/>
      <c r="BG555" s="5751"/>
      <c r="BH555" s="5751"/>
      <c r="BI555" s="5751"/>
      <c r="BJ555" s="5751"/>
      <c r="BK555" s="5751"/>
      <c r="BL555" s="5751"/>
      <c r="BM555" s="5751"/>
      <c r="BN555" s="5752"/>
    </row>
    <row r="556" spans="2:66" outlineLevel="1">
      <c r="B556" s="3352">
        <v>6</v>
      </c>
      <c r="C556" s="3359" t="s">
        <v>22511</v>
      </c>
      <c r="D556" s="3354" t="s">
        <v>29544</v>
      </c>
      <c r="E556" s="3354" t="s">
        <v>103</v>
      </c>
      <c r="F556" s="3355">
        <v>0</v>
      </c>
      <c r="G556" s="6895" t="s">
        <v>58</v>
      </c>
      <c r="H556" s="6894"/>
      <c r="I556" s="6894"/>
      <c r="J556" s="6894"/>
      <c r="K556" s="6894"/>
      <c r="L556" s="6894"/>
      <c r="M556" s="6894"/>
      <c r="N556" s="6894"/>
      <c r="O556" s="6894"/>
      <c r="P556" s="6894"/>
      <c r="Q556" s="6894"/>
      <c r="R556" s="6894"/>
      <c r="S556" s="6894"/>
      <c r="T556" s="6894"/>
      <c r="U556" s="6894"/>
      <c r="V556" s="6894"/>
      <c r="W556" s="6894"/>
      <c r="X556" s="6894"/>
      <c r="Y556" s="6894"/>
      <c r="Z556" s="6894"/>
      <c r="AA556" s="6894"/>
      <c r="AB556" s="6894"/>
      <c r="AC556" s="6894"/>
      <c r="AD556" s="6894"/>
      <c r="AE556" s="6894"/>
      <c r="AF556" s="6894"/>
      <c r="AG556" s="4429"/>
      <c r="AH556" s="4573"/>
      <c r="AI556" s="6633" t="s">
        <v>30210</v>
      </c>
      <c r="AK556" s="4371">
        <f>IF(SUM(AN556:BN556)=0,0,$AI556)</f>
        <v>0</v>
      </c>
      <c r="AN556" s="5741">
        <f>IF(OR(ISTEXT(G556),ISBLANK(G556)),0,1)</f>
        <v>0</v>
      </c>
      <c r="AO556" s="5753"/>
      <c r="AP556" s="5751"/>
      <c r="AQ556" s="5751"/>
      <c r="AR556" s="5751"/>
      <c r="AS556" s="5751"/>
      <c r="AT556" s="5751"/>
      <c r="AU556" s="5751"/>
      <c r="AV556" s="5751"/>
      <c r="AW556" s="5751"/>
      <c r="AX556" s="5751"/>
      <c r="AY556" s="5751"/>
      <c r="AZ556" s="5751"/>
      <c r="BA556" s="5751"/>
      <c r="BB556" s="5751"/>
      <c r="BC556" s="5751"/>
      <c r="BD556" s="5751"/>
      <c r="BE556" s="5751"/>
      <c r="BF556" s="5751"/>
      <c r="BG556" s="5751"/>
      <c r="BH556" s="5751"/>
      <c r="BI556" s="5751"/>
      <c r="BJ556" s="5751"/>
      <c r="BK556" s="5751"/>
      <c r="BL556" s="5751"/>
      <c r="BM556" s="5751"/>
      <c r="BN556" s="5752"/>
    </row>
    <row r="557" spans="2:66" ht="15" outlineLevel="1" thickBot="1">
      <c r="B557" s="3360">
        <v>7</v>
      </c>
      <c r="C557" s="3353" t="s">
        <v>30163</v>
      </c>
      <c r="D557" s="3332" t="s">
        <v>29545</v>
      </c>
      <c r="E557" s="3332" t="s">
        <v>413</v>
      </c>
      <c r="F557" s="3333">
        <v>2</v>
      </c>
      <c r="G557" s="6896"/>
      <c r="H557" s="6895">
        <v>0</v>
      </c>
      <c r="I557" s="6895">
        <v>0</v>
      </c>
      <c r="J557" s="6895">
        <v>0</v>
      </c>
      <c r="K557" s="6895">
        <v>0</v>
      </c>
      <c r="L557" s="6895">
        <v>0</v>
      </c>
      <c r="M557" s="6895">
        <v>0</v>
      </c>
      <c r="N557" s="6895">
        <v>0</v>
      </c>
      <c r="O557" s="6895">
        <v>0</v>
      </c>
      <c r="P557" s="6895">
        <v>0</v>
      </c>
      <c r="Q557" s="6895">
        <v>0</v>
      </c>
      <c r="R557" s="6895">
        <v>0</v>
      </c>
      <c r="S557" s="6895">
        <v>0</v>
      </c>
      <c r="T557" s="6895">
        <v>0</v>
      </c>
      <c r="U557" s="6895">
        <v>0</v>
      </c>
      <c r="V557" s="6895">
        <v>0</v>
      </c>
      <c r="W557" s="6895">
        <v>0</v>
      </c>
      <c r="X557" s="6895">
        <v>0</v>
      </c>
      <c r="Y557" s="6895">
        <v>0</v>
      </c>
      <c r="Z557" s="6895">
        <v>0</v>
      </c>
      <c r="AA557" s="6895">
        <v>0</v>
      </c>
      <c r="AB557" s="6895">
        <v>0</v>
      </c>
      <c r="AC557" s="6895">
        <v>0</v>
      </c>
      <c r="AD557" s="6895">
        <v>0</v>
      </c>
      <c r="AE557" s="6895">
        <v>0</v>
      </c>
      <c r="AF557" s="6895">
        <v>0</v>
      </c>
      <c r="AG557" s="4429"/>
      <c r="AH557" s="4977"/>
      <c r="AI557" s="3344" t="s">
        <v>30212</v>
      </c>
      <c r="AK557" s="4371" t="str">
        <f>IF(SUM(AN557:BN557)=0,0,$AI557)</f>
        <v>Inputs must be numerical and positive</v>
      </c>
      <c r="AN557" s="5752"/>
      <c r="AO557" s="5741">
        <f t="shared" ref="AO557:BM557" si="186">IF(OR(AND(H557&gt;0,ISNUMBER(H557)),ISBLANK(H557)),0,1)</f>
        <v>1</v>
      </c>
      <c r="AP557" s="5741">
        <f t="shared" si="186"/>
        <v>1</v>
      </c>
      <c r="AQ557" s="5741">
        <f t="shared" si="186"/>
        <v>1</v>
      </c>
      <c r="AR557" s="5741">
        <f t="shared" si="186"/>
        <v>1</v>
      </c>
      <c r="AS557" s="5741">
        <f t="shared" si="186"/>
        <v>1</v>
      </c>
      <c r="AT557" s="5741">
        <f t="shared" si="186"/>
        <v>1</v>
      </c>
      <c r="AU557" s="5741">
        <f t="shared" si="186"/>
        <v>1</v>
      </c>
      <c r="AV557" s="5741">
        <f t="shared" si="186"/>
        <v>1</v>
      </c>
      <c r="AW557" s="5741">
        <f t="shared" si="186"/>
        <v>1</v>
      </c>
      <c r="AX557" s="5741">
        <f t="shared" si="186"/>
        <v>1</v>
      </c>
      <c r="AY557" s="5741">
        <f t="shared" si="186"/>
        <v>1</v>
      </c>
      <c r="AZ557" s="5741">
        <f t="shared" si="186"/>
        <v>1</v>
      </c>
      <c r="BA557" s="5741">
        <f t="shared" si="186"/>
        <v>1</v>
      </c>
      <c r="BB557" s="5741">
        <f t="shared" si="186"/>
        <v>1</v>
      </c>
      <c r="BC557" s="5741">
        <f t="shared" si="186"/>
        <v>1</v>
      </c>
      <c r="BD557" s="5741">
        <f t="shared" si="186"/>
        <v>1</v>
      </c>
      <c r="BE557" s="5741">
        <f t="shared" si="186"/>
        <v>1</v>
      </c>
      <c r="BF557" s="5741">
        <f t="shared" si="186"/>
        <v>1</v>
      </c>
      <c r="BG557" s="5741">
        <f t="shared" si="186"/>
        <v>1</v>
      </c>
      <c r="BH557" s="5741">
        <f t="shared" si="186"/>
        <v>1</v>
      </c>
      <c r="BI557" s="5741">
        <f t="shared" si="186"/>
        <v>1</v>
      </c>
      <c r="BJ557" s="5741">
        <f t="shared" si="186"/>
        <v>1</v>
      </c>
      <c r="BK557" s="5741">
        <f t="shared" si="186"/>
        <v>1</v>
      </c>
      <c r="BL557" s="5741">
        <f t="shared" si="186"/>
        <v>1</v>
      </c>
      <c r="BM557" s="5741">
        <f t="shared" si="186"/>
        <v>1</v>
      </c>
      <c r="BN557" s="5752"/>
    </row>
    <row r="558" spans="2:66" ht="15" outlineLevel="1" thickBot="1">
      <c r="B558" s="3361" t="s">
        <v>22514</v>
      </c>
      <c r="C558" s="3362"/>
      <c r="D558" s="7731"/>
      <c r="E558" s="7729"/>
      <c r="F558" s="7730"/>
      <c r="G558" s="6896"/>
      <c r="H558" s="6897"/>
      <c r="I558" s="6897"/>
      <c r="J558" s="6897"/>
      <c r="K558" s="6897"/>
      <c r="L558" s="6897"/>
      <c r="M558" s="6897"/>
      <c r="N558" s="6897"/>
      <c r="O558" s="6897"/>
      <c r="P558" s="6897"/>
      <c r="Q558" s="6897"/>
      <c r="R558" s="6897"/>
      <c r="S558" s="6897"/>
      <c r="T558" s="6897"/>
      <c r="U558" s="6897"/>
      <c r="V558" s="6897"/>
      <c r="W558" s="6897"/>
      <c r="X558" s="6897"/>
      <c r="Y558" s="6897"/>
      <c r="Z558" s="6897"/>
      <c r="AA558" s="6897"/>
      <c r="AB558" s="6897"/>
      <c r="AC558" s="6897"/>
      <c r="AD558" s="6897"/>
      <c r="AE558" s="6897"/>
      <c r="AF558" s="6897"/>
      <c r="AG558" s="4429"/>
      <c r="AH558" s="4972"/>
      <c r="AI558" s="6636"/>
      <c r="AN558" s="5752"/>
      <c r="AO558" s="5751"/>
      <c r="AP558" s="5751"/>
      <c r="AQ558" s="5751"/>
      <c r="AR558" s="5751"/>
      <c r="AS558" s="5751"/>
      <c r="AT558" s="5751"/>
      <c r="AU558" s="5751"/>
      <c r="AV558" s="5751"/>
      <c r="AW558" s="5751"/>
      <c r="AX558" s="5751"/>
      <c r="AY558" s="5751"/>
      <c r="AZ558" s="5751"/>
      <c r="BA558" s="5751"/>
      <c r="BB558" s="5751"/>
      <c r="BC558" s="5751"/>
      <c r="BD558" s="5751"/>
      <c r="BE558" s="5751"/>
      <c r="BF558" s="5751"/>
      <c r="BG558" s="5751"/>
      <c r="BH558" s="5751"/>
      <c r="BI558" s="5751"/>
      <c r="BJ558" s="5751"/>
      <c r="BK558" s="5751"/>
      <c r="BL558" s="5751"/>
      <c r="BM558" s="5751"/>
      <c r="BN558" s="5752"/>
    </row>
    <row r="559" spans="2:66" outlineLevel="1">
      <c r="B559" s="3330">
        <v>8</v>
      </c>
      <c r="C559" s="3364" t="s">
        <v>22515</v>
      </c>
      <c r="D559" s="3365" t="s">
        <v>29546</v>
      </c>
      <c r="E559" s="3354" t="s">
        <v>46</v>
      </c>
      <c r="F559" s="3333">
        <v>3</v>
      </c>
      <c r="G559" s="6896"/>
      <c r="H559" s="6895">
        <v>0</v>
      </c>
      <c r="I559" s="6895">
        <v>0</v>
      </c>
      <c r="J559" s="6895">
        <v>0</v>
      </c>
      <c r="K559" s="6895">
        <v>0</v>
      </c>
      <c r="L559" s="6895">
        <v>0</v>
      </c>
      <c r="M559" s="6895">
        <v>0</v>
      </c>
      <c r="N559" s="6895">
        <v>0</v>
      </c>
      <c r="O559" s="6895">
        <v>0</v>
      </c>
      <c r="P559" s="6895">
        <v>0</v>
      </c>
      <c r="Q559" s="6895">
        <v>0</v>
      </c>
      <c r="R559" s="6895">
        <v>0</v>
      </c>
      <c r="S559" s="6895">
        <v>0</v>
      </c>
      <c r="T559" s="6895">
        <v>0</v>
      </c>
      <c r="U559" s="6895">
        <v>0</v>
      </c>
      <c r="V559" s="6895">
        <v>0</v>
      </c>
      <c r="W559" s="6895">
        <v>0</v>
      </c>
      <c r="X559" s="6895">
        <v>0</v>
      </c>
      <c r="Y559" s="6895">
        <v>0</v>
      </c>
      <c r="Z559" s="6895">
        <v>0</v>
      </c>
      <c r="AA559" s="6895">
        <v>0</v>
      </c>
      <c r="AB559" s="6895">
        <v>0</v>
      </c>
      <c r="AC559" s="6895">
        <v>0</v>
      </c>
      <c r="AD559" s="6895">
        <v>0</v>
      </c>
      <c r="AE559" s="6895">
        <v>0</v>
      </c>
      <c r="AF559" s="6895">
        <v>0</v>
      </c>
      <c r="AG559" s="4429"/>
      <c r="AH559" s="3331"/>
      <c r="AI559" s="3345" t="s">
        <v>30212</v>
      </c>
      <c r="AK559" s="4371" t="str">
        <f t="shared" ref="AK559:AK566" si="187">IF(SUM(AN559:BN559)=0,0,$AI559)</f>
        <v>Inputs must be numerical and positive</v>
      </c>
      <c r="AN559" s="5752"/>
      <c r="AO559" s="5741">
        <f t="shared" ref="AO559:AX566" si="188">IF(OR(AND(H559&gt;0,ISNUMBER(H559)),ISBLANK(H559)),0,1)</f>
        <v>1</v>
      </c>
      <c r="AP559" s="5741">
        <f t="shared" si="188"/>
        <v>1</v>
      </c>
      <c r="AQ559" s="5741">
        <f t="shared" si="188"/>
        <v>1</v>
      </c>
      <c r="AR559" s="5741">
        <f t="shared" si="188"/>
        <v>1</v>
      </c>
      <c r="AS559" s="5741">
        <f t="shared" si="188"/>
        <v>1</v>
      </c>
      <c r="AT559" s="5741">
        <f t="shared" si="188"/>
        <v>1</v>
      </c>
      <c r="AU559" s="5741">
        <f t="shared" si="188"/>
        <v>1</v>
      </c>
      <c r="AV559" s="5741">
        <f t="shared" si="188"/>
        <v>1</v>
      </c>
      <c r="AW559" s="5741">
        <f t="shared" si="188"/>
        <v>1</v>
      </c>
      <c r="AX559" s="5741">
        <f t="shared" si="188"/>
        <v>1</v>
      </c>
      <c r="AY559" s="5741">
        <f t="shared" ref="AY559:BH566" si="189">IF(OR(AND(R559&gt;0,ISNUMBER(R559)),ISBLANK(R559)),0,1)</f>
        <v>1</v>
      </c>
      <c r="AZ559" s="5741">
        <f t="shared" si="189"/>
        <v>1</v>
      </c>
      <c r="BA559" s="5741">
        <f t="shared" si="189"/>
        <v>1</v>
      </c>
      <c r="BB559" s="5741">
        <f t="shared" si="189"/>
        <v>1</v>
      </c>
      <c r="BC559" s="5741">
        <f t="shared" si="189"/>
        <v>1</v>
      </c>
      <c r="BD559" s="5741">
        <f t="shared" si="189"/>
        <v>1</v>
      </c>
      <c r="BE559" s="5741">
        <f t="shared" si="189"/>
        <v>1</v>
      </c>
      <c r="BF559" s="5741">
        <f t="shared" si="189"/>
        <v>1</v>
      </c>
      <c r="BG559" s="5741">
        <f t="shared" si="189"/>
        <v>1</v>
      </c>
      <c r="BH559" s="5741">
        <f t="shared" si="189"/>
        <v>1</v>
      </c>
      <c r="BI559" s="5741">
        <f t="shared" ref="BI559:BM566" si="190">IF(OR(AND(AB559&gt;0,ISNUMBER(AB559)),ISBLANK(AB559)),0,1)</f>
        <v>1</v>
      </c>
      <c r="BJ559" s="5741">
        <f t="shared" si="190"/>
        <v>1</v>
      </c>
      <c r="BK559" s="5741">
        <f t="shared" si="190"/>
        <v>1</v>
      </c>
      <c r="BL559" s="5741">
        <f t="shared" si="190"/>
        <v>1</v>
      </c>
      <c r="BM559" s="5741">
        <f t="shared" si="190"/>
        <v>1</v>
      </c>
      <c r="BN559" s="5752"/>
    </row>
    <row r="560" spans="2:66" outlineLevel="1">
      <c r="B560" s="3330">
        <v>9</v>
      </c>
      <c r="C560" s="3364" t="s">
        <v>22517</v>
      </c>
      <c r="D560" s="3365" t="s">
        <v>29547</v>
      </c>
      <c r="E560" s="3354" t="s">
        <v>46</v>
      </c>
      <c r="F560" s="3333">
        <v>3</v>
      </c>
      <c r="G560" s="6896"/>
      <c r="H560" s="6895">
        <v>0</v>
      </c>
      <c r="I560" s="6895">
        <v>0</v>
      </c>
      <c r="J560" s="6895">
        <v>0</v>
      </c>
      <c r="K560" s="6895">
        <v>0</v>
      </c>
      <c r="L560" s="6895">
        <v>0</v>
      </c>
      <c r="M560" s="6895">
        <v>0</v>
      </c>
      <c r="N560" s="6895">
        <v>0</v>
      </c>
      <c r="O560" s="6895">
        <v>0</v>
      </c>
      <c r="P560" s="6895">
        <v>0</v>
      </c>
      <c r="Q560" s="6895">
        <v>0</v>
      </c>
      <c r="R560" s="6895">
        <v>0</v>
      </c>
      <c r="S560" s="6895">
        <v>0</v>
      </c>
      <c r="T560" s="6895">
        <v>0</v>
      </c>
      <c r="U560" s="6895">
        <v>0</v>
      </c>
      <c r="V560" s="6895">
        <v>0</v>
      </c>
      <c r="W560" s="6895">
        <v>0</v>
      </c>
      <c r="X560" s="6895">
        <v>0</v>
      </c>
      <c r="Y560" s="6895">
        <v>0</v>
      </c>
      <c r="Z560" s="6895">
        <v>0</v>
      </c>
      <c r="AA560" s="6895">
        <v>0</v>
      </c>
      <c r="AB560" s="6895">
        <v>0</v>
      </c>
      <c r="AC560" s="6895">
        <v>0</v>
      </c>
      <c r="AD560" s="6895">
        <v>0</v>
      </c>
      <c r="AE560" s="6895">
        <v>0</v>
      </c>
      <c r="AF560" s="6895">
        <v>0</v>
      </c>
      <c r="AG560" s="4429"/>
      <c r="AH560" s="4578"/>
      <c r="AI560" s="3342" t="s">
        <v>30212</v>
      </c>
      <c r="AK560" s="4371" t="str">
        <f t="shared" si="187"/>
        <v>Inputs must be numerical and positive</v>
      </c>
      <c r="AN560" s="5752"/>
      <c r="AO560" s="5741">
        <f t="shared" si="188"/>
        <v>1</v>
      </c>
      <c r="AP560" s="5741">
        <f t="shared" si="188"/>
        <v>1</v>
      </c>
      <c r="AQ560" s="5741">
        <f t="shared" si="188"/>
        <v>1</v>
      </c>
      <c r="AR560" s="5741">
        <f t="shared" si="188"/>
        <v>1</v>
      </c>
      <c r="AS560" s="5741">
        <f t="shared" si="188"/>
        <v>1</v>
      </c>
      <c r="AT560" s="5741">
        <f t="shared" si="188"/>
        <v>1</v>
      </c>
      <c r="AU560" s="5741">
        <f t="shared" si="188"/>
        <v>1</v>
      </c>
      <c r="AV560" s="5741">
        <f t="shared" si="188"/>
        <v>1</v>
      </c>
      <c r="AW560" s="5741">
        <f t="shared" si="188"/>
        <v>1</v>
      </c>
      <c r="AX560" s="5741">
        <f t="shared" si="188"/>
        <v>1</v>
      </c>
      <c r="AY560" s="5741">
        <f t="shared" si="189"/>
        <v>1</v>
      </c>
      <c r="AZ560" s="5741">
        <f t="shared" si="189"/>
        <v>1</v>
      </c>
      <c r="BA560" s="5741">
        <f t="shared" si="189"/>
        <v>1</v>
      </c>
      <c r="BB560" s="5741">
        <f t="shared" si="189"/>
        <v>1</v>
      </c>
      <c r="BC560" s="5741">
        <f t="shared" si="189"/>
        <v>1</v>
      </c>
      <c r="BD560" s="5741">
        <f t="shared" si="189"/>
        <v>1</v>
      </c>
      <c r="BE560" s="5741">
        <f t="shared" si="189"/>
        <v>1</v>
      </c>
      <c r="BF560" s="5741">
        <f t="shared" si="189"/>
        <v>1</v>
      </c>
      <c r="BG560" s="5741">
        <f t="shared" si="189"/>
        <v>1</v>
      </c>
      <c r="BH560" s="5741">
        <f t="shared" si="189"/>
        <v>1</v>
      </c>
      <c r="BI560" s="5741">
        <f t="shared" si="190"/>
        <v>1</v>
      </c>
      <c r="BJ560" s="5741">
        <f t="shared" si="190"/>
        <v>1</v>
      </c>
      <c r="BK560" s="5741">
        <f t="shared" si="190"/>
        <v>1</v>
      </c>
      <c r="BL560" s="5741">
        <f t="shared" si="190"/>
        <v>1</v>
      </c>
      <c r="BM560" s="5741">
        <f t="shared" si="190"/>
        <v>1</v>
      </c>
      <c r="BN560" s="5752"/>
    </row>
    <row r="561" spans="2:66" outlineLevel="1">
      <c r="B561" s="3330">
        <v>10</v>
      </c>
      <c r="C561" s="3364" t="s">
        <v>22519</v>
      </c>
      <c r="D561" s="3365" t="s">
        <v>29548</v>
      </c>
      <c r="E561" s="3354" t="s">
        <v>46</v>
      </c>
      <c r="F561" s="3333">
        <v>3</v>
      </c>
      <c r="G561" s="6896"/>
      <c r="H561" s="6895">
        <v>0</v>
      </c>
      <c r="I561" s="6895">
        <v>0</v>
      </c>
      <c r="J561" s="6895">
        <v>0</v>
      </c>
      <c r="K561" s="6895">
        <v>0</v>
      </c>
      <c r="L561" s="6895">
        <v>0</v>
      </c>
      <c r="M561" s="6895">
        <v>0</v>
      </c>
      <c r="N561" s="6895">
        <v>0</v>
      </c>
      <c r="O561" s="6895">
        <v>0</v>
      </c>
      <c r="P561" s="6895">
        <v>0</v>
      </c>
      <c r="Q561" s="6895">
        <v>0</v>
      </c>
      <c r="R561" s="6895">
        <v>0</v>
      </c>
      <c r="S561" s="6895">
        <v>0</v>
      </c>
      <c r="T561" s="6895">
        <v>0</v>
      </c>
      <c r="U561" s="6895">
        <v>0</v>
      </c>
      <c r="V561" s="6895">
        <v>0</v>
      </c>
      <c r="W561" s="6895">
        <v>0</v>
      </c>
      <c r="X561" s="6895">
        <v>0</v>
      </c>
      <c r="Y561" s="6895">
        <v>0</v>
      </c>
      <c r="Z561" s="6895">
        <v>0</v>
      </c>
      <c r="AA561" s="6895">
        <v>0</v>
      </c>
      <c r="AB561" s="6895">
        <v>0</v>
      </c>
      <c r="AC561" s="6895">
        <v>0</v>
      </c>
      <c r="AD561" s="6895">
        <v>0</v>
      </c>
      <c r="AE561" s="6895">
        <v>0</v>
      </c>
      <c r="AF561" s="6895">
        <v>0</v>
      </c>
      <c r="AG561" s="4429"/>
      <c r="AH561" s="4578"/>
      <c r="AI561" s="3342" t="s">
        <v>30212</v>
      </c>
      <c r="AK561" s="4371" t="str">
        <f t="shared" si="187"/>
        <v>Inputs must be numerical and positive</v>
      </c>
      <c r="AN561" s="5752"/>
      <c r="AO561" s="5741">
        <f t="shared" si="188"/>
        <v>1</v>
      </c>
      <c r="AP561" s="5741">
        <f t="shared" si="188"/>
        <v>1</v>
      </c>
      <c r="AQ561" s="5741">
        <f t="shared" si="188"/>
        <v>1</v>
      </c>
      <c r="AR561" s="5741">
        <f t="shared" si="188"/>
        <v>1</v>
      </c>
      <c r="AS561" s="5741">
        <f t="shared" si="188"/>
        <v>1</v>
      </c>
      <c r="AT561" s="5741">
        <f t="shared" si="188"/>
        <v>1</v>
      </c>
      <c r="AU561" s="5741">
        <f t="shared" si="188"/>
        <v>1</v>
      </c>
      <c r="AV561" s="5741">
        <f t="shared" si="188"/>
        <v>1</v>
      </c>
      <c r="AW561" s="5741">
        <f t="shared" si="188"/>
        <v>1</v>
      </c>
      <c r="AX561" s="5741">
        <f t="shared" si="188"/>
        <v>1</v>
      </c>
      <c r="AY561" s="5741">
        <f t="shared" si="189"/>
        <v>1</v>
      </c>
      <c r="AZ561" s="5741">
        <f t="shared" si="189"/>
        <v>1</v>
      </c>
      <c r="BA561" s="5741">
        <f t="shared" si="189"/>
        <v>1</v>
      </c>
      <c r="BB561" s="5741">
        <f t="shared" si="189"/>
        <v>1</v>
      </c>
      <c r="BC561" s="5741">
        <f t="shared" si="189"/>
        <v>1</v>
      </c>
      <c r="BD561" s="5741">
        <f t="shared" si="189"/>
        <v>1</v>
      </c>
      <c r="BE561" s="5741">
        <f t="shared" si="189"/>
        <v>1</v>
      </c>
      <c r="BF561" s="5741">
        <f t="shared" si="189"/>
        <v>1</v>
      </c>
      <c r="BG561" s="5741">
        <f t="shared" si="189"/>
        <v>1</v>
      </c>
      <c r="BH561" s="5741">
        <f t="shared" si="189"/>
        <v>1</v>
      </c>
      <c r="BI561" s="5741">
        <f t="shared" si="190"/>
        <v>1</v>
      </c>
      <c r="BJ561" s="5741">
        <f t="shared" si="190"/>
        <v>1</v>
      </c>
      <c r="BK561" s="5741">
        <f t="shared" si="190"/>
        <v>1</v>
      </c>
      <c r="BL561" s="5741">
        <f t="shared" si="190"/>
        <v>1</v>
      </c>
      <c r="BM561" s="5741">
        <f t="shared" si="190"/>
        <v>1</v>
      </c>
      <c r="BN561" s="5752"/>
    </row>
    <row r="562" spans="2:66" outlineLevel="1">
      <c r="B562" s="3330">
        <v>11</v>
      </c>
      <c r="C562" s="3364" t="s">
        <v>22521</v>
      </c>
      <c r="D562" s="3365" t="s">
        <v>29549</v>
      </c>
      <c r="E562" s="3354" t="s">
        <v>46</v>
      </c>
      <c r="F562" s="3333">
        <v>3</v>
      </c>
      <c r="G562" s="6896"/>
      <c r="H562" s="6895">
        <v>0</v>
      </c>
      <c r="I562" s="6895">
        <v>0</v>
      </c>
      <c r="J562" s="6895">
        <v>0</v>
      </c>
      <c r="K562" s="6895">
        <v>0</v>
      </c>
      <c r="L562" s="6895">
        <v>0</v>
      </c>
      <c r="M562" s="6895">
        <v>0</v>
      </c>
      <c r="N562" s="6895">
        <v>0</v>
      </c>
      <c r="O562" s="6895">
        <v>0</v>
      </c>
      <c r="P562" s="6895">
        <v>0</v>
      </c>
      <c r="Q562" s="6895">
        <v>0</v>
      </c>
      <c r="R562" s="6895">
        <v>0</v>
      </c>
      <c r="S562" s="6895">
        <v>0</v>
      </c>
      <c r="T562" s="6895">
        <v>0</v>
      </c>
      <c r="U562" s="6895">
        <v>0</v>
      </c>
      <c r="V562" s="6895">
        <v>0</v>
      </c>
      <c r="W562" s="6895">
        <v>0</v>
      </c>
      <c r="X562" s="6895">
        <v>0</v>
      </c>
      <c r="Y562" s="6895">
        <v>0</v>
      </c>
      <c r="Z562" s="6895">
        <v>0</v>
      </c>
      <c r="AA562" s="6895">
        <v>0</v>
      </c>
      <c r="AB562" s="6895">
        <v>0</v>
      </c>
      <c r="AC562" s="6895">
        <v>0</v>
      </c>
      <c r="AD562" s="6895">
        <v>0</v>
      </c>
      <c r="AE562" s="6895">
        <v>0</v>
      </c>
      <c r="AF562" s="6895">
        <v>0</v>
      </c>
      <c r="AG562" s="4429"/>
      <c r="AH562" s="4578"/>
      <c r="AI562" s="3342" t="s">
        <v>30212</v>
      </c>
      <c r="AK562" s="4371" t="str">
        <f t="shared" si="187"/>
        <v>Inputs must be numerical and positive</v>
      </c>
      <c r="AN562" s="5752"/>
      <c r="AO562" s="5741">
        <f t="shared" si="188"/>
        <v>1</v>
      </c>
      <c r="AP562" s="5741">
        <f t="shared" si="188"/>
        <v>1</v>
      </c>
      <c r="AQ562" s="5741">
        <f t="shared" si="188"/>
        <v>1</v>
      </c>
      <c r="AR562" s="5741">
        <f t="shared" si="188"/>
        <v>1</v>
      </c>
      <c r="AS562" s="5741">
        <f t="shared" si="188"/>
        <v>1</v>
      </c>
      <c r="AT562" s="5741">
        <f t="shared" si="188"/>
        <v>1</v>
      </c>
      <c r="AU562" s="5741">
        <f t="shared" si="188"/>
        <v>1</v>
      </c>
      <c r="AV562" s="5741">
        <f t="shared" si="188"/>
        <v>1</v>
      </c>
      <c r="AW562" s="5741">
        <f t="shared" si="188"/>
        <v>1</v>
      </c>
      <c r="AX562" s="5741">
        <f t="shared" si="188"/>
        <v>1</v>
      </c>
      <c r="AY562" s="5741">
        <f t="shared" si="189"/>
        <v>1</v>
      </c>
      <c r="AZ562" s="5741">
        <f t="shared" si="189"/>
        <v>1</v>
      </c>
      <c r="BA562" s="5741">
        <f t="shared" si="189"/>
        <v>1</v>
      </c>
      <c r="BB562" s="5741">
        <f t="shared" si="189"/>
        <v>1</v>
      </c>
      <c r="BC562" s="5741">
        <f t="shared" si="189"/>
        <v>1</v>
      </c>
      <c r="BD562" s="5741">
        <f t="shared" si="189"/>
        <v>1</v>
      </c>
      <c r="BE562" s="5741">
        <f t="shared" si="189"/>
        <v>1</v>
      </c>
      <c r="BF562" s="5741">
        <f t="shared" si="189"/>
        <v>1</v>
      </c>
      <c r="BG562" s="5741">
        <f t="shared" si="189"/>
        <v>1</v>
      </c>
      <c r="BH562" s="5741">
        <f t="shared" si="189"/>
        <v>1</v>
      </c>
      <c r="BI562" s="5741">
        <f t="shared" si="190"/>
        <v>1</v>
      </c>
      <c r="BJ562" s="5741">
        <f t="shared" si="190"/>
        <v>1</v>
      </c>
      <c r="BK562" s="5741">
        <f t="shared" si="190"/>
        <v>1</v>
      </c>
      <c r="BL562" s="5741">
        <f t="shared" si="190"/>
        <v>1</v>
      </c>
      <c r="BM562" s="5741">
        <f t="shared" si="190"/>
        <v>1</v>
      </c>
      <c r="BN562" s="5752"/>
    </row>
    <row r="563" spans="2:66" outlineLevel="1">
      <c r="B563" s="3330">
        <v>12</v>
      </c>
      <c r="C563" s="3364" t="s">
        <v>22523</v>
      </c>
      <c r="D563" s="3365" t="s">
        <v>29550</v>
      </c>
      <c r="E563" s="3354" t="s">
        <v>46</v>
      </c>
      <c r="F563" s="3333">
        <v>3</v>
      </c>
      <c r="G563" s="6896"/>
      <c r="H563" s="6895">
        <v>0</v>
      </c>
      <c r="I563" s="6895">
        <v>0</v>
      </c>
      <c r="J563" s="6895">
        <v>0</v>
      </c>
      <c r="K563" s="6895">
        <v>0</v>
      </c>
      <c r="L563" s="6895">
        <v>0</v>
      </c>
      <c r="M563" s="6895">
        <v>0</v>
      </c>
      <c r="N563" s="6895">
        <v>0</v>
      </c>
      <c r="O563" s="6895">
        <v>0</v>
      </c>
      <c r="P563" s="6895">
        <v>0</v>
      </c>
      <c r="Q563" s="6895">
        <v>0</v>
      </c>
      <c r="R563" s="6895">
        <v>0</v>
      </c>
      <c r="S563" s="6895">
        <v>0</v>
      </c>
      <c r="T563" s="6895">
        <v>0</v>
      </c>
      <c r="U563" s="6895">
        <v>0</v>
      </c>
      <c r="V563" s="6895">
        <v>0</v>
      </c>
      <c r="W563" s="6895">
        <v>0</v>
      </c>
      <c r="X563" s="6895">
        <v>0</v>
      </c>
      <c r="Y563" s="6895">
        <v>0</v>
      </c>
      <c r="Z563" s="6895">
        <v>0</v>
      </c>
      <c r="AA563" s="6895">
        <v>0</v>
      </c>
      <c r="AB563" s="6895">
        <v>0</v>
      </c>
      <c r="AC563" s="6895">
        <v>0</v>
      </c>
      <c r="AD563" s="6895">
        <v>0</v>
      </c>
      <c r="AE563" s="6895">
        <v>0</v>
      </c>
      <c r="AF563" s="6895">
        <v>0</v>
      </c>
      <c r="AG563" s="4429"/>
      <c r="AH563" s="4578"/>
      <c r="AI563" s="3342" t="s">
        <v>30212</v>
      </c>
      <c r="AK563" s="4371" t="str">
        <f t="shared" si="187"/>
        <v>Inputs must be numerical and positive</v>
      </c>
      <c r="AN563" s="5752"/>
      <c r="AO563" s="5741">
        <f t="shared" si="188"/>
        <v>1</v>
      </c>
      <c r="AP563" s="5741">
        <f t="shared" si="188"/>
        <v>1</v>
      </c>
      <c r="AQ563" s="5741">
        <f t="shared" si="188"/>
        <v>1</v>
      </c>
      <c r="AR563" s="5741">
        <f t="shared" si="188"/>
        <v>1</v>
      </c>
      <c r="AS563" s="5741">
        <f t="shared" si="188"/>
        <v>1</v>
      </c>
      <c r="AT563" s="5741">
        <f t="shared" si="188"/>
        <v>1</v>
      </c>
      <c r="AU563" s="5741">
        <f t="shared" si="188"/>
        <v>1</v>
      </c>
      <c r="AV563" s="5741">
        <f t="shared" si="188"/>
        <v>1</v>
      </c>
      <c r="AW563" s="5741">
        <f t="shared" si="188"/>
        <v>1</v>
      </c>
      <c r="AX563" s="5741">
        <f t="shared" si="188"/>
        <v>1</v>
      </c>
      <c r="AY563" s="5741">
        <f t="shared" si="189"/>
        <v>1</v>
      </c>
      <c r="AZ563" s="5741">
        <f t="shared" si="189"/>
        <v>1</v>
      </c>
      <c r="BA563" s="5741">
        <f t="shared" si="189"/>
        <v>1</v>
      </c>
      <c r="BB563" s="5741">
        <f t="shared" si="189"/>
        <v>1</v>
      </c>
      <c r="BC563" s="5741">
        <f t="shared" si="189"/>
        <v>1</v>
      </c>
      <c r="BD563" s="5741">
        <f t="shared" si="189"/>
        <v>1</v>
      </c>
      <c r="BE563" s="5741">
        <f t="shared" si="189"/>
        <v>1</v>
      </c>
      <c r="BF563" s="5741">
        <f t="shared" si="189"/>
        <v>1</v>
      </c>
      <c r="BG563" s="5741">
        <f t="shared" si="189"/>
        <v>1</v>
      </c>
      <c r="BH563" s="5741">
        <f t="shared" si="189"/>
        <v>1</v>
      </c>
      <c r="BI563" s="5741">
        <f t="shared" si="190"/>
        <v>1</v>
      </c>
      <c r="BJ563" s="5741">
        <f t="shared" si="190"/>
        <v>1</v>
      </c>
      <c r="BK563" s="5741">
        <f t="shared" si="190"/>
        <v>1</v>
      </c>
      <c r="BL563" s="5741">
        <f t="shared" si="190"/>
        <v>1</v>
      </c>
      <c r="BM563" s="5741">
        <f t="shared" si="190"/>
        <v>1</v>
      </c>
      <c r="BN563" s="5752"/>
    </row>
    <row r="564" spans="2:66" outlineLevel="1">
      <c r="B564" s="3330">
        <v>13</v>
      </c>
      <c r="C564" s="3364" t="s">
        <v>22525</v>
      </c>
      <c r="D564" s="3365" t="s">
        <v>29551</v>
      </c>
      <c r="E564" s="3354" t="s">
        <v>46</v>
      </c>
      <c r="F564" s="3333">
        <v>3</v>
      </c>
      <c r="G564" s="6896"/>
      <c r="H564" s="6895">
        <v>0</v>
      </c>
      <c r="I564" s="6895">
        <v>0</v>
      </c>
      <c r="J564" s="6895">
        <v>0</v>
      </c>
      <c r="K564" s="6895">
        <v>0</v>
      </c>
      <c r="L564" s="6895">
        <v>0</v>
      </c>
      <c r="M564" s="6895">
        <v>0</v>
      </c>
      <c r="N564" s="6895">
        <v>0</v>
      </c>
      <c r="O564" s="6895">
        <v>0</v>
      </c>
      <c r="P564" s="6895">
        <v>0</v>
      </c>
      <c r="Q564" s="6895">
        <v>0</v>
      </c>
      <c r="R564" s="6895">
        <v>0</v>
      </c>
      <c r="S564" s="6895">
        <v>0</v>
      </c>
      <c r="T564" s="6895">
        <v>0</v>
      </c>
      <c r="U564" s="6895">
        <v>0</v>
      </c>
      <c r="V564" s="6895">
        <v>0</v>
      </c>
      <c r="W564" s="6895">
        <v>0</v>
      </c>
      <c r="X564" s="6895">
        <v>0</v>
      </c>
      <c r="Y564" s="6895">
        <v>0</v>
      </c>
      <c r="Z564" s="6895">
        <v>0</v>
      </c>
      <c r="AA564" s="6895">
        <v>0</v>
      </c>
      <c r="AB564" s="6895">
        <v>0</v>
      </c>
      <c r="AC564" s="6895">
        <v>0</v>
      </c>
      <c r="AD564" s="6895">
        <v>0</v>
      </c>
      <c r="AE564" s="6895">
        <v>0</v>
      </c>
      <c r="AF564" s="6895">
        <v>0</v>
      </c>
      <c r="AG564" s="4429"/>
      <c r="AH564" s="4578"/>
      <c r="AI564" s="3342" t="s">
        <v>30212</v>
      </c>
      <c r="AK564" s="4371" t="str">
        <f t="shared" si="187"/>
        <v>Inputs must be numerical and positive</v>
      </c>
      <c r="AN564" s="5752"/>
      <c r="AO564" s="5741">
        <f t="shared" si="188"/>
        <v>1</v>
      </c>
      <c r="AP564" s="5741">
        <f t="shared" si="188"/>
        <v>1</v>
      </c>
      <c r="AQ564" s="5741">
        <f t="shared" si="188"/>
        <v>1</v>
      </c>
      <c r="AR564" s="5741">
        <f t="shared" si="188"/>
        <v>1</v>
      </c>
      <c r="AS564" s="5741">
        <f t="shared" si="188"/>
        <v>1</v>
      </c>
      <c r="AT564" s="5741">
        <f t="shared" si="188"/>
        <v>1</v>
      </c>
      <c r="AU564" s="5741">
        <f t="shared" si="188"/>
        <v>1</v>
      </c>
      <c r="AV564" s="5741">
        <f t="shared" si="188"/>
        <v>1</v>
      </c>
      <c r="AW564" s="5741">
        <f t="shared" si="188"/>
        <v>1</v>
      </c>
      <c r="AX564" s="5741">
        <f t="shared" si="188"/>
        <v>1</v>
      </c>
      <c r="AY564" s="5741">
        <f t="shared" si="189"/>
        <v>1</v>
      </c>
      <c r="AZ564" s="5741">
        <f t="shared" si="189"/>
        <v>1</v>
      </c>
      <c r="BA564" s="5741">
        <f t="shared" si="189"/>
        <v>1</v>
      </c>
      <c r="BB564" s="5741">
        <f t="shared" si="189"/>
        <v>1</v>
      </c>
      <c r="BC564" s="5741">
        <f t="shared" si="189"/>
        <v>1</v>
      </c>
      <c r="BD564" s="5741">
        <f t="shared" si="189"/>
        <v>1</v>
      </c>
      <c r="BE564" s="5741">
        <f t="shared" si="189"/>
        <v>1</v>
      </c>
      <c r="BF564" s="5741">
        <f t="shared" si="189"/>
        <v>1</v>
      </c>
      <c r="BG564" s="5741">
        <f t="shared" si="189"/>
        <v>1</v>
      </c>
      <c r="BH564" s="5741">
        <f t="shared" si="189"/>
        <v>1</v>
      </c>
      <c r="BI564" s="5741">
        <f t="shared" si="190"/>
        <v>1</v>
      </c>
      <c r="BJ564" s="5741">
        <f t="shared" si="190"/>
        <v>1</v>
      </c>
      <c r="BK564" s="5741">
        <f t="shared" si="190"/>
        <v>1</v>
      </c>
      <c r="BL564" s="5741">
        <f t="shared" si="190"/>
        <v>1</v>
      </c>
      <c r="BM564" s="5741">
        <f t="shared" si="190"/>
        <v>1</v>
      </c>
      <c r="BN564" s="5752"/>
    </row>
    <row r="565" spans="2:66" outlineLevel="1">
      <c r="B565" s="3330">
        <v>14</v>
      </c>
      <c r="C565" s="3364" t="s">
        <v>22527</v>
      </c>
      <c r="D565" s="3365" t="s">
        <v>29552</v>
      </c>
      <c r="E565" s="3354" t="s">
        <v>46</v>
      </c>
      <c r="F565" s="3333">
        <v>3</v>
      </c>
      <c r="G565" s="6896"/>
      <c r="H565" s="6895">
        <v>0</v>
      </c>
      <c r="I565" s="6895">
        <v>0</v>
      </c>
      <c r="J565" s="6895">
        <v>0</v>
      </c>
      <c r="K565" s="6895">
        <v>0</v>
      </c>
      <c r="L565" s="6895">
        <v>0</v>
      </c>
      <c r="M565" s="6895">
        <v>0</v>
      </c>
      <c r="N565" s="6895">
        <v>0</v>
      </c>
      <c r="O565" s="6895">
        <v>0</v>
      </c>
      <c r="P565" s="6895">
        <v>0</v>
      </c>
      <c r="Q565" s="6895">
        <v>0</v>
      </c>
      <c r="R565" s="6895">
        <v>0</v>
      </c>
      <c r="S565" s="6895">
        <v>0</v>
      </c>
      <c r="T565" s="6895">
        <v>0</v>
      </c>
      <c r="U565" s="6895">
        <v>0</v>
      </c>
      <c r="V565" s="6895">
        <v>0</v>
      </c>
      <c r="W565" s="6895">
        <v>0</v>
      </c>
      <c r="X565" s="6895">
        <v>0</v>
      </c>
      <c r="Y565" s="6895">
        <v>0</v>
      </c>
      <c r="Z565" s="6895">
        <v>0</v>
      </c>
      <c r="AA565" s="6895">
        <v>0</v>
      </c>
      <c r="AB565" s="6895">
        <v>0</v>
      </c>
      <c r="AC565" s="6895">
        <v>0</v>
      </c>
      <c r="AD565" s="6895">
        <v>0</v>
      </c>
      <c r="AE565" s="6895">
        <v>0</v>
      </c>
      <c r="AF565" s="6895">
        <v>0</v>
      </c>
      <c r="AG565" s="4429"/>
      <c r="AH565" s="4578"/>
      <c r="AI565" s="3342" t="s">
        <v>30212</v>
      </c>
      <c r="AK565" s="4371" t="str">
        <f t="shared" si="187"/>
        <v>Inputs must be numerical and positive</v>
      </c>
      <c r="AN565" s="5752"/>
      <c r="AO565" s="5741">
        <f t="shared" si="188"/>
        <v>1</v>
      </c>
      <c r="AP565" s="5741">
        <f t="shared" si="188"/>
        <v>1</v>
      </c>
      <c r="AQ565" s="5741">
        <f t="shared" si="188"/>
        <v>1</v>
      </c>
      <c r="AR565" s="5741">
        <f t="shared" si="188"/>
        <v>1</v>
      </c>
      <c r="AS565" s="5741">
        <f t="shared" si="188"/>
        <v>1</v>
      </c>
      <c r="AT565" s="5741">
        <f t="shared" si="188"/>
        <v>1</v>
      </c>
      <c r="AU565" s="5741">
        <f t="shared" si="188"/>
        <v>1</v>
      </c>
      <c r="AV565" s="5741">
        <f t="shared" si="188"/>
        <v>1</v>
      </c>
      <c r="AW565" s="5741">
        <f t="shared" si="188"/>
        <v>1</v>
      </c>
      <c r="AX565" s="5741">
        <f t="shared" si="188"/>
        <v>1</v>
      </c>
      <c r="AY565" s="5741">
        <f t="shared" si="189"/>
        <v>1</v>
      </c>
      <c r="AZ565" s="5741">
        <f t="shared" si="189"/>
        <v>1</v>
      </c>
      <c r="BA565" s="5741">
        <f t="shared" si="189"/>
        <v>1</v>
      </c>
      <c r="BB565" s="5741">
        <f t="shared" si="189"/>
        <v>1</v>
      </c>
      <c r="BC565" s="5741">
        <f t="shared" si="189"/>
        <v>1</v>
      </c>
      <c r="BD565" s="5741">
        <f t="shared" si="189"/>
        <v>1</v>
      </c>
      <c r="BE565" s="5741">
        <f t="shared" si="189"/>
        <v>1</v>
      </c>
      <c r="BF565" s="5741">
        <f t="shared" si="189"/>
        <v>1</v>
      </c>
      <c r="BG565" s="5741">
        <f t="shared" si="189"/>
        <v>1</v>
      </c>
      <c r="BH565" s="5741">
        <f t="shared" si="189"/>
        <v>1</v>
      </c>
      <c r="BI565" s="5741">
        <f t="shared" si="190"/>
        <v>1</v>
      </c>
      <c r="BJ565" s="5741">
        <f t="shared" si="190"/>
        <v>1</v>
      </c>
      <c r="BK565" s="5741">
        <f t="shared" si="190"/>
        <v>1</v>
      </c>
      <c r="BL565" s="5741">
        <f t="shared" si="190"/>
        <v>1</v>
      </c>
      <c r="BM565" s="5741">
        <f t="shared" si="190"/>
        <v>1</v>
      </c>
      <c r="BN565" s="5752"/>
    </row>
    <row r="566" spans="2:66" ht="15" outlineLevel="1" thickBot="1">
      <c r="B566" s="3330">
        <v>15</v>
      </c>
      <c r="C566" s="3364" t="s">
        <v>22529</v>
      </c>
      <c r="D566" s="3365" t="s">
        <v>29553</v>
      </c>
      <c r="E566" s="3354" t="s">
        <v>46</v>
      </c>
      <c r="F566" s="3333">
        <v>3</v>
      </c>
      <c r="G566" s="6896"/>
      <c r="H566" s="6895">
        <v>0</v>
      </c>
      <c r="I566" s="6895">
        <v>0</v>
      </c>
      <c r="J566" s="6895">
        <v>0</v>
      </c>
      <c r="K566" s="6895">
        <v>0</v>
      </c>
      <c r="L566" s="6895">
        <v>0</v>
      </c>
      <c r="M566" s="6895">
        <v>0</v>
      </c>
      <c r="N566" s="6895">
        <v>0</v>
      </c>
      <c r="O566" s="6895">
        <v>0</v>
      </c>
      <c r="P566" s="6895">
        <v>0</v>
      </c>
      <c r="Q566" s="6895">
        <v>0</v>
      </c>
      <c r="R566" s="6895">
        <v>0</v>
      </c>
      <c r="S566" s="6895">
        <v>0</v>
      </c>
      <c r="T566" s="6895">
        <v>0</v>
      </c>
      <c r="U566" s="6895">
        <v>0</v>
      </c>
      <c r="V566" s="6895">
        <v>0</v>
      </c>
      <c r="W566" s="6895">
        <v>0</v>
      </c>
      <c r="X566" s="6895">
        <v>0</v>
      </c>
      <c r="Y566" s="6895">
        <v>0</v>
      </c>
      <c r="Z566" s="6895">
        <v>0</v>
      </c>
      <c r="AA566" s="6895">
        <v>0</v>
      </c>
      <c r="AB566" s="6895">
        <v>0</v>
      </c>
      <c r="AC566" s="6895">
        <v>0</v>
      </c>
      <c r="AD566" s="6895">
        <v>0</v>
      </c>
      <c r="AE566" s="6895">
        <v>0</v>
      </c>
      <c r="AF566" s="6895">
        <v>0</v>
      </c>
      <c r="AG566" s="4429"/>
      <c r="AH566" s="3356"/>
      <c r="AI566" s="3342" t="s">
        <v>30212</v>
      </c>
      <c r="AK566" s="4371" t="str">
        <f t="shared" si="187"/>
        <v>Inputs must be numerical and positive</v>
      </c>
      <c r="AN566" s="5752"/>
      <c r="AO566" s="5741">
        <f t="shared" si="188"/>
        <v>1</v>
      </c>
      <c r="AP566" s="5741">
        <f t="shared" si="188"/>
        <v>1</v>
      </c>
      <c r="AQ566" s="5741">
        <f t="shared" si="188"/>
        <v>1</v>
      </c>
      <c r="AR566" s="5741">
        <f t="shared" si="188"/>
        <v>1</v>
      </c>
      <c r="AS566" s="5741">
        <f t="shared" si="188"/>
        <v>1</v>
      </c>
      <c r="AT566" s="5741">
        <f t="shared" si="188"/>
        <v>1</v>
      </c>
      <c r="AU566" s="5741">
        <f t="shared" si="188"/>
        <v>1</v>
      </c>
      <c r="AV566" s="5741">
        <f t="shared" si="188"/>
        <v>1</v>
      </c>
      <c r="AW566" s="5741">
        <f t="shared" si="188"/>
        <v>1</v>
      </c>
      <c r="AX566" s="5741">
        <f t="shared" si="188"/>
        <v>1</v>
      </c>
      <c r="AY566" s="5741">
        <f t="shared" si="189"/>
        <v>1</v>
      </c>
      <c r="AZ566" s="5741">
        <f t="shared" si="189"/>
        <v>1</v>
      </c>
      <c r="BA566" s="5741">
        <f t="shared" si="189"/>
        <v>1</v>
      </c>
      <c r="BB566" s="5741">
        <f t="shared" si="189"/>
        <v>1</v>
      </c>
      <c r="BC566" s="5741">
        <f t="shared" si="189"/>
        <v>1</v>
      </c>
      <c r="BD566" s="5741">
        <f t="shared" si="189"/>
        <v>1</v>
      </c>
      <c r="BE566" s="5741">
        <f t="shared" si="189"/>
        <v>1</v>
      </c>
      <c r="BF566" s="5741">
        <f t="shared" si="189"/>
        <v>1</v>
      </c>
      <c r="BG566" s="5741">
        <f t="shared" si="189"/>
        <v>1</v>
      </c>
      <c r="BH566" s="5741">
        <f t="shared" si="189"/>
        <v>1</v>
      </c>
      <c r="BI566" s="5741">
        <f t="shared" si="190"/>
        <v>1</v>
      </c>
      <c r="BJ566" s="5741">
        <f t="shared" si="190"/>
        <v>1</v>
      </c>
      <c r="BK566" s="5741">
        <f t="shared" si="190"/>
        <v>1</v>
      </c>
      <c r="BL566" s="5741">
        <f t="shared" si="190"/>
        <v>1</v>
      </c>
      <c r="BM566" s="5741">
        <f t="shared" si="190"/>
        <v>1</v>
      </c>
      <c r="BN566" s="5752"/>
    </row>
    <row r="567" spans="2:66" ht="15" outlineLevel="1" thickBot="1">
      <c r="B567" s="3330">
        <v>16</v>
      </c>
      <c r="C567" s="3364" t="s">
        <v>22531</v>
      </c>
      <c r="D567" s="3365" t="s">
        <v>29554</v>
      </c>
      <c r="E567" s="3354" t="s">
        <v>46</v>
      </c>
      <c r="F567" s="3333">
        <v>3</v>
      </c>
      <c r="G567" s="6896"/>
      <c r="H567" s="6890">
        <v>0</v>
      </c>
      <c r="I567" s="6890">
        <v>0</v>
      </c>
      <c r="J567" s="6890">
        <v>0</v>
      </c>
      <c r="K567" s="6890">
        <v>0</v>
      </c>
      <c r="L567" s="6890">
        <v>0</v>
      </c>
      <c r="M567" s="6890">
        <v>0</v>
      </c>
      <c r="N567" s="6890">
        <v>0</v>
      </c>
      <c r="O567" s="6890">
        <v>0</v>
      </c>
      <c r="P567" s="6890">
        <v>0</v>
      </c>
      <c r="Q567" s="6890">
        <v>0</v>
      </c>
      <c r="R567" s="6890">
        <v>0</v>
      </c>
      <c r="S567" s="6890">
        <v>0</v>
      </c>
      <c r="T567" s="6890">
        <v>0</v>
      </c>
      <c r="U567" s="6890">
        <v>0</v>
      </c>
      <c r="V567" s="6890">
        <v>0</v>
      </c>
      <c r="W567" s="6890">
        <v>0</v>
      </c>
      <c r="X567" s="6890">
        <v>0</v>
      </c>
      <c r="Y567" s="6890">
        <v>0</v>
      </c>
      <c r="Z567" s="6890">
        <v>0</v>
      </c>
      <c r="AA567" s="6890">
        <v>0</v>
      </c>
      <c r="AB567" s="6890">
        <v>0</v>
      </c>
      <c r="AC567" s="6890">
        <v>0</v>
      </c>
      <c r="AD567" s="6890">
        <v>0</v>
      </c>
      <c r="AE567" s="6890">
        <v>0</v>
      </c>
      <c r="AF567" s="6890">
        <v>0</v>
      </c>
      <c r="AG567" s="4429"/>
      <c r="AH567" s="3343" t="s">
        <v>29761</v>
      </c>
      <c r="AI567" s="1864"/>
      <c r="AN567" s="5752"/>
      <c r="AO567" s="5751"/>
      <c r="AP567" s="5751"/>
      <c r="AQ567" s="5751"/>
      <c r="AR567" s="5751"/>
      <c r="AS567" s="5751"/>
      <c r="AT567" s="5751"/>
      <c r="AU567" s="5751"/>
      <c r="AV567" s="5751"/>
      <c r="AW567" s="5751"/>
      <c r="AX567" s="5751"/>
      <c r="AY567" s="5751"/>
      <c r="AZ567" s="5751"/>
      <c r="BA567" s="5751"/>
      <c r="BB567" s="5751"/>
      <c r="BC567" s="5751"/>
      <c r="BD567" s="5751"/>
      <c r="BE567" s="5751"/>
      <c r="BF567" s="5751"/>
      <c r="BG567" s="5751"/>
      <c r="BH567" s="5751"/>
      <c r="BI567" s="5751"/>
      <c r="BJ567" s="5751"/>
      <c r="BK567" s="5751"/>
      <c r="BL567" s="5751"/>
      <c r="BM567" s="5751"/>
      <c r="BN567" s="5752"/>
    </row>
    <row r="568" spans="2:66" ht="15" outlineLevel="1" thickBot="1">
      <c r="B568" s="3361" t="s">
        <v>22533</v>
      </c>
      <c r="C568" s="3369"/>
      <c r="D568" s="7729"/>
      <c r="E568" s="7729"/>
      <c r="F568" s="7730"/>
      <c r="G568" s="6896"/>
      <c r="H568" s="6898"/>
      <c r="I568" s="6898"/>
      <c r="J568" s="6898"/>
      <c r="K568" s="6898"/>
      <c r="L568" s="6898"/>
      <c r="M568" s="6899"/>
      <c r="N568" s="6899"/>
      <c r="O568" s="6899"/>
      <c r="P568" s="6899"/>
      <c r="Q568" s="6899"/>
      <c r="R568" s="6899"/>
      <c r="S568" s="6899"/>
      <c r="T568" s="6899"/>
      <c r="U568" s="6899"/>
      <c r="V568" s="6899"/>
      <c r="W568" s="6899"/>
      <c r="X568" s="6899"/>
      <c r="Y568" s="6899"/>
      <c r="Z568" s="6899"/>
      <c r="AA568" s="6899"/>
      <c r="AB568" s="6899"/>
      <c r="AC568" s="6899"/>
      <c r="AD568" s="6899"/>
      <c r="AE568" s="6899"/>
      <c r="AF568" s="6899"/>
      <c r="AG568" s="4429"/>
      <c r="AH568" s="3340"/>
      <c r="AI568" s="3340"/>
      <c r="AN568" s="5752"/>
      <c r="AO568" s="5751"/>
      <c r="AP568" s="5751"/>
      <c r="AQ568" s="5751"/>
      <c r="AR568" s="5751"/>
      <c r="AS568" s="5751"/>
      <c r="AT568" s="5751"/>
      <c r="AU568" s="5751"/>
      <c r="AV568" s="5751"/>
      <c r="AW568" s="5751"/>
      <c r="AX568" s="5751"/>
      <c r="AY568" s="5751"/>
      <c r="AZ568" s="5751"/>
      <c r="BA568" s="5751"/>
      <c r="BB568" s="5751"/>
      <c r="BC568" s="5751"/>
      <c r="BD568" s="5751"/>
      <c r="BE568" s="5751"/>
      <c r="BF568" s="5751"/>
      <c r="BG568" s="5751"/>
      <c r="BH568" s="5751"/>
      <c r="BI568" s="5751"/>
      <c r="BJ568" s="5751"/>
      <c r="BK568" s="5751"/>
      <c r="BL568" s="5751"/>
      <c r="BM568" s="5751"/>
      <c r="BN568" s="5752"/>
    </row>
    <row r="569" spans="2:66" ht="15" outlineLevel="1" thickBot="1">
      <c r="B569" s="3334">
        <v>17</v>
      </c>
      <c r="C569" s="1394" t="s">
        <v>22534</v>
      </c>
      <c r="D569" s="3357" t="s">
        <v>29555</v>
      </c>
      <c r="E569" s="3337" t="s">
        <v>46</v>
      </c>
      <c r="F569" s="3317">
        <v>3</v>
      </c>
      <c r="G569" s="6896"/>
      <c r="H569" s="6895">
        <v>0</v>
      </c>
      <c r="I569" s="6895">
        <v>0</v>
      </c>
      <c r="J569" s="6895">
        <v>0</v>
      </c>
      <c r="K569" s="6895">
        <v>0</v>
      </c>
      <c r="L569" s="6895">
        <v>0</v>
      </c>
      <c r="M569" s="6895">
        <v>0</v>
      </c>
      <c r="N569" s="6895">
        <v>0</v>
      </c>
      <c r="O569" s="6895">
        <v>0</v>
      </c>
      <c r="P569" s="6895">
        <v>0</v>
      </c>
      <c r="Q569" s="6895">
        <v>0</v>
      </c>
      <c r="R569" s="6895">
        <v>0</v>
      </c>
      <c r="S569" s="6895">
        <v>0</v>
      </c>
      <c r="T569" s="6895">
        <v>0</v>
      </c>
      <c r="U569" s="6895">
        <v>0</v>
      </c>
      <c r="V569" s="6895">
        <v>0</v>
      </c>
      <c r="W569" s="6895">
        <v>0</v>
      </c>
      <c r="X569" s="6895">
        <v>0</v>
      </c>
      <c r="Y569" s="6895">
        <v>0</v>
      </c>
      <c r="Z569" s="6895">
        <v>0</v>
      </c>
      <c r="AA569" s="6895">
        <v>0</v>
      </c>
      <c r="AB569" s="6895">
        <v>0</v>
      </c>
      <c r="AC569" s="6895">
        <v>0</v>
      </c>
      <c r="AD569" s="6895">
        <v>0</v>
      </c>
      <c r="AE569" s="6895">
        <v>0</v>
      </c>
      <c r="AF569" s="6895">
        <v>0</v>
      </c>
      <c r="AG569" s="4429"/>
      <c r="AH569" s="4576"/>
      <c r="AI569" s="4577" t="s">
        <v>30212</v>
      </c>
      <c r="AK569" s="4371" t="str">
        <f>IF(SUM(AN569:BN569)=0,0,$AI569)</f>
        <v>Inputs must be numerical and positive</v>
      </c>
      <c r="AN569" s="5752"/>
      <c r="AO569" s="5741">
        <f t="shared" ref="AO569:BM569" si="191">IF(OR(AND(H569&gt;0,ISNUMBER(H569)),ISBLANK(H569)),0,1)</f>
        <v>1</v>
      </c>
      <c r="AP569" s="5741">
        <f t="shared" si="191"/>
        <v>1</v>
      </c>
      <c r="AQ569" s="5741">
        <f t="shared" si="191"/>
        <v>1</v>
      </c>
      <c r="AR569" s="5741">
        <f t="shared" si="191"/>
        <v>1</v>
      </c>
      <c r="AS569" s="5741">
        <f t="shared" si="191"/>
        <v>1</v>
      </c>
      <c r="AT569" s="5741">
        <f t="shared" si="191"/>
        <v>1</v>
      </c>
      <c r="AU569" s="5741">
        <f t="shared" si="191"/>
        <v>1</v>
      </c>
      <c r="AV569" s="5741">
        <f t="shared" si="191"/>
        <v>1</v>
      </c>
      <c r="AW569" s="5741">
        <f t="shared" si="191"/>
        <v>1</v>
      </c>
      <c r="AX569" s="5741">
        <f t="shared" si="191"/>
        <v>1</v>
      </c>
      <c r="AY569" s="5741">
        <f t="shared" si="191"/>
        <v>1</v>
      </c>
      <c r="AZ569" s="5741">
        <f t="shared" si="191"/>
        <v>1</v>
      </c>
      <c r="BA569" s="5741">
        <f t="shared" si="191"/>
        <v>1</v>
      </c>
      <c r="BB569" s="5741">
        <f t="shared" si="191"/>
        <v>1</v>
      </c>
      <c r="BC569" s="5741">
        <f t="shared" si="191"/>
        <v>1</v>
      </c>
      <c r="BD569" s="5741">
        <f t="shared" si="191"/>
        <v>1</v>
      </c>
      <c r="BE569" s="5741">
        <f t="shared" si="191"/>
        <v>1</v>
      </c>
      <c r="BF569" s="5741">
        <f t="shared" si="191"/>
        <v>1</v>
      </c>
      <c r="BG569" s="5741">
        <f t="shared" si="191"/>
        <v>1</v>
      </c>
      <c r="BH569" s="5741">
        <f t="shared" si="191"/>
        <v>1</v>
      </c>
      <c r="BI569" s="5741">
        <f t="shared" si="191"/>
        <v>1</v>
      </c>
      <c r="BJ569" s="5741">
        <f t="shared" si="191"/>
        <v>1</v>
      </c>
      <c r="BK569" s="5741">
        <f t="shared" si="191"/>
        <v>1</v>
      </c>
      <c r="BL569" s="5741">
        <f t="shared" si="191"/>
        <v>1</v>
      </c>
      <c r="BM569" s="5741">
        <f t="shared" si="191"/>
        <v>1</v>
      </c>
      <c r="BN569" s="5752"/>
    </row>
    <row r="570" spans="2:66" ht="15" outlineLevel="1" thickBot="1">
      <c r="B570" s="3338"/>
      <c r="C570" s="3372"/>
      <c r="D570" s="4439"/>
      <c r="E570" s="4439"/>
      <c r="F570" s="4439"/>
      <c r="G570" s="6896"/>
      <c r="H570" s="6900"/>
      <c r="I570" s="6900"/>
      <c r="J570" s="6900"/>
      <c r="K570" s="6900"/>
      <c r="L570" s="6900"/>
      <c r="M570" s="6900"/>
      <c r="N570" s="6900"/>
      <c r="O570" s="6900"/>
      <c r="P570" s="6900"/>
      <c r="Q570" s="6900"/>
      <c r="R570" s="6900"/>
      <c r="S570" s="6900"/>
      <c r="T570" s="6900"/>
      <c r="U570" s="6900"/>
      <c r="V570" s="6900"/>
      <c r="W570" s="6900"/>
      <c r="X570" s="6900"/>
      <c r="Y570" s="6900"/>
      <c r="Z570" s="6900"/>
      <c r="AA570" s="6900"/>
      <c r="AB570" s="6900"/>
      <c r="AC570" s="6900"/>
      <c r="AD570" s="6900"/>
      <c r="AE570" s="6900"/>
      <c r="AF570" s="6900"/>
      <c r="AG570" s="3339"/>
      <c r="AI570" s="551"/>
      <c r="AN570" s="5752"/>
      <c r="AO570" s="5752"/>
      <c r="AP570" s="5752"/>
      <c r="AQ570" s="5752"/>
      <c r="AR570" s="5752"/>
      <c r="AS570" s="5752"/>
      <c r="AT570" s="5752"/>
      <c r="AU570" s="5752"/>
      <c r="AV570" s="5752"/>
      <c r="AW570" s="5752"/>
      <c r="AX570" s="5752"/>
      <c r="AY570" s="5752"/>
      <c r="AZ570" s="5752"/>
      <c r="BA570" s="5752"/>
      <c r="BB570" s="5752"/>
      <c r="BC570" s="5752"/>
      <c r="BD570" s="5752"/>
      <c r="BE570" s="5752"/>
      <c r="BF570" s="5752"/>
      <c r="BG570" s="5752"/>
      <c r="BH570" s="5752"/>
      <c r="BI570" s="5752"/>
      <c r="BJ570" s="5752"/>
      <c r="BK570" s="5752"/>
      <c r="BL570" s="5752"/>
      <c r="BM570" s="5752"/>
      <c r="BN570" s="5752"/>
    </row>
    <row r="571" spans="2:66" ht="15" outlineLevel="1" thickBot="1">
      <c r="B571" s="3328" t="s">
        <v>29338</v>
      </c>
      <c r="C571" s="3329" t="s">
        <v>29318</v>
      </c>
      <c r="D571" s="4438"/>
      <c r="E571" s="4438"/>
      <c r="F571" s="4438"/>
      <c r="G571" s="6893"/>
      <c r="H571" s="6894"/>
      <c r="I571" s="6894"/>
      <c r="J571" s="6894"/>
      <c r="K571" s="6894"/>
      <c r="L571" s="6894"/>
      <c r="M571" s="6894"/>
      <c r="N571" s="6894"/>
      <c r="O571" s="6894"/>
      <c r="P571" s="6894"/>
      <c r="Q571" s="6894"/>
      <c r="R571" s="6894"/>
      <c r="S571" s="6894"/>
      <c r="T571" s="6894"/>
      <c r="U571" s="6894"/>
      <c r="V571" s="6894"/>
      <c r="W571" s="6894"/>
      <c r="X571" s="6894"/>
      <c r="Y571" s="6894"/>
      <c r="Z571" s="6894"/>
      <c r="AA571" s="6894"/>
      <c r="AB571" s="6894"/>
      <c r="AC571" s="6894"/>
      <c r="AD571" s="6894"/>
      <c r="AE571" s="6894"/>
      <c r="AF571" s="6894"/>
      <c r="AG571" s="4429"/>
      <c r="AI571" s="551"/>
      <c r="AN571" s="5752"/>
      <c r="AO571" s="5752"/>
      <c r="AP571" s="5752"/>
      <c r="AQ571" s="5752"/>
      <c r="AR571" s="5752"/>
      <c r="AS571" s="5752"/>
      <c r="AT571" s="5752"/>
      <c r="AU571" s="5752"/>
      <c r="AV571" s="5752"/>
      <c r="AW571" s="5752"/>
      <c r="AX571" s="5752"/>
      <c r="AY571" s="5752"/>
      <c r="AZ571" s="5752"/>
      <c r="BA571" s="5752"/>
      <c r="BB571" s="5752"/>
      <c r="BC571" s="5752"/>
      <c r="BD571" s="5752"/>
      <c r="BE571" s="5752"/>
      <c r="BF571" s="5752"/>
      <c r="BG571" s="5752"/>
      <c r="BH571" s="5752"/>
      <c r="BI571" s="5752"/>
      <c r="BJ571" s="5752"/>
      <c r="BK571" s="5752"/>
      <c r="BL571" s="5752"/>
      <c r="BM571" s="5752"/>
      <c r="BN571" s="5752"/>
    </row>
    <row r="572" spans="2:66" outlineLevel="1">
      <c r="B572" s="3348">
        <v>5</v>
      </c>
      <c r="C572" s="3349" t="s">
        <v>22509</v>
      </c>
      <c r="D572" s="3350" t="s">
        <v>29556</v>
      </c>
      <c r="E572" s="3350" t="s">
        <v>103</v>
      </c>
      <c r="F572" s="3351">
        <v>0</v>
      </c>
      <c r="G572" s="6895" t="s">
        <v>58</v>
      </c>
      <c r="H572" s="6894"/>
      <c r="I572" s="6894"/>
      <c r="J572" s="6894"/>
      <c r="K572" s="6894"/>
      <c r="L572" s="6894"/>
      <c r="M572" s="6894"/>
      <c r="N572" s="6894"/>
      <c r="O572" s="6894"/>
      <c r="P572" s="6894"/>
      <c r="Q572" s="6894"/>
      <c r="R572" s="6894"/>
      <c r="S572" s="6894"/>
      <c r="T572" s="6894"/>
      <c r="U572" s="6894"/>
      <c r="V572" s="6894"/>
      <c r="W572" s="6894"/>
      <c r="X572" s="6894"/>
      <c r="Y572" s="6894"/>
      <c r="Z572" s="6894"/>
      <c r="AA572" s="6894"/>
      <c r="AB572" s="6894"/>
      <c r="AC572" s="6894"/>
      <c r="AD572" s="6894"/>
      <c r="AE572" s="6894"/>
      <c r="AF572" s="6894"/>
      <c r="AG572" s="4429"/>
      <c r="AH572" s="4572"/>
      <c r="AI572" s="6632" t="s">
        <v>30210</v>
      </c>
      <c r="AK572" s="4371">
        <f>IF(SUM(AN572:BN572)=0,0,$AI572)</f>
        <v>0</v>
      </c>
      <c r="AN572" s="5741">
        <f>IF(OR(ISTEXT(G572),ISBLANK(G572)),0,1)</f>
        <v>0</v>
      </c>
      <c r="AO572" s="5753"/>
      <c r="AP572" s="5751"/>
      <c r="AQ572" s="5751"/>
      <c r="AR572" s="5751"/>
      <c r="AS572" s="5751"/>
      <c r="AT572" s="5751"/>
      <c r="AU572" s="5751"/>
      <c r="AV572" s="5751"/>
      <c r="AW572" s="5751"/>
      <c r="AX572" s="5751"/>
      <c r="AY572" s="5751"/>
      <c r="AZ572" s="5751"/>
      <c r="BA572" s="5751"/>
      <c r="BB572" s="5751"/>
      <c r="BC572" s="5751"/>
      <c r="BD572" s="5751"/>
      <c r="BE572" s="5751"/>
      <c r="BF572" s="5751"/>
      <c r="BG572" s="5751"/>
      <c r="BH572" s="5751"/>
      <c r="BI572" s="5751"/>
      <c r="BJ572" s="5751"/>
      <c r="BK572" s="5751"/>
      <c r="BL572" s="5751"/>
      <c r="BM572" s="5751"/>
      <c r="BN572" s="5752"/>
    </row>
    <row r="573" spans="2:66" outlineLevel="1">
      <c r="B573" s="3352">
        <v>6</v>
      </c>
      <c r="C573" s="3359" t="s">
        <v>22511</v>
      </c>
      <c r="D573" s="3354" t="s">
        <v>29557</v>
      </c>
      <c r="E573" s="3354" t="s">
        <v>103</v>
      </c>
      <c r="F573" s="3355">
        <v>0</v>
      </c>
      <c r="G573" s="6895" t="s">
        <v>58</v>
      </c>
      <c r="H573" s="6894"/>
      <c r="I573" s="6894"/>
      <c r="J573" s="6894"/>
      <c r="K573" s="6894"/>
      <c r="L573" s="6894"/>
      <c r="M573" s="6894"/>
      <c r="N573" s="6894"/>
      <c r="O573" s="6894"/>
      <c r="P573" s="6894"/>
      <c r="Q573" s="6894"/>
      <c r="R573" s="6894"/>
      <c r="S573" s="6894"/>
      <c r="T573" s="6894"/>
      <c r="U573" s="6894"/>
      <c r="V573" s="6894"/>
      <c r="W573" s="6894"/>
      <c r="X573" s="6894"/>
      <c r="Y573" s="6894"/>
      <c r="Z573" s="6894"/>
      <c r="AA573" s="6894"/>
      <c r="AB573" s="6894"/>
      <c r="AC573" s="6894"/>
      <c r="AD573" s="6894"/>
      <c r="AE573" s="6894"/>
      <c r="AF573" s="6894"/>
      <c r="AG573" s="4429"/>
      <c r="AH573" s="4573"/>
      <c r="AI573" s="6633" t="s">
        <v>30210</v>
      </c>
      <c r="AK573" s="4371">
        <f>IF(SUM(AN573:BN573)=0,0,$AI573)</f>
        <v>0</v>
      </c>
      <c r="AN573" s="5741">
        <f>IF(OR(ISTEXT(G573),ISBLANK(G573)),0,1)</f>
        <v>0</v>
      </c>
      <c r="AO573" s="5753"/>
      <c r="AP573" s="5751"/>
      <c r="AQ573" s="5751"/>
      <c r="AR573" s="5751"/>
      <c r="AS573" s="5751"/>
      <c r="AT573" s="5751"/>
      <c r="AU573" s="5751"/>
      <c r="AV573" s="5751"/>
      <c r="AW573" s="5751"/>
      <c r="AX573" s="5751"/>
      <c r="AY573" s="5751"/>
      <c r="AZ573" s="5751"/>
      <c r="BA573" s="5751"/>
      <c r="BB573" s="5751"/>
      <c r="BC573" s="5751"/>
      <c r="BD573" s="5751"/>
      <c r="BE573" s="5751"/>
      <c r="BF573" s="5751"/>
      <c r="BG573" s="5751"/>
      <c r="BH573" s="5751"/>
      <c r="BI573" s="5751"/>
      <c r="BJ573" s="5751"/>
      <c r="BK573" s="5751"/>
      <c r="BL573" s="5751"/>
      <c r="BM573" s="5751"/>
      <c r="BN573" s="5752"/>
    </row>
    <row r="574" spans="2:66" ht="15" outlineLevel="1" thickBot="1">
      <c r="B574" s="3360">
        <v>7</v>
      </c>
      <c r="C574" s="3353" t="s">
        <v>30163</v>
      </c>
      <c r="D574" s="3332" t="s">
        <v>29558</v>
      </c>
      <c r="E574" s="3332" t="s">
        <v>413</v>
      </c>
      <c r="F574" s="3333">
        <v>2</v>
      </c>
      <c r="G574" s="6896"/>
      <c r="H574" s="6895">
        <v>0</v>
      </c>
      <c r="I574" s="6895">
        <v>0</v>
      </c>
      <c r="J574" s="6895">
        <v>0</v>
      </c>
      <c r="K574" s="6895">
        <v>0</v>
      </c>
      <c r="L574" s="6895">
        <v>0</v>
      </c>
      <c r="M574" s="6895">
        <v>0</v>
      </c>
      <c r="N574" s="6895">
        <v>0</v>
      </c>
      <c r="O574" s="6895">
        <v>0</v>
      </c>
      <c r="P574" s="6895">
        <v>0</v>
      </c>
      <c r="Q574" s="6895">
        <v>0</v>
      </c>
      <c r="R574" s="6895">
        <v>0</v>
      </c>
      <c r="S574" s="6895">
        <v>0</v>
      </c>
      <c r="T574" s="6895">
        <v>0</v>
      </c>
      <c r="U574" s="6895">
        <v>0</v>
      </c>
      <c r="V574" s="6895">
        <v>0</v>
      </c>
      <c r="W574" s="6895">
        <v>0</v>
      </c>
      <c r="X574" s="6895">
        <v>0</v>
      </c>
      <c r="Y574" s="6895">
        <v>0</v>
      </c>
      <c r="Z574" s="6895">
        <v>0</v>
      </c>
      <c r="AA574" s="6895">
        <v>0</v>
      </c>
      <c r="AB574" s="6895">
        <v>0</v>
      </c>
      <c r="AC574" s="6895">
        <v>0</v>
      </c>
      <c r="AD574" s="6895">
        <v>0</v>
      </c>
      <c r="AE574" s="6895">
        <v>0</v>
      </c>
      <c r="AF574" s="6895">
        <v>0</v>
      </c>
      <c r="AG574" s="4429"/>
      <c r="AH574" s="4977"/>
      <c r="AI574" s="3344" t="s">
        <v>30212</v>
      </c>
      <c r="AK574" s="4371" t="str">
        <f>IF(SUM(AN574:BN574)=0,0,$AI574)</f>
        <v>Inputs must be numerical and positive</v>
      </c>
      <c r="AN574" s="5752"/>
      <c r="AO574" s="5741">
        <f t="shared" ref="AO574:BM574" si="192">IF(OR(AND(H574&gt;0,ISNUMBER(H574)),ISBLANK(H574)),0,1)</f>
        <v>1</v>
      </c>
      <c r="AP574" s="5741">
        <f t="shared" si="192"/>
        <v>1</v>
      </c>
      <c r="AQ574" s="5741">
        <f t="shared" si="192"/>
        <v>1</v>
      </c>
      <c r="AR574" s="5741">
        <f t="shared" si="192"/>
        <v>1</v>
      </c>
      <c r="AS574" s="5741">
        <f t="shared" si="192"/>
        <v>1</v>
      </c>
      <c r="AT574" s="5741">
        <f t="shared" si="192"/>
        <v>1</v>
      </c>
      <c r="AU574" s="5741">
        <f t="shared" si="192"/>
        <v>1</v>
      </c>
      <c r="AV574" s="5741">
        <f t="shared" si="192"/>
        <v>1</v>
      </c>
      <c r="AW574" s="5741">
        <f t="shared" si="192"/>
        <v>1</v>
      </c>
      <c r="AX574" s="5741">
        <f t="shared" si="192"/>
        <v>1</v>
      </c>
      <c r="AY574" s="5741">
        <f t="shared" si="192"/>
        <v>1</v>
      </c>
      <c r="AZ574" s="5741">
        <f t="shared" si="192"/>
        <v>1</v>
      </c>
      <c r="BA574" s="5741">
        <f t="shared" si="192"/>
        <v>1</v>
      </c>
      <c r="BB574" s="5741">
        <f t="shared" si="192"/>
        <v>1</v>
      </c>
      <c r="BC574" s="5741">
        <f t="shared" si="192"/>
        <v>1</v>
      </c>
      <c r="BD574" s="5741">
        <f t="shared" si="192"/>
        <v>1</v>
      </c>
      <c r="BE574" s="5741">
        <f t="shared" si="192"/>
        <v>1</v>
      </c>
      <c r="BF574" s="5741">
        <f t="shared" si="192"/>
        <v>1</v>
      </c>
      <c r="BG574" s="5741">
        <f t="shared" si="192"/>
        <v>1</v>
      </c>
      <c r="BH574" s="5741">
        <f t="shared" si="192"/>
        <v>1</v>
      </c>
      <c r="BI574" s="5741">
        <f t="shared" si="192"/>
        <v>1</v>
      </c>
      <c r="BJ574" s="5741">
        <f t="shared" si="192"/>
        <v>1</v>
      </c>
      <c r="BK574" s="5741">
        <f t="shared" si="192"/>
        <v>1</v>
      </c>
      <c r="BL574" s="5741">
        <f t="shared" si="192"/>
        <v>1</v>
      </c>
      <c r="BM574" s="5741">
        <f t="shared" si="192"/>
        <v>1</v>
      </c>
      <c r="BN574" s="5752"/>
    </row>
    <row r="575" spans="2:66" ht="15" outlineLevel="1" thickBot="1">
      <c r="B575" s="3361" t="s">
        <v>22514</v>
      </c>
      <c r="C575" s="3362"/>
      <c r="D575" s="7731"/>
      <c r="E575" s="7729"/>
      <c r="F575" s="7730"/>
      <c r="G575" s="6896"/>
      <c r="H575" s="6897"/>
      <c r="I575" s="6897"/>
      <c r="J575" s="6897"/>
      <c r="K575" s="6897"/>
      <c r="L575" s="6897"/>
      <c r="M575" s="6897"/>
      <c r="N575" s="6897"/>
      <c r="O575" s="6897"/>
      <c r="P575" s="6897"/>
      <c r="Q575" s="6897"/>
      <c r="R575" s="6897"/>
      <c r="S575" s="6897"/>
      <c r="T575" s="6897"/>
      <c r="U575" s="6897"/>
      <c r="V575" s="6897"/>
      <c r="W575" s="6897"/>
      <c r="X575" s="6897"/>
      <c r="Y575" s="6897"/>
      <c r="Z575" s="6897"/>
      <c r="AA575" s="6897"/>
      <c r="AB575" s="6897"/>
      <c r="AC575" s="6897"/>
      <c r="AD575" s="6897"/>
      <c r="AE575" s="6897"/>
      <c r="AF575" s="6897"/>
      <c r="AG575" s="4429"/>
      <c r="AH575" s="4972"/>
      <c r="AI575" s="6636"/>
      <c r="AN575" s="5752"/>
      <c r="AO575" s="5751"/>
      <c r="AP575" s="5751"/>
      <c r="AQ575" s="5751"/>
      <c r="AR575" s="5751"/>
      <c r="AS575" s="5751"/>
      <c r="AT575" s="5751"/>
      <c r="AU575" s="5751"/>
      <c r="AV575" s="5751"/>
      <c r="AW575" s="5751"/>
      <c r="AX575" s="5751"/>
      <c r="AY575" s="5751"/>
      <c r="AZ575" s="5751"/>
      <c r="BA575" s="5751"/>
      <c r="BB575" s="5751"/>
      <c r="BC575" s="5751"/>
      <c r="BD575" s="5751"/>
      <c r="BE575" s="5751"/>
      <c r="BF575" s="5751"/>
      <c r="BG575" s="5751"/>
      <c r="BH575" s="5751"/>
      <c r="BI575" s="5751"/>
      <c r="BJ575" s="5751"/>
      <c r="BK575" s="5751"/>
      <c r="BL575" s="5751"/>
      <c r="BM575" s="5751"/>
      <c r="BN575" s="5752"/>
    </row>
    <row r="576" spans="2:66" outlineLevel="1">
      <c r="B576" s="3330">
        <v>8</v>
      </c>
      <c r="C576" s="3364" t="s">
        <v>22515</v>
      </c>
      <c r="D576" s="3365" t="s">
        <v>29559</v>
      </c>
      <c r="E576" s="3354" t="s">
        <v>46</v>
      </c>
      <c r="F576" s="3333">
        <v>3</v>
      </c>
      <c r="G576" s="6896"/>
      <c r="H576" s="6895">
        <v>0</v>
      </c>
      <c r="I576" s="6895">
        <v>0</v>
      </c>
      <c r="J576" s="6895">
        <v>0</v>
      </c>
      <c r="K576" s="6895">
        <v>0</v>
      </c>
      <c r="L576" s="6895">
        <v>0</v>
      </c>
      <c r="M576" s="6895">
        <v>0</v>
      </c>
      <c r="N576" s="6895">
        <v>0</v>
      </c>
      <c r="O576" s="6895">
        <v>0</v>
      </c>
      <c r="P576" s="6895">
        <v>0</v>
      </c>
      <c r="Q576" s="6895">
        <v>0</v>
      </c>
      <c r="R576" s="6895">
        <v>0</v>
      </c>
      <c r="S576" s="6895">
        <v>0</v>
      </c>
      <c r="T576" s="6895">
        <v>0</v>
      </c>
      <c r="U576" s="6895">
        <v>0</v>
      </c>
      <c r="V576" s="6895">
        <v>0</v>
      </c>
      <c r="W576" s="6895">
        <v>0</v>
      </c>
      <c r="X576" s="6895">
        <v>0</v>
      </c>
      <c r="Y576" s="6895">
        <v>0</v>
      </c>
      <c r="Z576" s="6895">
        <v>0</v>
      </c>
      <c r="AA576" s="6895">
        <v>0</v>
      </c>
      <c r="AB576" s="6895">
        <v>0</v>
      </c>
      <c r="AC576" s="6895">
        <v>0</v>
      </c>
      <c r="AD576" s="6895">
        <v>0</v>
      </c>
      <c r="AE576" s="6895">
        <v>0</v>
      </c>
      <c r="AF576" s="6895">
        <v>0</v>
      </c>
      <c r="AG576" s="4429"/>
      <c r="AH576" s="3331"/>
      <c r="AI576" s="3345" t="s">
        <v>30212</v>
      </c>
      <c r="AK576" s="4371" t="str">
        <f t="shared" ref="AK576:AK583" si="193">IF(SUM(AN576:BN576)=0,0,$AI576)</f>
        <v>Inputs must be numerical and positive</v>
      </c>
      <c r="AN576" s="5752"/>
      <c r="AO576" s="5741">
        <f t="shared" ref="AO576:AX583" si="194">IF(OR(AND(H576&gt;0,ISNUMBER(H576)),ISBLANK(H576)),0,1)</f>
        <v>1</v>
      </c>
      <c r="AP576" s="5741">
        <f t="shared" si="194"/>
        <v>1</v>
      </c>
      <c r="AQ576" s="5741">
        <f t="shared" si="194"/>
        <v>1</v>
      </c>
      <c r="AR576" s="5741">
        <f t="shared" si="194"/>
        <v>1</v>
      </c>
      <c r="AS576" s="5741">
        <f t="shared" si="194"/>
        <v>1</v>
      </c>
      <c r="AT576" s="5741">
        <f t="shared" si="194"/>
        <v>1</v>
      </c>
      <c r="AU576" s="5741">
        <f t="shared" si="194"/>
        <v>1</v>
      </c>
      <c r="AV576" s="5741">
        <f t="shared" si="194"/>
        <v>1</v>
      </c>
      <c r="AW576" s="5741">
        <f t="shared" si="194"/>
        <v>1</v>
      </c>
      <c r="AX576" s="5741">
        <f t="shared" si="194"/>
        <v>1</v>
      </c>
      <c r="AY576" s="5741">
        <f t="shared" ref="AY576:BH583" si="195">IF(OR(AND(R576&gt;0,ISNUMBER(R576)),ISBLANK(R576)),0,1)</f>
        <v>1</v>
      </c>
      <c r="AZ576" s="5741">
        <f t="shared" si="195"/>
        <v>1</v>
      </c>
      <c r="BA576" s="5741">
        <f t="shared" si="195"/>
        <v>1</v>
      </c>
      <c r="BB576" s="5741">
        <f t="shared" si="195"/>
        <v>1</v>
      </c>
      <c r="BC576" s="5741">
        <f t="shared" si="195"/>
        <v>1</v>
      </c>
      <c r="BD576" s="5741">
        <f t="shared" si="195"/>
        <v>1</v>
      </c>
      <c r="BE576" s="5741">
        <f t="shared" si="195"/>
        <v>1</v>
      </c>
      <c r="BF576" s="5741">
        <f t="shared" si="195"/>
        <v>1</v>
      </c>
      <c r="BG576" s="5741">
        <f t="shared" si="195"/>
        <v>1</v>
      </c>
      <c r="BH576" s="5741">
        <f t="shared" si="195"/>
        <v>1</v>
      </c>
      <c r="BI576" s="5741">
        <f t="shared" ref="BI576:BM583" si="196">IF(OR(AND(AB576&gt;0,ISNUMBER(AB576)),ISBLANK(AB576)),0,1)</f>
        <v>1</v>
      </c>
      <c r="BJ576" s="5741">
        <f t="shared" si="196"/>
        <v>1</v>
      </c>
      <c r="BK576" s="5741">
        <f t="shared" si="196"/>
        <v>1</v>
      </c>
      <c r="BL576" s="5741">
        <f t="shared" si="196"/>
        <v>1</v>
      </c>
      <c r="BM576" s="5741">
        <f t="shared" si="196"/>
        <v>1</v>
      </c>
      <c r="BN576" s="5752"/>
    </row>
    <row r="577" spans="2:66" outlineLevel="1">
      <c r="B577" s="3330">
        <v>9</v>
      </c>
      <c r="C577" s="3364" t="s">
        <v>22517</v>
      </c>
      <c r="D577" s="3365" t="s">
        <v>29560</v>
      </c>
      <c r="E577" s="3354" t="s">
        <v>46</v>
      </c>
      <c r="F577" s="3333">
        <v>3</v>
      </c>
      <c r="G577" s="6896"/>
      <c r="H577" s="6895">
        <v>0</v>
      </c>
      <c r="I577" s="6895">
        <v>0</v>
      </c>
      <c r="J577" s="6895">
        <v>0</v>
      </c>
      <c r="K577" s="6895">
        <v>0</v>
      </c>
      <c r="L577" s="6895">
        <v>0</v>
      </c>
      <c r="M577" s="6895">
        <v>0</v>
      </c>
      <c r="N577" s="6895">
        <v>0</v>
      </c>
      <c r="O577" s="6895">
        <v>0</v>
      </c>
      <c r="P577" s="6895">
        <v>0</v>
      </c>
      <c r="Q577" s="6895">
        <v>0</v>
      </c>
      <c r="R577" s="6895">
        <v>0</v>
      </c>
      <c r="S577" s="6895">
        <v>0</v>
      </c>
      <c r="T577" s="6895">
        <v>0</v>
      </c>
      <c r="U577" s="6895">
        <v>0</v>
      </c>
      <c r="V577" s="6895">
        <v>0</v>
      </c>
      <c r="W577" s="6895">
        <v>0</v>
      </c>
      <c r="X577" s="6895">
        <v>0</v>
      </c>
      <c r="Y577" s="6895">
        <v>0</v>
      </c>
      <c r="Z577" s="6895">
        <v>0</v>
      </c>
      <c r="AA577" s="6895">
        <v>0</v>
      </c>
      <c r="AB577" s="6895">
        <v>0</v>
      </c>
      <c r="AC577" s="6895">
        <v>0</v>
      </c>
      <c r="AD577" s="6895">
        <v>0</v>
      </c>
      <c r="AE577" s="6895">
        <v>0</v>
      </c>
      <c r="AF577" s="6895">
        <v>0</v>
      </c>
      <c r="AG577" s="4429"/>
      <c r="AH577" s="4578"/>
      <c r="AI577" s="3342" t="s">
        <v>30212</v>
      </c>
      <c r="AK577" s="4371" t="str">
        <f t="shared" si="193"/>
        <v>Inputs must be numerical and positive</v>
      </c>
      <c r="AN577" s="5752"/>
      <c r="AO577" s="5741">
        <f t="shared" si="194"/>
        <v>1</v>
      </c>
      <c r="AP577" s="5741">
        <f t="shared" si="194"/>
        <v>1</v>
      </c>
      <c r="AQ577" s="5741">
        <f t="shared" si="194"/>
        <v>1</v>
      </c>
      <c r="AR577" s="5741">
        <f t="shared" si="194"/>
        <v>1</v>
      </c>
      <c r="AS577" s="5741">
        <f t="shared" si="194"/>
        <v>1</v>
      </c>
      <c r="AT577" s="5741">
        <f t="shared" si="194"/>
        <v>1</v>
      </c>
      <c r="AU577" s="5741">
        <f t="shared" si="194"/>
        <v>1</v>
      </c>
      <c r="AV577" s="5741">
        <f t="shared" si="194"/>
        <v>1</v>
      </c>
      <c r="AW577" s="5741">
        <f t="shared" si="194"/>
        <v>1</v>
      </c>
      <c r="AX577" s="5741">
        <f t="shared" si="194"/>
        <v>1</v>
      </c>
      <c r="AY577" s="5741">
        <f t="shared" si="195"/>
        <v>1</v>
      </c>
      <c r="AZ577" s="5741">
        <f t="shared" si="195"/>
        <v>1</v>
      </c>
      <c r="BA577" s="5741">
        <f t="shared" si="195"/>
        <v>1</v>
      </c>
      <c r="BB577" s="5741">
        <f t="shared" si="195"/>
        <v>1</v>
      </c>
      <c r="BC577" s="5741">
        <f t="shared" si="195"/>
        <v>1</v>
      </c>
      <c r="BD577" s="5741">
        <f t="shared" si="195"/>
        <v>1</v>
      </c>
      <c r="BE577" s="5741">
        <f t="shared" si="195"/>
        <v>1</v>
      </c>
      <c r="BF577" s="5741">
        <f t="shared" si="195"/>
        <v>1</v>
      </c>
      <c r="BG577" s="5741">
        <f t="shared" si="195"/>
        <v>1</v>
      </c>
      <c r="BH577" s="5741">
        <f t="shared" si="195"/>
        <v>1</v>
      </c>
      <c r="BI577" s="5741">
        <f t="shared" si="196"/>
        <v>1</v>
      </c>
      <c r="BJ577" s="5741">
        <f t="shared" si="196"/>
        <v>1</v>
      </c>
      <c r="BK577" s="5741">
        <f t="shared" si="196"/>
        <v>1</v>
      </c>
      <c r="BL577" s="5741">
        <f t="shared" si="196"/>
        <v>1</v>
      </c>
      <c r="BM577" s="5741">
        <f t="shared" si="196"/>
        <v>1</v>
      </c>
      <c r="BN577" s="5752"/>
    </row>
    <row r="578" spans="2:66" outlineLevel="1">
      <c r="B578" s="3330">
        <v>10</v>
      </c>
      <c r="C578" s="3364" t="s">
        <v>22519</v>
      </c>
      <c r="D578" s="3365" t="s">
        <v>29561</v>
      </c>
      <c r="E578" s="3354" t="s">
        <v>46</v>
      </c>
      <c r="F578" s="3333">
        <v>3</v>
      </c>
      <c r="G578" s="6896"/>
      <c r="H578" s="6895">
        <v>0</v>
      </c>
      <c r="I578" s="6895">
        <v>0</v>
      </c>
      <c r="J578" s="6895">
        <v>0</v>
      </c>
      <c r="K578" s="6895">
        <v>0</v>
      </c>
      <c r="L578" s="6895">
        <v>0</v>
      </c>
      <c r="M578" s="6895">
        <v>0</v>
      </c>
      <c r="N578" s="6895">
        <v>0</v>
      </c>
      <c r="O578" s="6895">
        <v>0</v>
      </c>
      <c r="P578" s="6895">
        <v>0</v>
      </c>
      <c r="Q578" s="6895">
        <v>0</v>
      </c>
      <c r="R578" s="6895">
        <v>0</v>
      </c>
      <c r="S578" s="6895">
        <v>0</v>
      </c>
      <c r="T578" s="6895">
        <v>0</v>
      </c>
      <c r="U578" s="6895">
        <v>0</v>
      </c>
      <c r="V578" s="6895">
        <v>0</v>
      </c>
      <c r="W578" s="6895">
        <v>0</v>
      </c>
      <c r="X578" s="6895">
        <v>0</v>
      </c>
      <c r="Y578" s="6895">
        <v>0</v>
      </c>
      <c r="Z578" s="6895">
        <v>0</v>
      </c>
      <c r="AA578" s="6895">
        <v>0</v>
      </c>
      <c r="AB578" s="6895">
        <v>0</v>
      </c>
      <c r="AC578" s="6895">
        <v>0</v>
      </c>
      <c r="AD578" s="6895">
        <v>0</v>
      </c>
      <c r="AE578" s="6895">
        <v>0</v>
      </c>
      <c r="AF578" s="6895">
        <v>0</v>
      </c>
      <c r="AG578" s="4429"/>
      <c r="AH578" s="4578"/>
      <c r="AI578" s="3342" t="s">
        <v>30212</v>
      </c>
      <c r="AK578" s="4371" t="str">
        <f t="shared" si="193"/>
        <v>Inputs must be numerical and positive</v>
      </c>
      <c r="AN578" s="5752"/>
      <c r="AO578" s="5741">
        <f t="shared" si="194"/>
        <v>1</v>
      </c>
      <c r="AP578" s="5741">
        <f t="shared" si="194"/>
        <v>1</v>
      </c>
      <c r="AQ578" s="5741">
        <f t="shared" si="194"/>
        <v>1</v>
      </c>
      <c r="AR578" s="5741">
        <f t="shared" si="194"/>
        <v>1</v>
      </c>
      <c r="AS578" s="5741">
        <f t="shared" si="194"/>
        <v>1</v>
      </c>
      <c r="AT578" s="5741">
        <f t="shared" si="194"/>
        <v>1</v>
      </c>
      <c r="AU578" s="5741">
        <f t="shared" si="194"/>
        <v>1</v>
      </c>
      <c r="AV578" s="5741">
        <f t="shared" si="194"/>
        <v>1</v>
      </c>
      <c r="AW578" s="5741">
        <f t="shared" si="194"/>
        <v>1</v>
      </c>
      <c r="AX578" s="5741">
        <f t="shared" si="194"/>
        <v>1</v>
      </c>
      <c r="AY578" s="5741">
        <f t="shared" si="195"/>
        <v>1</v>
      </c>
      <c r="AZ578" s="5741">
        <f t="shared" si="195"/>
        <v>1</v>
      </c>
      <c r="BA578" s="5741">
        <f t="shared" si="195"/>
        <v>1</v>
      </c>
      <c r="BB578" s="5741">
        <f t="shared" si="195"/>
        <v>1</v>
      </c>
      <c r="BC578" s="5741">
        <f t="shared" si="195"/>
        <v>1</v>
      </c>
      <c r="BD578" s="5741">
        <f t="shared" si="195"/>
        <v>1</v>
      </c>
      <c r="BE578" s="5741">
        <f t="shared" si="195"/>
        <v>1</v>
      </c>
      <c r="BF578" s="5741">
        <f t="shared" si="195"/>
        <v>1</v>
      </c>
      <c r="BG578" s="5741">
        <f t="shared" si="195"/>
        <v>1</v>
      </c>
      <c r="BH578" s="5741">
        <f t="shared" si="195"/>
        <v>1</v>
      </c>
      <c r="BI578" s="5741">
        <f t="shared" si="196"/>
        <v>1</v>
      </c>
      <c r="BJ578" s="5741">
        <f t="shared" si="196"/>
        <v>1</v>
      </c>
      <c r="BK578" s="5741">
        <f t="shared" si="196"/>
        <v>1</v>
      </c>
      <c r="BL578" s="5741">
        <f t="shared" si="196"/>
        <v>1</v>
      </c>
      <c r="BM578" s="5741">
        <f t="shared" si="196"/>
        <v>1</v>
      </c>
      <c r="BN578" s="5752"/>
    </row>
    <row r="579" spans="2:66" outlineLevel="1">
      <c r="B579" s="3330">
        <v>11</v>
      </c>
      <c r="C579" s="3364" t="s">
        <v>22521</v>
      </c>
      <c r="D579" s="3365" t="s">
        <v>29562</v>
      </c>
      <c r="E579" s="3354" t="s">
        <v>46</v>
      </c>
      <c r="F579" s="3333">
        <v>3</v>
      </c>
      <c r="G579" s="6896"/>
      <c r="H579" s="6895">
        <v>0</v>
      </c>
      <c r="I579" s="6895">
        <v>0</v>
      </c>
      <c r="J579" s="6895">
        <v>0</v>
      </c>
      <c r="K579" s="6895">
        <v>0</v>
      </c>
      <c r="L579" s="6895">
        <v>0</v>
      </c>
      <c r="M579" s="6895">
        <v>0</v>
      </c>
      <c r="N579" s="6895">
        <v>0</v>
      </c>
      <c r="O579" s="6895">
        <v>0</v>
      </c>
      <c r="P579" s="6895">
        <v>0</v>
      </c>
      <c r="Q579" s="6895">
        <v>0</v>
      </c>
      <c r="R579" s="6895">
        <v>0</v>
      </c>
      <c r="S579" s="6895">
        <v>0</v>
      </c>
      <c r="T579" s="6895">
        <v>0</v>
      </c>
      <c r="U579" s="6895">
        <v>0</v>
      </c>
      <c r="V579" s="6895">
        <v>0</v>
      </c>
      <c r="W579" s="6895">
        <v>0</v>
      </c>
      <c r="X579" s="6895">
        <v>0</v>
      </c>
      <c r="Y579" s="6895">
        <v>0</v>
      </c>
      <c r="Z579" s="6895">
        <v>0</v>
      </c>
      <c r="AA579" s="6895">
        <v>0</v>
      </c>
      <c r="AB579" s="6895">
        <v>0</v>
      </c>
      <c r="AC579" s="6895">
        <v>0</v>
      </c>
      <c r="AD579" s="6895">
        <v>0</v>
      </c>
      <c r="AE579" s="6895">
        <v>0</v>
      </c>
      <c r="AF579" s="6895">
        <v>0</v>
      </c>
      <c r="AG579" s="4429"/>
      <c r="AH579" s="4578"/>
      <c r="AI579" s="3342" t="s">
        <v>30212</v>
      </c>
      <c r="AK579" s="4371" t="str">
        <f t="shared" si="193"/>
        <v>Inputs must be numerical and positive</v>
      </c>
      <c r="AN579" s="5752"/>
      <c r="AO579" s="5741">
        <f t="shared" si="194"/>
        <v>1</v>
      </c>
      <c r="AP579" s="5741">
        <f t="shared" si="194"/>
        <v>1</v>
      </c>
      <c r="AQ579" s="5741">
        <f t="shared" si="194"/>
        <v>1</v>
      </c>
      <c r="AR579" s="5741">
        <f t="shared" si="194"/>
        <v>1</v>
      </c>
      <c r="AS579" s="5741">
        <f t="shared" si="194"/>
        <v>1</v>
      </c>
      <c r="AT579" s="5741">
        <f t="shared" si="194"/>
        <v>1</v>
      </c>
      <c r="AU579" s="5741">
        <f t="shared" si="194"/>
        <v>1</v>
      </c>
      <c r="AV579" s="5741">
        <f t="shared" si="194"/>
        <v>1</v>
      </c>
      <c r="AW579" s="5741">
        <f t="shared" si="194"/>
        <v>1</v>
      </c>
      <c r="AX579" s="5741">
        <f t="shared" si="194"/>
        <v>1</v>
      </c>
      <c r="AY579" s="5741">
        <f t="shared" si="195"/>
        <v>1</v>
      </c>
      <c r="AZ579" s="5741">
        <f t="shared" si="195"/>
        <v>1</v>
      </c>
      <c r="BA579" s="5741">
        <f t="shared" si="195"/>
        <v>1</v>
      </c>
      <c r="BB579" s="5741">
        <f t="shared" si="195"/>
        <v>1</v>
      </c>
      <c r="BC579" s="5741">
        <f t="shared" si="195"/>
        <v>1</v>
      </c>
      <c r="BD579" s="5741">
        <f t="shared" si="195"/>
        <v>1</v>
      </c>
      <c r="BE579" s="5741">
        <f t="shared" si="195"/>
        <v>1</v>
      </c>
      <c r="BF579" s="5741">
        <f t="shared" si="195"/>
        <v>1</v>
      </c>
      <c r="BG579" s="5741">
        <f t="shared" si="195"/>
        <v>1</v>
      </c>
      <c r="BH579" s="5741">
        <f t="shared" si="195"/>
        <v>1</v>
      </c>
      <c r="BI579" s="5741">
        <f t="shared" si="196"/>
        <v>1</v>
      </c>
      <c r="BJ579" s="5741">
        <f t="shared" si="196"/>
        <v>1</v>
      </c>
      <c r="BK579" s="5741">
        <f t="shared" si="196"/>
        <v>1</v>
      </c>
      <c r="BL579" s="5741">
        <f t="shared" si="196"/>
        <v>1</v>
      </c>
      <c r="BM579" s="5741">
        <f t="shared" si="196"/>
        <v>1</v>
      </c>
      <c r="BN579" s="5752"/>
    </row>
    <row r="580" spans="2:66" outlineLevel="1">
      <c r="B580" s="3330">
        <v>12</v>
      </c>
      <c r="C580" s="3364" t="s">
        <v>22523</v>
      </c>
      <c r="D580" s="3365" t="s">
        <v>29563</v>
      </c>
      <c r="E580" s="3354" t="s">
        <v>46</v>
      </c>
      <c r="F580" s="3333">
        <v>3</v>
      </c>
      <c r="G580" s="6896"/>
      <c r="H580" s="6895">
        <v>0</v>
      </c>
      <c r="I580" s="6895">
        <v>0</v>
      </c>
      <c r="J580" s="6895">
        <v>0</v>
      </c>
      <c r="K580" s="6895">
        <v>0</v>
      </c>
      <c r="L580" s="6895">
        <v>0</v>
      </c>
      <c r="M580" s="6895">
        <v>0</v>
      </c>
      <c r="N580" s="6895">
        <v>0</v>
      </c>
      <c r="O580" s="6895">
        <v>0</v>
      </c>
      <c r="P580" s="6895">
        <v>0</v>
      </c>
      <c r="Q580" s="6895">
        <v>0</v>
      </c>
      <c r="R580" s="6895">
        <v>0</v>
      </c>
      <c r="S580" s="6895">
        <v>0</v>
      </c>
      <c r="T580" s="6895">
        <v>0</v>
      </c>
      <c r="U580" s="6895">
        <v>0</v>
      </c>
      <c r="V580" s="6895">
        <v>0</v>
      </c>
      <c r="W580" s="6895">
        <v>0</v>
      </c>
      <c r="X580" s="6895">
        <v>0</v>
      </c>
      <c r="Y580" s="6895">
        <v>0</v>
      </c>
      <c r="Z580" s="6895">
        <v>0</v>
      </c>
      <c r="AA580" s="6895">
        <v>0</v>
      </c>
      <c r="AB580" s="6895">
        <v>0</v>
      </c>
      <c r="AC580" s="6895">
        <v>0</v>
      </c>
      <c r="AD580" s="6895">
        <v>0</v>
      </c>
      <c r="AE580" s="6895">
        <v>0</v>
      </c>
      <c r="AF580" s="6895">
        <v>0</v>
      </c>
      <c r="AG580" s="4429"/>
      <c r="AH580" s="4578"/>
      <c r="AI580" s="3342" t="s">
        <v>30212</v>
      </c>
      <c r="AK580" s="4371" t="str">
        <f t="shared" si="193"/>
        <v>Inputs must be numerical and positive</v>
      </c>
      <c r="AN580" s="5752"/>
      <c r="AO580" s="5741">
        <f t="shared" si="194"/>
        <v>1</v>
      </c>
      <c r="AP580" s="5741">
        <f t="shared" si="194"/>
        <v>1</v>
      </c>
      <c r="AQ580" s="5741">
        <f t="shared" si="194"/>
        <v>1</v>
      </c>
      <c r="AR580" s="5741">
        <f t="shared" si="194"/>
        <v>1</v>
      </c>
      <c r="AS580" s="5741">
        <f t="shared" si="194"/>
        <v>1</v>
      </c>
      <c r="AT580" s="5741">
        <f t="shared" si="194"/>
        <v>1</v>
      </c>
      <c r="AU580" s="5741">
        <f t="shared" si="194"/>
        <v>1</v>
      </c>
      <c r="AV580" s="5741">
        <f t="shared" si="194"/>
        <v>1</v>
      </c>
      <c r="AW580" s="5741">
        <f t="shared" si="194"/>
        <v>1</v>
      </c>
      <c r="AX580" s="5741">
        <f t="shared" si="194"/>
        <v>1</v>
      </c>
      <c r="AY580" s="5741">
        <f t="shared" si="195"/>
        <v>1</v>
      </c>
      <c r="AZ580" s="5741">
        <f t="shared" si="195"/>
        <v>1</v>
      </c>
      <c r="BA580" s="5741">
        <f t="shared" si="195"/>
        <v>1</v>
      </c>
      <c r="BB580" s="5741">
        <f t="shared" si="195"/>
        <v>1</v>
      </c>
      <c r="BC580" s="5741">
        <f t="shared" si="195"/>
        <v>1</v>
      </c>
      <c r="BD580" s="5741">
        <f t="shared" si="195"/>
        <v>1</v>
      </c>
      <c r="BE580" s="5741">
        <f t="shared" si="195"/>
        <v>1</v>
      </c>
      <c r="BF580" s="5741">
        <f t="shared" si="195"/>
        <v>1</v>
      </c>
      <c r="BG580" s="5741">
        <f t="shared" si="195"/>
        <v>1</v>
      </c>
      <c r="BH580" s="5741">
        <f t="shared" si="195"/>
        <v>1</v>
      </c>
      <c r="BI580" s="5741">
        <f t="shared" si="196"/>
        <v>1</v>
      </c>
      <c r="BJ580" s="5741">
        <f t="shared" si="196"/>
        <v>1</v>
      </c>
      <c r="BK580" s="5741">
        <f t="shared" si="196"/>
        <v>1</v>
      </c>
      <c r="BL580" s="5741">
        <f t="shared" si="196"/>
        <v>1</v>
      </c>
      <c r="BM580" s="5741">
        <f t="shared" si="196"/>
        <v>1</v>
      </c>
      <c r="BN580" s="5752"/>
    </row>
    <row r="581" spans="2:66" outlineLevel="1">
      <c r="B581" s="3330">
        <v>13</v>
      </c>
      <c r="C581" s="3364" t="s">
        <v>22525</v>
      </c>
      <c r="D581" s="3365" t="s">
        <v>29564</v>
      </c>
      <c r="E581" s="3354" t="s">
        <v>46</v>
      </c>
      <c r="F581" s="3333">
        <v>3</v>
      </c>
      <c r="G581" s="6896"/>
      <c r="H581" s="6895">
        <v>0</v>
      </c>
      <c r="I581" s="6895">
        <v>0</v>
      </c>
      <c r="J581" s="6895">
        <v>0</v>
      </c>
      <c r="K581" s="6895">
        <v>0</v>
      </c>
      <c r="L581" s="6895">
        <v>0</v>
      </c>
      <c r="M581" s="6895">
        <v>0</v>
      </c>
      <c r="N581" s="6895">
        <v>0</v>
      </c>
      <c r="O581" s="6895">
        <v>0</v>
      </c>
      <c r="P581" s="6895">
        <v>0</v>
      </c>
      <c r="Q581" s="6895">
        <v>0</v>
      </c>
      <c r="R581" s="6895">
        <v>0</v>
      </c>
      <c r="S581" s="6895">
        <v>0</v>
      </c>
      <c r="T581" s="6895">
        <v>0</v>
      </c>
      <c r="U581" s="6895">
        <v>0</v>
      </c>
      <c r="V581" s="6895">
        <v>0</v>
      </c>
      <c r="W581" s="6895">
        <v>0</v>
      </c>
      <c r="X581" s="6895">
        <v>0</v>
      </c>
      <c r="Y581" s="6895">
        <v>0</v>
      </c>
      <c r="Z581" s="6895">
        <v>0</v>
      </c>
      <c r="AA581" s="6895">
        <v>0</v>
      </c>
      <c r="AB581" s="6895">
        <v>0</v>
      </c>
      <c r="AC581" s="6895">
        <v>0</v>
      </c>
      <c r="AD581" s="6895">
        <v>0</v>
      </c>
      <c r="AE581" s="6895">
        <v>0</v>
      </c>
      <c r="AF581" s="6895">
        <v>0</v>
      </c>
      <c r="AG581" s="4429"/>
      <c r="AH581" s="4578"/>
      <c r="AI581" s="3342" t="s">
        <v>30212</v>
      </c>
      <c r="AK581" s="4371" t="str">
        <f t="shared" si="193"/>
        <v>Inputs must be numerical and positive</v>
      </c>
      <c r="AN581" s="5752"/>
      <c r="AO581" s="5741">
        <f t="shared" si="194"/>
        <v>1</v>
      </c>
      <c r="AP581" s="5741">
        <f t="shared" si="194"/>
        <v>1</v>
      </c>
      <c r="AQ581" s="5741">
        <f t="shared" si="194"/>
        <v>1</v>
      </c>
      <c r="AR581" s="5741">
        <f t="shared" si="194"/>
        <v>1</v>
      </c>
      <c r="AS581" s="5741">
        <f t="shared" si="194"/>
        <v>1</v>
      </c>
      <c r="AT581" s="5741">
        <f t="shared" si="194"/>
        <v>1</v>
      </c>
      <c r="AU581" s="5741">
        <f t="shared" si="194"/>
        <v>1</v>
      </c>
      <c r="AV581" s="5741">
        <f t="shared" si="194"/>
        <v>1</v>
      </c>
      <c r="AW581" s="5741">
        <f t="shared" si="194"/>
        <v>1</v>
      </c>
      <c r="AX581" s="5741">
        <f t="shared" si="194"/>
        <v>1</v>
      </c>
      <c r="AY581" s="5741">
        <f t="shared" si="195"/>
        <v>1</v>
      </c>
      <c r="AZ581" s="5741">
        <f t="shared" si="195"/>
        <v>1</v>
      </c>
      <c r="BA581" s="5741">
        <f t="shared" si="195"/>
        <v>1</v>
      </c>
      <c r="BB581" s="5741">
        <f t="shared" si="195"/>
        <v>1</v>
      </c>
      <c r="BC581" s="5741">
        <f t="shared" si="195"/>
        <v>1</v>
      </c>
      <c r="BD581" s="5741">
        <f t="shared" si="195"/>
        <v>1</v>
      </c>
      <c r="BE581" s="5741">
        <f t="shared" si="195"/>
        <v>1</v>
      </c>
      <c r="BF581" s="5741">
        <f t="shared" si="195"/>
        <v>1</v>
      </c>
      <c r="BG581" s="5741">
        <f t="shared" si="195"/>
        <v>1</v>
      </c>
      <c r="BH581" s="5741">
        <f t="shared" si="195"/>
        <v>1</v>
      </c>
      <c r="BI581" s="5741">
        <f t="shared" si="196"/>
        <v>1</v>
      </c>
      <c r="BJ581" s="5741">
        <f t="shared" si="196"/>
        <v>1</v>
      </c>
      <c r="BK581" s="5741">
        <f t="shared" si="196"/>
        <v>1</v>
      </c>
      <c r="BL581" s="5741">
        <f t="shared" si="196"/>
        <v>1</v>
      </c>
      <c r="BM581" s="5741">
        <f t="shared" si="196"/>
        <v>1</v>
      </c>
      <c r="BN581" s="5752"/>
    </row>
    <row r="582" spans="2:66" outlineLevel="1">
      <c r="B582" s="3330">
        <v>14</v>
      </c>
      <c r="C582" s="3364" t="s">
        <v>22527</v>
      </c>
      <c r="D582" s="3365" t="s">
        <v>29565</v>
      </c>
      <c r="E582" s="3354" t="s">
        <v>46</v>
      </c>
      <c r="F582" s="3333">
        <v>3</v>
      </c>
      <c r="G582" s="6896"/>
      <c r="H582" s="6895">
        <v>0</v>
      </c>
      <c r="I582" s="6895">
        <v>0</v>
      </c>
      <c r="J582" s="6895">
        <v>0</v>
      </c>
      <c r="K582" s="6895">
        <v>0</v>
      </c>
      <c r="L582" s="6895">
        <v>0</v>
      </c>
      <c r="M582" s="6895">
        <v>0</v>
      </c>
      <c r="N582" s="6895">
        <v>0</v>
      </c>
      <c r="O582" s="6895">
        <v>0</v>
      </c>
      <c r="P582" s="6895">
        <v>0</v>
      </c>
      <c r="Q582" s="6895">
        <v>0</v>
      </c>
      <c r="R582" s="6895">
        <v>0</v>
      </c>
      <c r="S582" s="6895">
        <v>0</v>
      </c>
      <c r="T582" s="6895">
        <v>0</v>
      </c>
      <c r="U582" s="6895">
        <v>0</v>
      </c>
      <c r="V582" s="6895">
        <v>0</v>
      </c>
      <c r="W582" s="6895">
        <v>0</v>
      </c>
      <c r="X582" s="6895">
        <v>0</v>
      </c>
      <c r="Y582" s="6895">
        <v>0</v>
      </c>
      <c r="Z582" s="6895">
        <v>0</v>
      </c>
      <c r="AA582" s="6895">
        <v>0</v>
      </c>
      <c r="AB582" s="6895">
        <v>0</v>
      </c>
      <c r="AC582" s="6895">
        <v>0</v>
      </c>
      <c r="AD582" s="6895">
        <v>0</v>
      </c>
      <c r="AE582" s="6895">
        <v>0</v>
      </c>
      <c r="AF582" s="6895">
        <v>0</v>
      </c>
      <c r="AG582" s="4429"/>
      <c r="AH582" s="4578"/>
      <c r="AI582" s="3342" t="s">
        <v>30212</v>
      </c>
      <c r="AK582" s="4371" t="str">
        <f t="shared" si="193"/>
        <v>Inputs must be numerical and positive</v>
      </c>
      <c r="AN582" s="5752"/>
      <c r="AO582" s="5741">
        <f t="shared" si="194"/>
        <v>1</v>
      </c>
      <c r="AP582" s="5741">
        <f t="shared" si="194"/>
        <v>1</v>
      </c>
      <c r="AQ582" s="5741">
        <f t="shared" si="194"/>
        <v>1</v>
      </c>
      <c r="AR582" s="5741">
        <f t="shared" si="194"/>
        <v>1</v>
      </c>
      <c r="AS582" s="5741">
        <f t="shared" si="194"/>
        <v>1</v>
      </c>
      <c r="AT582" s="5741">
        <f t="shared" si="194"/>
        <v>1</v>
      </c>
      <c r="AU582" s="5741">
        <f t="shared" si="194"/>
        <v>1</v>
      </c>
      <c r="AV582" s="5741">
        <f t="shared" si="194"/>
        <v>1</v>
      </c>
      <c r="AW582" s="5741">
        <f t="shared" si="194"/>
        <v>1</v>
      </c>
      <c r="AX582" s="5741">
        <f t="shared" si="194"/>
        <v>1</v>
      </c>
      <c r="AY582" s="5741">
        <f t="shared" si="195"/>
        <v>1</v>
      </c>
      <c r="AZ582" s="5741">
        <f t="shared" si="195"/>
        <v>1</v>
      </c>
      <c r="BA582" s="5741">
        <f t="shared" si="195"/>
        <v>1</v>
      </c>
      <c r="BB582" s="5741">
        <f t="shared" si="195"/>
        <v>1</v>
      </c>
      <c r="BC582" s="5741">
        <f t="shared" si="195"/>
        <v>1</v>
      </c>
      <c r="BD582" s="5741">
        <f t="shared" si="195"/>
        <v>1</v>
      </c>
      <c r="BE582" s="5741">
        <f t="shared" si="195"/>
        <v>1</v>
      </c>
      <c r="BF582" s="5741">
        <f t="shared" si="195"/>
        <v>1</v>
      </c>
      <c r="BG582" s="5741">
        <f t="shared" si="195"/>
        <v>1</v>
      </c>
      <c r="BH582" s="5741">
        <f t="shared" si="195"/>
        <v>1</v>
      </c>
      <c r="BI582" s="5741">
        <f t="shared" si="196"/>
        <v>1</v>
      </c>
      <c r="BJ582" s="5741">
        <f t="shared" si="196"/>
        <v>1</v>
      </c>
      <c r="BK582" s="5741">
        <f t="shared" si="196"/>
        <v>1</v>
      </c>
      <c r="BL582" s="5741">
        <f t="shared" si="196"/>
        <v>1</v>
      </c>
      <c r="BM582" s="5741">
        <f t="shared" si="196"/>
        <v>1</v>
      </c>
      <c r="BN582" s="5752"/>
    </row>
    <row r="583" spans="2:66" ht="15" outlineLevel="1" thickBot="1">
      <c r="B583" s="3330">
        <v>15</v>
      </c>
      <c r="C583" s="3364" t="s">
        <v>22529</v>
      </c>
      <c r="D583" s="3365" t="s">
        <v>29566</v>
      </c>
      <c r="E583" s="3354" t="s">
        <v>46</v>
      </c>
      <c r="F583" s="3333">
        <v>3</v>
      </c>
      <c r="G583" s="6896"/>
      <c r="H583" s="6895">
        <v>0</v>
      </c>
      <c r="I583" s="6895">
        <v>0</v>
      </c>
      <c r="J583" s="6895">
        <v>0</v>
      </c>
      <c r="K583" s="6895">
        <v>0</v>
      </c>
      <c r="L583" s="6895">
        <v>0</v>
      </c>
      <c r="M583" s="6895">
        <v>0</v>
      </c>
      <c r="N583" s="6895">
        <v>0</v>
      </c>
      <c r="O583" s="6895">
        <v>0</v>
      </c>
      <c r="P583" s="6895">
        <v>0</v>
      </c>
      <c r="Q583" s="6895">
        <v>0</v>
      </c>
      <c r="R583" s="6895">
        <v>0</v>
      </c>
      <c r="S583" s="6895">
        <v>0</v>
      </c>
      <c r="T583" s="6895">
        <v>0</v>
      </c>
      <c r="U583" s="6895">
        <v>0</v>
      </c>
      <c r="V583" s="6895">
        <v>0</v>
      </c>
      <c r="W583" s="6895">
        <v>0</v>
      </c>
      <c r="X583" s="6895">
        <v>0</v>
      </c>
      <c r="Y583" s="6895">
        <v>0</v>
      </c>
      <c r="Z583" s="6895">
        <v>0</v>
      </c>
      <c r="AA583" s="6895">
        <v>0</v>
      </c>
      <c r="AB583" s="6895">
        <v>0</v>
      </c>
      <c r="AC583" s="6895">
        <v>0</v>
      </c>
      <c r="AD583" s="6895">
        <v>0</v>
      </c>
      <c r="AE583" s="6895">
        <v>0</v>
      </c>
      <c r="AF583" s="6895">
        <v>0</v>
      </c>
      <c r="AG583" s="4429"/>
      <c r="AH583" s="3356"/>
      <c r="AI583" s="3342" t="s">
        <v>30212</v>
      </c>
      <c r="AK583" s="4371" t="str">
        <f t="shared" si="193"/>
        <v>Inputs must be numerical and positive</v>
      </c>
      <c r="AN583" s="5752"/>
      <c r="AO583" s="5741">
        <f t="shared" si="194"/>
        <v>1</v>
      </c>
      <c r="AP583" s="5741">
        <f t="shared" si="194"/>
        <v>1</v>
      </c>
      <c r="AQ583" s="5741">
        <f t="shared" si="194"/>
        <v>1</v>
      </c>
      <c r="AR583" s="5741">
        <f t="shared" si="194"/>
        <v>1</v>
      </c>
      <c r="AS583" s="5741">
        <f t="shared" si="194"/>
        <v>1</v>
      </c>
      <c r="AT583" s="5741">
        <f t="shared" si="194"/>
        <v>1</v>
      </c>
      <c r="AU583" s="5741">
        <f t="shared" si="194"/>
        <v>1</v>
      </c>
      <c r="AV583" s="5741">
        <f t="shared" si="194"/>
        <v>1</v>
      </c>
      <c r="AW583" s="5741">
        <f t="shared" si="194"/>
        <v>1</v>
      </c>
      <c r="AX583" s="5741">
        <f t="shared" si="194"/>
        <v>1</v>
      </c>
      <c r="AY583" s="5741">
        <f t="shared" si="195"/>
        <v>1</v>
      </c>
      <c r="AZ583" s="5741">
        <f t="shared" si="195"/>
        <v>1</v>
      </c>
      <c r="BA583" s="5741">
        <f t="shared" si="195"/>
        <v>1</v>
      </c>
      <c r="BB583" s="5741">
        <f t="shared" si="195"/>
        <v>1</v>
      </c>
      <c r="BC583" s="5741">
        <f t="shared" si="195"/>
        <v>1</v>
      </c>
      <c r="BD583" s="5741">
        <f t="shared" si="195"/>
        <v>1</v>
      </c>
      <c r="BE583" s="5741">
        <f t="shared" si="195"/>
        <v>1</v>
      </c>
      <c r="BF583" s="5741">
        <f t="shared" si="195"/>
        <v>1</v>
      </c>
      <c r="BG583" s="5741">
        <f t="shared" si="195"/>
        <v>1</v>
      </c>
      <c r="BH583" s="5741">
        <f t="shared" si="195"/>
        <v>1</v>
      </c>
      <c r="BI583" s="5741">
        <f t="shared" si="196"/>
        <v>1</v>
      </c>
      <c r="BJ583" s="5741">
        <f t="shared" si="196"/>
        <v>1</v>
      </c>
      <c r="BK583" s="5741">
        <f t="shared" si="196"/>
        <v>1</v>
      </c>
      <c r="BL583" s="5741">
        <f t="shared" si="196"/>
        <v>1</v>
      </c>
      <c r="BM583" s="5741">
        <f t="shared" si="196"/>
        <v>1</v>
      </c>
      <c r="BN583" s="5752"/>
    </row>
    <row r="584" spans="2:66" ht="15" outlineLevel="1" thickBot="1">
      <c r="B584" s="3330">
        <v>16</v>
      </c>
      <c r="C584" s="3364" t="s">
        <v>22531</v>
      </c>
      <c r="D584" s="3365" t="s">
        <v>29567</v>
      </c>
      <c r="E584" s="3354" t="s">
        <v>46</v>
      </c>
      <c r="F584" s="3333">
        <v>3</v>
      </c>
      <c r="G584" s="6896"/>
      <c r="H584" s="6890">
        <v>0</v>
      </c>
      <c r="I584" s="6890">
        <v>0</v>
      </c>
      <c r="J584" s="6890">
        <v>0</v>
      </c>
      <c r="K584" s="6890">
        <v>0</v>
      </c>
      <c r="L584" s="6890">
        <v>0</v>
      </c>
      <c r="M584" s="6890">
        <v>0</v>
      </c>
      <c r="N584" s="6890">
        <v>0</v>
      </c>
      <c r="O584" s="6890">
        <v>0</v>
      </c>
      <c r="P584" s="6890">
        <v>0</v>
      </c>
      <c r="Q584" s="6890">
        <v>0</v>
      </c>
      <c r="R584" s="6890">
        <v>0</v>
      </c>
      <c r="S584" s="6890">
        <v>0</v>
      </c>
      <c r="T584" s="6890">
        <v>0</v>
      </c>
      <c r="U584" s="6890">
        <v>0</v>
      </c>
      <c r="V584" s="6890">
        <v>0</v>
      </c>
      <c r="W584" s="6890">
        <v>0</v>
      </c>
      <c r="X584" s="6890">
        <v>0</v>
      </c>
      <c r="Y584" s="6890">
        <v>0</v>
      </c>
      <c r="Z584" s="6890">
        <v>0</v>
      </c>
      <c r="AA584" s="6890">
        <v>0</v>
      </c>
      <c r="AB584" s="6890">
        <v>0</v>
      </c>
      <c r="AC584" s="6890">
        <v>0</v>
      </c>
      <c r="AD584" s="6890">
        <v>0</v>
      </c>
      <c r="AE584" s="6890">
        <v>0</v>
      </c>
      <c r="AF584" s="6890">
        <v>0</v>
      </c>
      <c r="AG584" s="4429"/>
      <c r="AH584" s="3343" t="s">
        <v>29761</v>
      </c>
      <c r="AI584" s="1864"/>
      <c r="AN584" s="5752"/>
      <c r="AO584" s="5751"/>
      <c r="AP584" s="5751"/>
      <c r="AQ584" s="5751"/>
      <c r="AR584" s="5751"/>
      <c r="AS584" s="5751"/>
      <c r="AT584" s="5751"/>
      <c r="AU584" s="5751"/>
      <c r="AV584" s="5751"/>
      <c r="AW584" s="5751"/>
      <c r="AX584" s="5751"/>
      <c r="AY584" s="5751"/>
      <c r="AZ584" s="5751"/>
      <c r="BA584" s="5751"/>
      <c r="BB584" s="5751"/>
      <c r="BC584" s="5751"/>
      <c r="BD584" s="5751"/>
      <c r="BE584" s="5751"/>
      <c r="BF584" s="5751"/>
      <c r="BG584" s="5751"/>
      <c r="BH584" s="5751"/>
      <c r="BI584" s="5751"/>
      <c r="BJ584" s="5751"/>
      <c r="BK584" s="5751"/>
      <c r="BL584" s="5751"/>
      <c r="BM584" s="5751"/>
      <c r="BN584" s="5752"/>
    </row>
    <row r="585" spans="2:66" ht="15" outlineLevel="1" thickBot="1">
      <c r="B585" s="3361" t="s">
        <v>22533</v>
      </c>
      <c r="C585" s="3369"/>
      <c r="D585" s="7729"/>
      <c r="E585" s="7729"/>
      <c r="F585" s="7730"/>
      <c r="G585" s="6896"/>
      <c r="H585" s="6898"/>
      <c r="I585" s="6898"/>
      <c r="J585" s="6898"/>
      <c r="K585" s="6898"/>
      <c r="L585" s="6898"/>
      <c r="M585" s="6899"/>
      <c r="N585" s="6899"/>
      <c r="O585" s="6899"/>
      <c r="P585" s="6899"/>
      <c r="Q585" s="6899"/>
      <c r="R585" s="6899"/>
      <c r="S585" s="6899"/>
      <c r="T585" s="6899"/>
      <c r="U585" s="6899"/>
      <c r="V585" s="6899"/>
      <c r="W585" s="6899"/>
      <c r="X585" s="6899"/>
      <c r="Y585" s="6899"/>
      <c r="Z585" s="6899"/>
      <c r="AA585" s="6899"/>
      <c r="AB585" s="6899"/>
      <c r="AC585" s="6899"/>
      <c r="AD585" s="6899"/>
      <c r="AE585" s="6899"/>
      <c r="AF585" s="6899"/>
      <c r="AG585" s="4429"/>
      <c r="AH585" s="3340"/>
      <c r="AI585" s="3340"/>
      <c r="AN585" s="5752"/>
      <c r="AO585" s="5751"/>
      <c r="AP585" s="5751"/>
      <c r="AQ585" s="5751"/>
      <c r="AR585" s="5751"/>
      <c r="AS585" s="5751"/>
      <c r="AT585" s="5751"/>
      <c r="AU585" s="5751"/>
      <c r="AV585" s="5751"/>
      <c r="AW585" s="5751"/>
      <c r="AX585" s="5751"/>
      <c r="AY585" s="5751"/>
      <c r="AZ585" s="5751"/>
      <c r="BA585" s="5751"/>
      <c r="BB585" s="5751"/>
      <c r="BC585" s="5751"/>
      <c r="BD585" s="5751"/>
      <c r="BE585" s="5751"/>
      <c r="BF585" s="5751"/>
      <c r="BG585" s="5751"/>
      <c r="BH585" s="5751"/>
      <c r="BI585" s="5751"/>
      <c r="BJ585" s="5751"/>
      <c r="BK585" s="5751"/>
      <c r="BL585" s="5751"/>
      <c r="BM585" s="5751"/>
      <c r="BN585" s="5752"/>
    </row>
    <row r="586" spans="2:66" ht="15" outlineLevel="1" thickBot="1">
      <c r="B586" s="3334">
        <v>17</v>
      </c>
      <c r="C586" s="1394" t="s">
        <v>22534</v>
      </c>
      <c r="D586" s="3357" t="s">
        <v>29568</v>
      </c>
      <c r="E586" s="3337" t="s">
        <v>46</v>
      </c>
      <c r="F586" s="3317">
        <v>3</v>
      </c>
      <c r="G586" s="6896"/>
      <c r="H586" s="6895">
        <v>0</v>
      </c>
      <c r="I586" s="6895">
        <v>0</v>
      </c>
      <c r="J586" s="6895">
        <v>0</v>
      </c>
      <c r="K586" s="6895">
        <v>0</v>
      </c>
      <c r="L586" s="6895">
        <v>0</v>
      </c>
      <c r="M586" s="6895">
        <v>0</v>
      </c>
      <c r="N586" s="6895">
        <v>0</v>
      </c>
      <c r="O586" s="6895">
        <v>0</v>
      </c>
      <c r="P586" s="6895">
        <v>0</v>
      </c>
      <c r="Q586" s="6895">
        <v>0</v>
      </c>
      <c r="R586" s="6895">
        <v>0</v>
      </c>
      <c r="S586" s="6895">
        <v>0</v>
      </c>
      <c r="T586" s="6895">
        <v>0</v>
      </c>
      <c r="U586" s="6895">
        <v>0</v>
      </c>
      <c r="V586" s="6895">
        <v>0</v>
      </c>
      <c r="W586" s="6895">
        <v>0</v>
      </c>
      <c r="X586" s="6895">
        <v>0</v>
      </c>
      <c r="Y586" s="6895">
        <v>0</v>
      </c>
      <c r="Z586" s="6895">
        <v>0</v>
      </c>
      <c r="AA586" s="6895">
        <v>0</v>
      </c>
      <c r="AB586" s="6895">
        <v>0</v>
      </c>
      <c r="AC586" s="6895">
        <v>0</v>
      </c>
      <c r="AD586" s="6895">
        <v>0</v>
      </c>
      <c r="AE586" s="6895">
        <v>0</v>
      </c>
      <c r="AF586" s="6895">
        <v>0</v>
      </c>
      <c r="AG586" s="4429"/>
      <c r="AH586" s="4576"/>
      <c r="AI586" s="4577" t="s">
        <v>30212</v>
      </c>
      <c r="AK586" s="4371" t="str">
        <f>IF(SUM(AN586:BN586)=0,0,$AI586)</f>
        <v>Inputs must be numerical and positive</v>
      </c>
      <c r="AN586" s="5752"/>
      <c r="AO586" s="5741">
        <f t="shared" ref="AO586:BM586" si="197">IF(OR(AND(H586&gt;0,ISNUMBER(H586)),ISBLANK(H586)),0,1)</f>
        <v>1</v>
      </c>
      <c r="AP586" s="5741">
        <f t="shared" si="197"/>
        <v>1</v>
      </c>
      <c r="AQ586" s="5741">
        <f t="shared" si="197"/>
        <v>1</v>
      </c>
      <c r="AR586" s="5741">
        <f t="shared" si="197"/>
        <v>1</v>
      </c>
      <c r="AS586" s="5741">
        <f t="shared" si="197"/>
        <v>1</v>
      </c>
      <c r="AT586" s="5741">
        <f t="shared" si="197"/>
        <v>1</v>
      </c>
      <c r="AU586" s="5741">
        <f t="shared" si="197"/>
        <v>1</v>
      </c>
      <c r="AV586" s="5741">
        <f t="shared" si="197"/>
        <v>1</v>
      </c>
      <c r="AW586" s="5741">
        <f t="shared" si="197"/>
        <v>1</v>
      </c>
      <c r="AX586" s="5741">
        <f t="shared" si="197"/>
        <v>1</v>
      </c>
      <c r="AY586" s="5741">
        <f t="shared" si="197"/>
        <v>1</v>
      </c>
      <c r="AZ586" s="5741">
        <f t="shared" si="197"/>
        <v>1</v>
      </c>
      <c r="BA586" s="5741">
        <f t="shared" si="197"/>
        <v>1</v>
      </c>
      <c r="BB586" s="5741">
        <f t="shared" si="197"/>
        <v>1</v>
      </c>
      <c r="BC586" s="5741">
        <f t="shared" si="197"/>
        <v>1</v>
      </c>
      <c r="BD586" s="5741">
        <f t="shared" si="197"/>
        <v>1</v>
      </c>
      <c r="BE586" s="5741">
        <f t="shared" si="197"/>
        <v>1</v>
      </c>
      <c r="BF586" s="5741">
        <f t="shared" si="197"/>
        <v>1</v>
      </c>
      <c r="BG586" s="5741">
        <f t="shared" si="197"/>
        <v>1</v>
      </c>
      <c r="BH586" s="5741">
        <f t="shared" si="197"/>
        <v>1</v>
      </c>
      <c r="BI586" s="5741">
        <f t="shared" si="197"/>
        <v>1</v>
      </c>
      <c r="BJ586" s="5741">
        <f t="shared" si="197"/>
        <v>1</v>
      </c>
      <c r="BK586" s="5741">
        <f t="shared" si="197"/>
        <v>1</v>
      </c>
      <c r="BL586" s="5741">
        <f t="shared" si="197"/>
        <v>1</v>
      </c>
      <c r="BM586" s="5741">
        <f t="shared" si="197"/>
        <v>1</v>
      </c>
      <c r="BN586" s="5752"/>
    </row>
    <row r="587" spans="2:66" ht="15" outlineLevel="1" thickBot="1">
      <c r="B587" s="3338"/>
      <c r="C587" s="3372"/>
      <c r="D587" s="4439"/>
      <c r="E587" s="4439"/>
      <c r="F587" s="4439"/>
      <c r="G587" s="6896"/>
      <c r="H587" s="6900"/>
      <c r="I587" s="6900"/>
      <c r="J587" s="6900"/>
      <c r="K587" s="6900"/>
      <c r="L587" s="6900"/>
      <c r="M587" s="6900"/>
      <c r="N587" s="6900"/>
      <c r="O587" s="6900"/>
      <c r="P587" s="6900"/>
      <c r="Q587" s="6900"/>
      <c r="R587" s="6900"/>
      <c r="S587" s="6900"/>
      <c r="T587" s="6900"/>
      <c r="U587" s="6900"/>
      <c r="V587" s="6900"/>
      <c r="W587" s="6900"/>
      <c r="X587" s="6900"/>
      <c r="Y587" s="6900"/>
      <c r="Z587" s="6900"/>
      <c r="AA587" s="6900"/>
      <c r="AB587" s="6900"/>
      <c r="AC587" s="6900"/>
      <c r="AD587" s="6900"/>
      <c r="AE587" s="6900"/>
      <c r="AF587" s="6900"/>
      <c r="AG587" s="3339"/>
      <c r="AI587" s="551"/>
      <c r="AN587" s="5752"/>
      <c r="AO587" s="5752"/>
      <c r="AP587" s="5752"/>
      <c r="AQ587" s="5752"/>
      <c r="AR587" s="5752"/>
      <c r="AS587" s="5752"/>
      <c r="AT587" s="5752"/>
      <c r="AU587" s="5752"/>
      <c r="AV587" s="5752"/>
      <c r="AW587" s="5752"/>
      <c r="AX587" s="5752"/>
      <c r="AY587" s="5752"/>
      <c r="AZ587" s="5752"/>
      <c r="BA587" s="5752"/>
      <c r="BB587" s="5752"/>
      <c r="BC587" s="5752"/>
      <c r="BD587" s="5752"/>
      <c r="BE587" s="5752"/>
      <c r="BF587" s="5752"/>
      <c r="BG587" s="5752"/>
      <c r="BH587" s="5752"/>
      <c r="BI587" s="5752"/>
      <c r="BJ587" s="5752"/>
      <c r="BK587" s="5752"/>
      <c r="BL587" s="5752"/>
      <c r="BM587" s="5752"/>
      <c r="BN587" s="5752"/>
    </row>
    <row r="588" spans="2:66" ht="15" outlineLevel="1" thickBot="1">
      <c r="B588" s="3328" t="s">
        <v>29339</v>
      </c>
      <c r="C588" s="3329" t="s">
        <v>29320</v>
      </c>
      <c r="D588" s="4438"/>
      <c r="E588" s="4438"/>
      <c r="F588" s="4438"/>
      <c r="G588" s="6893"/>
      <c r="H588" s="6894"/>
      <c r="I588" s="6894"/>
      <c r="J588" s="6894"/>
      <c r="K588" s="6894"/>
      <c r="L588" s="6894"/>
      <c r="M588" s="6894"/>
      <c r="N588" s="6894"/>
      <c r="O588" s="6894"/>
      <c r="P588" s="6894"/>
      <c r="Q588" s="6894"/>
      <c r="R588" s="6894"/>
      <c r="S588" s="6894"/>
      <c r="T588" s="6894"/>
      <c r="U588" s="6894"/>
      <c r="V588" s="6894"/>
      <c r="W588" s="6894"/>
      <c r="X588" s="6894"/>
      <c r="Y588" s="6894"/>
      <c r="Z588" s="6894"/>
      <c r="AA588" s="6894"/>
      <c r="AB588" s="6894"/>
      <c r="AC588" s="6894"/>
      <c r="AD588" s="6894"/>
      <c r="AE588" s="6894"/>
      <c r="AF588" s="6894"/>
      <c r="AG588" s="4429"/>
      <c r="AI588" s="551"/>
      <c r="AN588" s="5752"/>
      <c r="AO588" s="5752"/>
      <c r="AP588" s="5752"/>
      <c r="AQ588" s="5752"/>
      <c r="AR588" s="5752"/>
      <c r="AS588" s="5752"/>
      <c r="AT588" s="5752"/>
      <c r="AU588" s="5752"/>
      <c r="AV588" s="5752"/>
      <c r="AW588" s="5752"/>
      <c r="AX588" s="5752"/>
      <c r="AY588" s="5752"/>
      <c r="AZ588" s="5752"/>
      <c r="BA588" s="5752"/>
      <c r="BB588" s="5752"/>
      <c r="BC588" s="5752"/>
      <c r="BD588" s="5752"/>
      <c r="BE588" s="5752"/>
      <c r="BF588" s="5752"/>
      <c r="BG588" s="5752"/>
      <c r="BH588" s="5752"/>
      <c r="BI588" s="5752"/>
      <c r="BJ588" s="5752"/>
      <c r="BK588" s="5752"/>
      <c r="BL588" s="5752"/>
      <c r="BM588" s="5752"/>
      <c r="BN588" s="5752"/>
    </row>
    <row r="589" spans="2:66" outlineLevel="1">
      <c r="B589" s="3348">
        <v>5</v>
      </c>
      <c r="C589" s="3349" t="s">
        <v>22509</v>
      </c>
      <c r="D589" s="3350" t="s">
        <v>29569</v>
      </c>
      <c r="E589" s="3350" t="s">
        <v>103</v>
      </c>
      <c r="F589" s="3351">
        <v>0</v>
      </c>
      <c r="G589" s="6895" t="s">
        <v>58</v>
      </c>
      <c r="H589" s="6894"/>
      <c r="I589" s="6894"/>
      <c r="J589" s="6894"/>
      <c r="K589" s="6894"/>
      <c r="L589" s="6894"/>
      <c r="M589" s="6894"/>
      <c r="N589" s="6894"/>
      <c r="O589" s="6894"/>
      <c r="P589" s="6894"/>
      <c r="Q589" s="6894"/>
      <c r="R589" s="6894"/>
      <c r="S589" s="6894"/>
      <c r="T589" s="6894"/>
      <c r="U589" s="6894"/>
      <c r="V589" s="6894"/>
      <c r="W589" s="6894"/>
      <c r="X589" s="6894"/>
      <c r="Y589" s="6894"/>
      <c r="Z589" s="6894"/>
      <c r="AA589" s="6894"/>
      <c r="AB589" s="6894"/>
      <c r="AC589" s="6894"/>
      <c r="AD589" s="6894"/>
      <c r="AE589" s="6894"/>
      <c r="AF589" s="6894"/>
      <c r="AG589" s="4429"/>
      <c r="AH589" s="4572"/>
      <c r="AI589" s="6632" t="s">
        <v>30210</v>
      </c>
      <c r="AK589" s="4371">
        <f>IF(SUM(AN589:BN589)=0,0,$AI589)</f>
        <v>0</v>
      </c>
      <c r="AN589" s="5741">
        <f>IF(OR(ISTEXT(G589),ISBLANK(G589)),0,1)</f>
        <v>0</v>
      </c>
      <c r="AO589" s="5753"/>
      <c r="AP589" s="5751"/>
      <c r="AQ589" s="5751"/>
      <c r="AR589" s="5751"/>
      <c r="AS589" s="5751"/>
      <c r="AT589" s="5751"/>
      <c r="AU589" s="5751"/>
      <c r="AV589" s="5751"/>
      <c r="AW589" s="5751"/>
      <c r="AX589" s="5751"/>
      <c r="AY589" s="5751"/>
      <c r="AZ589" s="5751"/>
      <c r="BA589" s="5751"/>
      <c r="BB589" s="5751"/>
      <c r="BC589" s="5751"/>
      <c r="BD589" s="5751"/>
      <c r="BE589" s="5751"/>
      <c r="BF589" s="5751"/>
      <c r="BG589" s="5751"/>
      <c r="BH589" s="5751"/>
      <c r="BI589" s="5751"/>
      <c r="BJ589" s="5751"/>
      <c r="BK589" s="5751"/>
      <c r="BL589" s="5751"/>
      <c r="BM589" s="5751"/>
      <c r="BN589" s="5752"/>
    </row>
    <row r="590" spans="2:66" outlineLevel="1">
      <c r="B590" s="3352">
        <v>6</v>
      </c>
      <c r="C590" s="3359" t="s">
        <v>22511</v>
      </c>
      <c r="D590" s="3354" t="s">
        <v>29570</v>
      </c>
      <c r="E590" s="3354" t="s">
        <v>103</v>
      </c>
      <c r="F590" s="3355">
        <v>0</v>
      </c>
      <c r="G590" s="6895" t="s">
        <v>58</v>
      </c>
      <c r="H590" s="6894"/>
      <c r="I590" s="6894"/>
      <c r="J590" s="6894"/>
      <c r="K590" s="6894"/>
      <c r="L590" s="6894"/>
      <c r="M590" s="6894"/>
      <c r="N590" s="6894"/>
      <c r="O590" s="6894"/>
      <c r="P590" s="6894"/>
      <c r="Q590" s="6894"/>
      <c r="R590" s="6894"/>
      <c r="S590" s="6894"/>
      <c r="T590" s="6894"/>
      <c r="U590" s="6894"/>
      <c r="V590" s="6894"/>
      <c r="W590" s="6894"/>
      <c r="X590" s="6894"/>
      <c r="Y590" s="6894"/>
      <c r="Z590" s="6894"/>
      <c r="AA590" s="6894"/>
      <c r="AB590" s="6894"/>
      <c r="AC590" s="6894"/>
      <c r="AD590" s="6894"/>
      <c r="AE590" s="6894"/>
      <c r="AF590" s="6894"/>
      <c r="AG590" s="4429"/>
      <c r="AH590" s="4573"/>
      <c r="AI590" s="6633" t="s">
        <v>30210</v>
      </c>
      <c r="AK590" s="4371">
        <f>IF(SUM(AN590:BN590)=0,0,$AI590)</f>
        <v>0</v>
      </c>
      <c r="AN590" s="5741">
        <f>IF(OR(ISTEXT(G590),ISBLANK(G590)),0,1)</f>
        <v>0</v>
      </c>
      <c r="AO590" s="5753"/>
      <c r="AP590" s="5751"/>
      <c r="AQ590" s="5751"/>
      <c r="AR590" s="5751"/>
      <c r="AS590" s="5751"/>
      <c r="AT590" s="5751"/>
      <c r="AU590" s="5751"/>
      <c r="AV590" s="5751"/>
      <c r="AW590" s="5751"/>
      <c r="AX590" s="5751"/>
      <c r="AY590" s="5751"/>
      <c r="AZ590" s="5751"/>
      <c r="BA590" s="5751"/>
      <c r="BB590" s="5751"/>
      <c r="BC590" s="5751"/>
      <c r="BD590" s="5751"/>
      <c r="BE590" s="5751"/>
      <c r="BF590" s="5751"/>
      <c r="BG590" s="5751"/>
      <c r="BH590" s="5751"/>
      <c r="BI590" s="5751"/>
      <c r="BJ590" s="5751"/>
      <c r="BK590" s="5751"/>
      <c r="BL590" s="5751"/>
      <c r="BM590" s="5751"/>
      <c r="BN590" s="5752"/>
    </row>
    <row r="591" spans="2:66" ht="15" outlineLevel="1" thickBot="1">
      <c r="B591" s="3360">
        <v>7</v>
      </c>
      <c r="C591" s="3353" t="s">
        <v>30163</v>
      </c>
      <c r="D591" s="3332" t="s">
        <v>29571</v>
      </c>
      <c r="E591" s="3332" t="s">
        <v>413</v>
      </c>
      <c r="F591" s="3333">
        <v>2</v>
      </c>
      <c r="G591" s="6896"/>
      <c r="H591" s="6895">
        <v>0</v>
      </c>
      <c r="I591" s="6895">
        <v>0</v>
      </c>
      <c r="J591" s="6895">
        <v>0</v>
      </c>
      <c r="K591" s="6895">
        <v>0</v>
      </c>
      <c r="L591" s="6895">
        <v>0</v>
      </c>
      <c r="M591" s="6895">
        <v>0</v>
      </c>
      <c r="N591" s="6895">
        <v>0</v>
      </c>
      <c r="O591" s="6895">
        <v>0</v>
      </c>
      <c r="P591" s="6895">
        <v>0</v>
      </c>
      <c r="Q591" s="6895">
        <v>0</v>
      </c>
      <c r="R591" s="6895">
        <v>0</v>
      </c>
      <c r="S591" s="6895">
        <v>0</v>
      </c>
      <c r="T591" s="6895">
        <v>0</v>
      </c>
      <c r="U591" s="6895">
        <v>0</v>
      </c>
      <c r="V591" s="6895">
        <v>0</v>
      </c>
      <c r="W591" s="6895">
        <v>0</v>
      </c>
      <c r="X591" s="6895">
        <v>0</v>
      </c>
      <c r="Y591" s="6895">
        <v>0</v>
      </c>
      <c r="Z591" s="6895">
        <v>0</v>
      </c>
      <c r="AA591" s="6895">
        <v>0</v>
      </c>
      <c r="AB591" s="6895">
        <v>0</v>
      </c>
      <c r="AC591" s="6895">
        <v>0</v>
      </c>
      <c r="AD591" s="6895">
        <v>0</v>
      </c>
      <c r="AE591" s="6895">
        <v>0</v>
      </c>
      <c r="AF591" s="6895">
        <v>0</v>
      </c>
      <c r="AG591" s="4429"/>
      <c r="AH591" s="4977"/>
      <c r="AI591" s="3344" t="s">
        <v>30212</v>
      </c>
      <c r="AK591" s="4371" t="str">
        <f>IF(SUM(AN591:BN591)=0,0,$AI591)</f>
        <v>Inputs must be numerical and positive</v>
      </c>
      <c r="AN591" s="5752"/>
      <c r="AO591" s="5741">
        <f t="shared" ref="AO591:BM591" si="198">IF(OR(AND(H591&gt;0,ISNUMBER(H591)),ISBLANK(H591)),0,1)</f>
        <v>1</v>
      </c>
      <c r="AP591" s="5741">
        <f t="shared" si="198"/>
        <v>1</v>
      </c>
      <c r="AQ591" s="5741">
        <f t="shared" si="198"/>
        <v>1</v>
      </c>
      <c r="AR591" s="5741">
        <f t="shared" si="198"/>
        <v>1</v>
      </c>
      <c r="AS591" s="5741">
        <f t="shared" si="198"/>
        <v>1</v>
      </c>
      <c r="AT591" s="5741">
        <f t="shared" si="198"/>
        <v>1</v>
      </c>
      <c r="AU591" s="5741">
        <f t="shared" si="198"/>
        <v>1</v>
      </c>
      <c r="AV591" s="5741">
        <f t="shared" si="198"/>
        <v>1</v>
      </c>
      <c r="AW591" s="5741">
        <f t="shared" si="198"/>
        <v>1</v>
      </c>
      <c r="AX591" s="5741">
        <f t="shared" si="198"/>
        <v>1</v>
      </c>
      <c r="AY591" s="5741">
        <f t="shared" si="198"/>
        <v>1</v>
      </c>
      <c r="AZ591" s="5741">
        <f t="shared" si="198"/>
        <v>1</v>
      </c>
      <c r="BA591" s="5741">
        <f t="shared" si="198"/>
        <v>1</v>
      </c>
      <c r="BB591" s="5741">
        <f t="shared" si="198"/>
        <v>1</v>
      </c>
      <c r="BC591" s="5741">
        <f t="shared" si="198"/>
        <v>1</v>
      </c>
      <c r="BD591" s="5741">
        <f t="shared" si="198"/>
        <v>1</v>
      </c>
      <c r="BE591" s="5741">
        <f t="shared" si="198"/>
        <v>1</v>
      </c>
      <c r="BF591" s="5741">
        <f t="shared" si="198"/>
        <v>1</v>
      </c>
      <c r="BG591" s="5741">
        <f t="shared" si="198"/>
        <v>1</v>
      </c>
      <c r="BH591" s="5741">
        <f t="shared" si="198"/>
        <v>1</v>
      </c>
      <c r="BI591" s="5741">
        <f t="shared" si="198"/>
        <v>1</v>
      </c>
      <c r="BJ591" s="5741">
        <f t="shared" si="198"/>
        <v>1</v>
      </c>
      <c r="BK591" s="5741">
        <f t="shared" si="198"/>
        <v>1</v>
      </c>
      <c r="BL591" s="5741">
        <f t="shared" si="198"/>
        <v>1</v>
      </c>
      <c r="BM591" s="5741">
        <f t="shared" si="198"/>
        <v>1</v>
      </c>
      <c r="BN591" s="5752"/>
    </row>
    <row r="592" spans="2:66" ht="15" outlineLevel="1" thickBot="1">
      <c r="B592" s="3361" t="s">
        <v>22514</v>
      </c>
      <c r="C592" s="3362"/>
      <c r="D592" s="7731"/>
      <c r="E592" s="7729"/>
      <c r="F592" s="7730"/>
      <c r="G592" s="6896"/>
      <c r="H592" s="6897"/>
      <c r="I592" s="6897"/>
      <c r="J592" s="6897"/>
      <c r="K592" s="6897"/>
      <c r="L592" s="6897"/>
      <c r="M592" s="6897"/>
      <c r="N592" s="6897"/>
      <c r="O592" s="6897"/>
      <c r="P592" s="6897"/>
      <c r="Q592" s="6897"/>
      <c r="R592" s="6897"/>
      <c r="S592" s="6897"/>
      <c r="T592" s="6897"/>
      <c r="U592" s="6897"/>
      <c r="V592" s="6897"/>
      <c r="W592" s="6897"/>
      <c r="X592" s="6897"/>
      <c r="Y592" s="6897"/>
      <c r="Z592" s="6897"/>
      <c r="AA592" s="6897"/>
      <c r="AB592" s="6897"/>
      <c r="AC592" s="6897"/>
      <c r="AD592" s="6897"/>
      <c r="AE592" s="6897"/>
      <c r="AF592" s="6897"/>
      <c r="AG592" s="4429"/>
      <c r="AH592" s="4972"/>
      <c r="AI592" s="6636"/>
      <c r="AN592" s="5752"/>
      <c r="AO592" s="5751"/>
      <c r="AP592" s="5751"/>
      <c r="AQ592" s="5751"/>
      <c r="AR592" s="5751"/>
      <c r="AS592" s="5751"/>
      <c r="AT592" s="5751"/>
      <c r="AU592" s="5751"/>
      <c r="AV592" s="5751"/>
      <c r="AW592" s="5751"/>
      <c r="AX592" s="5751"/>
      <c r="AY592" s="5751"/>
      <c r="AZ592" s="5751"/>
      <c r="BA592" s="5751"/>
      <c r="BB592" s="5751"/>
      <c r="BC592" s="5751"/>
      <c r="BD592" s="5751"/>
      <c r="BE592" s="5751"/>
      <c r="BF592" s="5751"/>
      <c r="BG592" s="5751"/>
      <c r="BH592" s="5751"/>
      <c r="BI592" s="5751"/>
      <c r="BJ592" s="5751"/>
      <c r="BK592" s="5751"/>
      <c r="BL592" s="5751"/>
      <c r="BM592" s="5751"/>
      <c r="BN592" s="5752"/>
    </row>
    <row r="593" spans="2:66" outlineLevel="1">
      <c r="B593" s="3330">
        <v>8</v>
      </c>
      <c r="C593" s="3364" t="s">
        <v>22515</v>
      </c>
      <c r="D593" s="3365" t="s">
        <v>29572</v>
      </c>
      <c r="E593" s="3354" t="s">
        <v>46</v>
      </c>
      <c r="F593" s="3333">
        <v>3</v>
      </c>
      <c r="G593" s="6896"/>
      <c r="H593" s="6895">
        <v>0</v>
      </c>
      <c r="I593" s="6895">
        <v>0</v>
      </c>
      <c r="J593" s="6895">
        <v>0</v>
      </c>
      <c r="K593" s="6895">
        <v>0</v>
      </c>
      <c r="L593" s="6895">
        <v>0</v>
      </c>
      <c r="M593" s="6895">
        <v>0</v>
      </c>
      <c r="N593" s="6895">
        <v>0</v>
      </c>
      <c r="O593" s="6895">
        <v>0</v>
      </c>
      <c r="P593" s="6895">
        <v>0</v>
      </c>
      <c r="Q593" s="6895">
        <v>0</v>
      </c>
      <c r="R593" s="6895">
        <v>0</v>
      </c>
      <c r="S593" s="6895">
        <v>0</v>
      </c>
      <c r="T593" s="6895">
        <v>0</v>
      </c>
      <c r="U593" s="6895">
        <v>0</v>
      </c>
      <c r="V593" s="6895">
        <v>0</v>
      </c>
      <c r="W593" s="6895">
        <v>0</v>
      </c>
      <c r="X593" s="6895">
        <v>0</v>
      </c>
      <c r="Y593" s="6895">
        <v>0</v>
      </c>
      <c r="Z593" s="6895">
        <v>0</v>
      </c>
      <c r="AA593" s="6895">
        <v>0</v>
      </c>
      <c r="AB593" s="6895">
        <v>0</v>
      </c>
      <c r="AC593" s="6895">
        <v>0</v>
      </c>
      <c r="AD593" s="6895">
        <v>0</v>
      </c>
      <c r="AE593" s="6895">
        <v>0</v>
      </c>
      <c r="AF593" s="6895">
        <v>0</v>
      </c>
      <c r="AG593" s="4429"/>
      <c r="AH593" s="3331"/>
      <c r="AI593" s="3345" t="s">
        <v>30212</v>
      </c>
      <c r="AK593" s="4371" t="str">
        <f t="shared" ref="AK593:AK600" si="199">IF(SUM(AN593:BN593)=0,0,$AI593)</f>
        <v>Inputs must be numerical and positive</v>
      </c>
      <c r="AN593" s="5752"/>
      <c r="AO593" s="5741">
        <f t="shared" ref="AO593:AX600" si="200">IF(OR(AND(H593&gt;0,ISNUMBER(H593)),ISBLANK(H593)),0,1)</f>
        <v>1</v>
      </c>
      <c r="AP593" s="5741">
        <f t="shared" si="200"/>
        <v>1</v>
      </c>
      <c r="AQ593" s="5741">
        <f t="shared" si="200"/>
        <v>1</v>
      </c>
      <c r="AR593" s="5741">
        <f t="shared" si="200"/>
        <v>1</v>
      </c>
      <c r="AS593" s="5741">
        <f t="shared" si="200"/>
        <v>1</v>
      </c>
      <c r="AT593" s="5741">
        <f t="shared" si="200"/>
        <v>1</v>
      </c>
      <c r="AU593" s="5741">
        <f t="shared" si="200"/>
        <v>1</v>
      </c>
      <c r="AV593" s="5741">
        <f t="shared" si="200"/>
        <v>1</v>
      </c>
      <c r="AW593" s="5741">
        <f t="shared" si="200"/>
        <v>1</v>
      </c>
      <c r="AX593" s="5741">
        <f t="shared" si="200"/>
        <v>1</v>
      </c>
      <c r="AY593" s="5741">
        <f t="shared" ref="AY593:BH600" si="201">IF(OR(AND(R593&gt;0,ISNUMBER(R593)),ISBLANK(R593)),0,1)</f>
        <v>1</v>
      </c>
      <c r="AZ593" s="5741">
        <f t="shared" si="201"/>
        <v>1</v>
      </c>
      <c r="BA593" s="5741">
        <f t="shared" si="201"/>
        <v>1</v>
      </c>
      <c r="BB593" s="5741">
        <f t="shared" si="201"/>
        <v>1</v>
      </c>
      <c r="BC593" s="5741">
        <f t="shared" si="201"/>
        <v>1</v>
      </c>
      <c r="BD593" s="5741">
        <f t="shared" si="201"/>
        <v>1</v>
      </c>
      <c r="BE593" s="5741">
        <f t="shared" si="201"/>
        <v>1</v>
      </c>
      <c r="BF593" s="5741">
        <f t="shared" si="201"/>
        <v>1</v>
      </c>
      <c r="BG593" s="5741">
        <f t="shared" si="201"/>
        <v>1</v>
      </c>
      <c r="BH593" s="5741">
        <f t="shared" si="201"/>
        <v>1</v>
      </c>
      <c r="BI593" s="5741">
        <f t="shared" ref="BI593:BM600" si="202">IF(OR(AND(AB593&gt;0,ISNUMBER(AB593)),ISBLANK(AB593)),0,1)</f>
        <v>1</v>
      </c>
      <c r="BJ593" s="5741">
        <f t="shared" si="202"/>
        <v>1</v>
      </c>
      <c r="BK593" s="5741">
        <f t="shared" si="202"/>
        <v>1</v>
      </c>
      <c r="BL593" s="5741">
        <f t="shared" si="202"/>
        <v>1</v>
      </c>
      <c r="BM593" s="5741">
        <f t="shared" si="202"/>
        <v>1</v>
      </c>
      <c r="BN593" s="5752"/>
    </row>
    <row r="594" spans="2:66" outlineLevel="1">
      <c r="B594" s="3330">
        <v>9</v>
      </c>
      <c r="C594" s="3364" t="s">
        <v>22517</v>
      </c>
      <c r="D594" s="3365" t="s">
        <v>29573</v>
      </c>
      <c r="E594" s="3354" t="s">
        <v>46</v>
      </c>
      <c r="F594" s="3333">
        <v>3</v>
      </c>
      <c r="G594" s="6896"/>
      <c r="H594" s="6895">
        <v>0</v>
      </c>
      <c r="I594" s="6895">
        <v>0</v>
      </c>
      <c r="J594" s="6895">
        <v>0</v>
      </c>
      <c r="K594" s="6895">
        <v>0</v>
      </c>
      <c r="L594" s="6895">
        <v>0</v>
      </c>
      <c r="M594" s="6895">
        <v>0</v>
      </c>
      <c r="N594" s="6895">
        <v>0</v>
      </c>
      <c r="O594" s="6895">
        <v>0</v>
      </c>
      <c r="P594" s="6895">
        <v>0</v>
      </c>
      <c r="Q594" s="6895">
        <v>0</v>
      </c>
      <c r="R594" s="6895">
        <v>0</v>
      </c>
      <c r="S594" s="6895">
        <v>0</v>
      </c>
      <c r="T594" s="6895">
        <v>0</v>
      </c>
      <c r="U594" s="6895">
        <v>0</v>
      </c>
      <c r="V594" s="6895">
        <v>0</v>
      </c>
      <c r="W594" s="6895">
        <v>0</v>
      </c>
      <c r="X594" s="6895">
        <v>0</v>
      </c>
      <c r="Y594" s="6895">
        <v>0</v>
      </c>
      <c r="Z594" s="6895">
        <v>0</v>
      </c>
      <c r="AA594" s="6895">
        <v>0</v>
      </c>
      <c r="AB594" s="6895">
        <v>0</v>
      </c>
      <c r="AC594" s="6895">
        <v>0</v>
      </c>
      <c r="AD594" s="6895">
        <v>0</v>
      </c>
      <c r="AE594" s="6895">
        <v>0</v>
      </c>
      <c r="AF594" s="6895">
        <v>0</v>
      </c>
      <c r="AG594" s="4429"/>
      <c r="AH594" s="4578"/>
      <c r="AI594" s="3342" t="s">
        <v>30212</v>
      </c>
      <c r="AK594" s="4371" t="str">
        <f t="shared" si="199"/>
        <v>Inputs must be numerical and positive</v>
      </c>
      <c r="AN594" s="5752"/>
      <c r="AO594" s="5741">
        <f t="shared" si="200"/>
        <v>1</v>
      </c>
      <c r="AP594" s="5741">
        <f t="shared" si="200"/>
        <v>1</v>
      </c>
      <c r="AQ594" s="5741">
        <f t="shared" si="200"/>
        <v>1</v>
      </c>
      <c r="AR594" s="5741">
        <f t="shared" si="200"/>
        <v>1</v>
      </c>
      <c r="AS594" s="5741">
        <f t="shared" si="200"/>
        <v>1</v>
      </c>
      <c r="AT594" s="5741">
        <f t="shared" si="200"/>
        <v>1</v>
      </c>
      <c r="AU594" s="5741">
        <f t="shared" si="200"/>
        <v>1</v>
      </c>
      <c r="AV594" s="5741">
        <f t="shared" si="200"/>
        <v>1</v>
      </c>
      <c r="AW594" s="5741">
        <f t="shared" si="200"/>
        <v>1</v>
      </c>
      <c r="AX594" s="5741">
        <f t="shared" si="200"/>
        <v>1</v>
      </c>
      <c r="AY594" s="5741">
        <f t="shared" si="201"/>
        <v>1</v>
      </c>
      <c r="AZ594" s="5741">
        <f t="shared" si="201"/>
        <v>1</v>
      </c>
      <c r="BA594" s="5741">
        <f t="shared" si="201"/>
        <v>1</v>
      </c>
      <c r="BB594" s="5741">
        <f t="shared" si="201"/>
        <v>1</v>
      </c>
      <c r="BC594" s="5741">
        <f t="shared" si="201"/>
        <v>1</v>
      </c>
      <c r="BD594" s="5741">
        <f t="shared" si="201"/>
        <v>1</v>
      </c>
      <c r="BE594" s="5741">
        <f t="shared" si="201"/>
        <v>1</v>
      </c>
      <c r="BF594" s="5741">
        <f t="shared" si="201"/>
        <v>1</v>
      </c>
      <c r="BG594" s="5741">
        <f t="shared" si="201"/>
        <v>1</v>
      </c>
      <c r="BH594" s="5741">
        <f t="shared" si="201"/>
        <v>1</v>
      </c>
      <c r="BI594" s="5741">
        <f t="shared" si="202"/>
        <v>1</v>
      </c>
      <c r="BJ594" s="5741">
        <f t="shared" si="202"/>
        <v>1</v>
      </c>
      <c r="BK594" s="5741">
        <f t="shared" si="202"/>
        <v>1</v>
      </c>
      <c r="BL594" s="5741">
        <f t="shared" si="202"/>
        <v>1</v>
      </c>
      <c r="BM594" s="5741">
        <f t="shared" si="202"/>
        <v>1</v>
      </c>
      <c r="BN594" s="5752"/>
    </row>
    <row r="595" spans="2:66" outlineLevel="1">
      <c r="B595" s="3330">
        <v>10</v>
      </c>
      <c r="C595" s="3364" t="s">
        <v>22519</v>
      </c>
      <c r="D595" s="3365" t="s">
        <v>29574</v>
      </c>
      <c r="E595" s="3354" t="s">
        <v>46</v>
      </c>
      <c r="F595" s="3333">
        <v>3</v>
      </c>
      <c r="G595" s="6896"/>
      <c r="H595" s="6895">
        <v>0</v>
      </c>
      <c r="I595" s="6895">
        <v>0</v>
      </c>
      <c r="J595" s="6895">
        <v>0</v>
      </c>
      <c r="K595" s="6895">
        <v>0</v>
      </c>
      <c r="L595" s="6895">
        <v>0</v>
      </c>
      <c r="M595" s="6895">
        <v>0</v>
      </c>
      <c r="N595" s="6895">
        <v>0</v>
      </c>
      <c r="O595" s="6895">
        <v>0</v>
      </c>
      <c r="P595" s="6895">
        <v>0</v>
      </c>
      <c r="Q595" s="6895">
        <v>0</v>
      </c>
      <c r="R595" s="6895">
        <v>0</v>
      </c>
      <c r="S595" s="6895">
        <v>0</v>
      </c>
      <c r="T595" s="6895">
        <v>0</v>
      </c>
      <c r="U595" s="6895">
        <v>0</v>
      </c>
      <c r="V595" s="6895">
        <v>0</v>
      </c>
      <c r="W595" s="6895">
        <v>0</v>
      </c>
      <c r="X595" s="6895">
        <v>0</v>
      </c>
      <c r="Y595" s="6895">
        <v>0</v>
      </c>
      <c r="Z595" s="6895">
        <v>0</v>
      </c>
      <c r="AA595" s="6895">
        <v>0</v>
      </c>
      <c r="AB595" s="6895">
        <v>0</v>
      </c>
      <c r="AC595" s="6895">
        <v>0</v>
      </c>
      <c r="AD595" s="6895">
        <v>0</v>
      </c>
      <c r="AE595" s="6895">
        <v>0</v>
      </c>
      <c r="AF595" s="6895">
        <v>0</v>
      </c>
      <c r="AG595" s="4429"/>
      <c r="AH595" s="4578"/>
      <c r="AI595" s="3342" t="s">
        <v>30212</v>
      </c>
      <c r="AK595" s="4371" t="str">
        <f t="shared" si="199"/>
        <v>Inputs must be numerical and positive</v>
      </c>
      <c r="AN595" s="5752"/>
      <c r="AO595" s="5741">
        <f t="shared" si="200"/>
        <v>1</v>
      </c>
      <c r="AP595" s="5741">
        <f t="shared" si="200"/>
        <v>1</v>
      </c>
      <c r="AQ595" s="5741">
        <f t="shared" si="200"/>
        <v>1</v>
      </c>
      <c r="AR595" s="5741">
        <f t="shared" si="200"/>
        <v>1</v>
      </c>
      <c r="AS595" s="5741">
        <f t="shared" si="200"/>
        <v>1</v>
      </c>
      <c r="AT595" s="5741">
        <f t="shared" si="200"/>
        <v>1</v>
      </c>
      <c r="AU595" s="5741">
        <f t="shared" si="200"/>
        <v>1</v>
      </c>
      <c r="AV595" s="5741">
        <f t="shared" si="200"/>
        <v>1</v>
      </c>
      <c r="AW595" s="5741">
        <f t="shared" si="200"/>
        <v>1</v>
      </c>
      <c r="AX595" s="5741">
        <f t="shared" si="200"/>
        <v>1</v>
      </c>
      <c r="AY595" s="5741">
        <f t="shared" si="201"/>
        <v>1</v>
      </c>
      <c r="AZ595" s="5741">
        <f t="shared" si="201"/>
        <v>1</v>
      </c>
      <c r="BA595" s="5741">
        <f t="shared" si="201"/>
        <v>1</v>
      </c>
      <c r="BB595" s="5741">
        <f t="shared" si="201"/>
        <v>1</v>
      </c>
      <c r="BC595" s="5741">
        <f t="shared" si="201"/>
        <v>1</v>
      </c>
      <c r="BD595" s="5741">
        <f t="shared" si="201"/>
        <v>1</v>
      </c>
      <c r="BE595" s="5741">
        <f t="shared" si="201"/>
        <v>1</v>
      </c>
      <c r="BF595" s="5741">
        <f t="shared" si="201"/>
        <v>1</v>
      </c>
      <c r="BG595" s="5741">
        <f t="shared" si="201"/>
        <v>1</v>
      </c>
      <c r="BH595" s="5741">
        <f t="shared" si="201"/>
        <v>1</v>
      </c>
      <c r="BI595" s="5741">
        <f t="shared" si="202"/>
        <v>1</v>
      </c>
      <c r="BJ595" s="5741">
        <f t="shared" si="202"/>
        <v>1</v>
      </c>
      <c r="BK595" s="5741">
        <f t="shared" si="202"/>
        <v>1</v>
      </c>
      <c r="BL595" s="5741">
        <f t="shared" si="202"/>
        <v>1</v>
      </c>
      <c r="BM595" s="5741">
        <f t="shared" si="202"/>
        <v>1</v>
      </c>
      <c r="BN595" s="5752"/>
    </row>
    <row r="596" spans="2:66" outlineLevel="1">
      <c r="B596" s="3330">
        <v>11</v>
      </c>
      <c r="C596" s="3364" t="s">
        <v>22521</v>
      </c>
      <c r="D596" s="3365" t="s">
        <v>29575</v>
      </c>
      <c r="E596" s="3354" t="s">
        <v>46</v>
      </c>
      <c r="F596" s="3333">
        <v>3</v>
      </c>
      <c r="G596" s="6896"/>
      <c r="H596" s="6895">
        <v>0</v>
      </c>
      <c r="I596" s="6895">
        <v>0</v>
      </c>
      <c r="J596" s="6895">
        <v>0</v>
      </c>
      <c r="K596" s="6895">
        <v>0</v>
      </c>
      <c r="L596" s="6895">
        <v>0</v>
      </c>
      <c r="M596" s="6895">
        <v>0</v>
      </c>
      <c r="N596" s="6895">
        <v>0</v>
      </c>
      <c r="O596" s="6895">
        <v>0</v>
      </c>
      <c r="P596" s="6895">
        <v>0</v>
      </c>
      <c r="Q596" s="6895">
        <v>0</v>
      </c>
      <c r="R596" s="6895">
        <v>0</v>
      </c>
      <c r="S596" s="6895">
        <v>0</v>
      </c>
      <c r="T596" s="6895">
        <v>0</v>
      </c>
      <c r="U596" s="6895">
        <v>0</v>
      </c>
      <c r="V596" s="6895">
        <v>0</v>
      </c>
      <c r="W596" s="6895">
        <v>0</v>
      </c>
      <c r="X596" s="6895">
        <v>0</v>
      </c>
      <c r="Y596" s="6895">
        <v>0</v>
      </c>
      <c r="Z596" s="6895">
        <v>0</v>
      </c>
      <c r="AA596" s="6895">
        <v>0</v>
      </c>
      <c r="AB596" s="6895">
        <v>0</v>
      </c>
      <c r="AC596" s="6895">
        <v>0</v>
      </c>
      <c r="AD596" s="6895">
        <v>0</v>
      </c>
      <c r="AE596" s="6895">
        <v>0</v>
      </c>
      <c r="AF596" s="6895">
        <v>0</v>
      </c>
      <c r="AG596" s="4429"/>
      <c r="AH596" s="4578"/>
      <c r="AI596" s="3342" t="s">
        <v>30212</v>
      </c>
      <c r="AK596" s="4371" t="str">
        <f t="shared" si="199"/>
        <v>Inputs must be numerical and positive</v>
      </c>
      <c r="AN596" s="5752"/>
      <c r="AO596" s="5741">
        <f t="shared" si="200"/>
        <v>1</v>
      </c>
      <c r="AP596" s="5741">
        <f t="shared" si="200"/>
        <v>1</v>
      </c>
      <c r="AQ596" s="5741">
        <f t="shared" si="200"/>
        <v>1</v>
      </c>
      <c r="AR596" s="5741">
        <f t="shared" si="200"/>
        <v>1</v>
      </c>
      <c r="AS596" s="5741">
        <f t="shared" si="200"/>
        <v>1</v>
      </c>
      <c r="AT596" s="5741">
        <f t="shared" si="200"/>
        <v>1</v>
      </c>
      <c r="AU596" s="5741">
        <f t="shared" si="200"/>
        <v>1</v>
      </c>
      <c r="AV596" s="5741">
        <f t="shared" si="200"/>
        <v>1</v>
      </c>
      <c r="AW596" s="5741">
        <f t="shared" si="200"/>
        <v>1</v>
      </c>
      <c r="AX596" s="5741">
        <f t="shared" si="200"/>
        <v>1</v>
      </c>
      <c r="AY596" s="5741">
        <f t="shared" si="201"/>
        <v>1</v>
      </c>
      <c r="AZ596" s="5741">
        <f t="shared" si="201"/>
        <v>1</v>
      </c>
      <c r="BA596" s="5741">
        <f t="shared" si="201"/>
        <v>1</v>
      </c>
      <c r="BB596" s="5741">
        <f t="shared" si="201"/>
        <v>1</v>
      </c>
      <c r="BC596" s="5741">
        <f t="shared" si="201"/>
        <v>1</v>
      </c>
      <c r="BD596" s="5741">
        <f t="shared" si="201"/>
        <v>1</v>
      </c>
      <c r="BE596" s="5741">
        <f t="shared" si="201"/>
        <v>1</v>
      </c>
      <c r="BF596" s="5741">
        <f t="shared" si="201"/>
        <v>1</v>
      </c>
      <c r="BG596" s="5741">
        <f t="shared" si="201"/>
        <v>1</v>
      </c>
      <c r="BH596" s="5741">
        <f t="shared" si="201"/>
        <v>1</v>
      </c>
      <c r="BI596" s="5741">
        <f t="shared" si="202"/>
        <v>1</v>
      </c>
      <c r="BJ596" s="5741">
        <f t="shared" si="202"/>
        <v>1</v>
      </c>
      <c r="BK596" s="5741">
        <f t="shared" si="202"/>
        <v>1</v>
      </c>
      <c r="BL596" s="5741">
        <f t="shared" si="202"/>
        <v>1</v>
      </c>
      <c r="BM596" s="5741">
        <f t="shared" si="202"/>
        <v>1</v>
      </c>
      <c r="BN596" s="5752"/>
    </row>
    <row r="597" spans="2:66" outlineLevel="1">
      <c r="B597" s="3330">
        <v>12</v>
      </c>
      <c r="C597" s="3364" t="s">
        <v>22523</v>
      </c>
      <c r="D597" s="3365" t="s">
        <v>29576</v>
      </c>
      <c r="E597" s="3354" t="s">
        <v>46</v>
      </c>
      <c r="F597" s="3333">
        <v>3</v>
      </c>
      <c r="G597" s="6896"/>
      <c r="H597" s="6895">
        <v>0</v>
      </c>
      <c r="I597" s="6895">
        <v>0</v>
      </c>
      <c r="J597" s="6895">
        <v>0</v>
      </c>
      <c r="K597" s="6895">
        <v>0</v>
      </c>
      <c r="L597" s="6895">
        <v>0</v>
      </c>
      <c r="M597" s="6895">
        <v>0</v>
      </c>
      <c r="N597" s="6895">
        <v>0</v>
      </c>
      <c r="O597" s="6895">
        <v>0</v>
      </c>
      <c r="P597" s="6895">
        <v>0</v>
      </c>
      <c r="Q597" s="6895">
        <v>0</v>
      </c>
      <c r="R597" s="6895">
        <v>0</v>
      </c>
      <c r="S597" s="6895">
        <v>0</v>
      </c>
      <c r="T597" s="6895">
        <v>0</v>
      </c>
      <c r="U597" s="6895">
        <v>0</v>
      </c>
      <c r="V597" s="6895">
        <v>0</v>
      </c>
      <c r="W597" s="6895">
        <v>0</v>
      </c>
      <c r="X597" s="6895">
        <v>0</v>
      </c>
      <c r="Y597" s="6895">
        <v>0</v>
      </c>
      <c r="Z597" s="6895">
        <v>0</v>
      </c>
      <c r="AA597" s="6895">
        <v>0</v>
      </c>
      <c r="AB597" s="6895">
        <v>0</v>
      </c>
      <c r="AC597" s="6895">
        <v>0</v>
      </c>
      <c r="AD597" s="6895">
        <v>0</v>
      </c>
      <c r="AE597" s="6895">
        <v>0</v>
      </c>
      <c r="AF597" s="6895">
        <v>0</v>
      </c>
      <c r="AG597" s="4429"/>
      <c r="AH597" s="4578"/>
      <c r="AI597" s="3342" t="s">
        <v>30212</v>
      </c>
      <c r="AK597" s="4371" t="str">
        <f t="shared" si="199"/>
        <v>Inputs must be numerical and positive</v>
      </c>
      <c r="AN597" s="5752"/>
      <c r="AO597" s="5741">
        <f t="shared" si="200"/>
        <v>1</v>
      </c>
      <c r="AP597" s="5741">
        <f t="shared" si="200"/>
        <v>1</v>
      </c>
      <c r="AQ597" s="5741">
        <f t="shared" si="200"/>
        <v>1</v>
      </c>
      <c r="AR597" s="5741">
        <f t="shared" si="200"/>
        <v>1</v>
      </c>
      <c r="AS597" s="5741">
        <f t="shared" si="200"/>
        <v>1</v>
      </c>
      <c r="AT597" s="5741">
        <f t="shared" si="200"/>
        <v>1</v>
      </c>
      <c r="AU597" s="5741">
        <f t="shared" si="200"/>
        <v>1</v>
      </c>
      <c r="AV597" s="5741">
        <f t="shared" si="200"/>
        <v>1</v>
      </c>
      <c r="AW597" s="5741">
        <f t="shared" si="200"/>
        <v>1</v>
      </c>
      <c r="AX597" s="5741">
        <f t="shared" si="200"/>
        <v>1</v>
      </c>
      <c r="AY597" s="5741">
        <f t="shared" si="201"/>
        <v>1</v>
      </c>
      <c r="AZ597" s="5741">
        <f t="shared" si="201"/>
        <v>1</v>
      </c>
      <c r="BA597" s="5741">
        <f t="shared" si="201"/>
        <v>1</v>
      </c>
      <c r="BB597" s="5741">
        <f t="shared" si="201"/>
        <v>1</v>
      </c>
      <c r="BC597" s="5741">
        <f t="shared" si="201"/>
        <v>1</v>
      </c>
      <c r="BD597" s="5741">
        <f t="shared" si="201"/>
        <v>1</v>
      </c>
      <c r="BE597" s="5741">
        <f t="shared" si="201"/>
        <v>1</v>
      </c>
      <c r="BF597" s="5741">
        <f t="shared" si="201"/>
        <v>1</v>
      </c>
      <c r="BG597" s="5741">
        <f t="shared" si="201"/>
        <v>1</v>
      </c>
      <c r="BH597" s="5741">
        <f t="shared" si="201"/>
        <v>1</v>
      </c>
      <c r="BI597" s="5741">
        <f t="shared" si="202"/>
        <v>1</v>
      </c>
      <c r="BJ597" s="5741">
        <f t="shared" si="202"/>
        <v>1</v>
      </c>
      <c r="BK597" s="5741">
        <f t="shared" si="202"/>
        <v>1</v>
      </c>
      <c r="BL597" s="5741">
        <f t="shared" si="202"/>
        <v>1</v>
      </c>
      <c r="BM597" s="5741">
        <f t="shared" si="202"/>
        <v>1</v>
      </c>
      <c r="BN597" s="5752"/>
    </row>
    <row r="598" spans="2:66" outlineLevel="1">
      <c r="B598" s="3330">
        <v>13</v>
      </c>
      <c r="C598" s="3364" t="s">
        <v>22525</v>
      </c>
      <c r="D598" s="3365" t="s">
        <v>29577</v>
      </c>
      <c r="E598" s="3354" t="s">
        <v>46</v>
      </c>
      <c r="F598" s="3333">
        <v>3</v>
      </c>
      <c r="G598" s="6896"/>
      <c r="H598" s="6895">
        <v>0</v>
      </c>
      <c r="I598" s="6895">
        <v>0</v>
      </c>
      <c r="J598" s="6895">
        <v>0</v>
      </c>
      <c r="K598" s="6895">
        <v>0</v>
      </c>
      <c r="L598" s="6895">
        <v>0</v>
      </c>
      <c r="M598" s="6895">
        <v>0</v>
      </c>
      <c r="N598" s="6895">
        <v>0</v>
      </c>
      <c r="O598" s="6895">
        <v>0</v>
      </c>
      <c r="P598" s="6895">
        <v>0</v>
      </c>
      <c r="Q598" s="6895">
        <v>0</v>
      </c>
      <c r="R598" s="6895">
        <v>0</v>
      </c>
      <c r="S598" s="6895">
        <v>0</v>
      </c>
      <c r="T598" s="6895">
        <v>0</v>
      </c>
      <c r="U598" s="6895">
        <v>0</v>
      </c>
      <c r="V598" s="6895">
        <v>0</v>
      </c>
      <c r="W598" s="6895">
        <v>0</v>
      </c>
      <c r="X598" s="6895">
        <v>0</v>
      </c>
      <c r="Y598" s="6895">
        <v>0</v>
      </c>
      <c r="Z598" s="6895">
        <v>0</v>
      </c>
      <c r="AA598" s="6895">
        <v>0</v>
      </c>
      <c r="AB598" s="6895">
        <v>0</v>
      </c>
      <c r="AC598" s="6895">
        <v>0</v>
      </c>
      <c r="AD598" s="6895">
        <v>0</v>
      </c>
      <c r="AE598" s="6895">
        <v>0</v>
      </c>
      <c r="AF598" s="6895">
        <v>0</v>
      </c>
      <c r="AG598" s="4429"/>
      <c r="AH598" s="4578"/>
      <c r="AI598" s="3342" t="s">
        <v>30212</v>
      </c>
      <c r="AK598" s="4371" t="str">
        <f t="shared" si="199"/>
        <v>Inputs must be numerical and positive</v>
      </c>
      <c r="AN598" s="5752"/>
      <c r="AO598" s="5741">
        <f t="shared" si="200"/>
        <v>1</v>
      </c>
      <c r="AP598" s="5741">
        <f t="shared" si="200"/>
        <v>1</v>
      </c>
      <c r="AQ598" s="5741">
        <f t="shared" si="200"/>
        <v>1</v>
      </c>
      <c r="AR598" s="5741">
        <f t="shared" si="200"/>
        <v>1</v>
      </c>
      <c r="AS598" s="5741">
        <f t="shared" si="200"/>
        <v>1</v>
      </c>
      <c r="AT598" s="5741">
        <f t="shared" si="200"/>
        <v>1</v>
      </c>
      <c r="AU598" s="5741">
        <f t="shared" si="200"/>
        <v>1</v>
      </c>
      <c r="AV598" s="5741">
        <f t="shared" si="200"/>
        <v>1</v>
      </c>
      <c r="AW598" s="5741">
        <f t="shared" si="200"/>
        <v>1</v>
      </c>
      <c r="AX598" s="5741">
        <f t="shared" si="200"/>
        <v>1</v>
      </c>
      <c r="AY598" s="5741">
        <f t="shared" si="201"/>
        <v>1</v>
      </c>
      <c r="AZ598" s="5741">
        <f t="shared" si="201"/>
        <v>1</v>
      </c>
      <c r="BA598" s="5741">
        <f t="shared" si="201"/>
        <v>1</v>
      </c>
      <c r="BB598" s="5741">
        <f t="shared" si="201"/>
        <v>1</v>
      </c>
      <c r="BC598" s="5741">
        <f t="shared" si="201"/>
        <v>1</v>
      </c>
      <c r="BD598" s="5741">
        <f t="shared" si="201"/>
        <v>1</v>
      </c>
      <c r="BE598" s="5741">
        <f t="shared" si="201"/>
        <v>1</v>
      </c>
      <c r="BF598" s="5741">
        <f t="shared" si="201"/>
        <v>1</v>
      </c>
      <c r="BG598" s="5741">
        <f t="shared" si="201"/>
        <v>1</v>
      </c>
      <c r="BH598" s="5741">
        <f t="shared" si="201"/>
        <v>1</v>
      </c>
      <c r="BI598" s="5741">
        <f t="shared" si="202"/>
        <v>1</v>
      </c>
      <c r="BJ598" s="5741">
        <f t="shared" si="202"/>
        <v>1</v>
      </c>
      <c r="BK598" s="5741">
        <f t="shared" si="202"/>
        <v>1</v>
      </c>
      <c r="BL598" s="5741">
        <f t="shared" si="202"/>
        <v>1</v>
      </c>
      <c r="BM598" s="5741">
        <f t="shared" si="202"/>
        <v>1</v>
      </c>
      <c r="BN598" s="5752"/>
    </row>
    <row r="599" spans="2:66" outlineLevel="1">
      <c r="B599" s="3330">
        <v>14</v>
      </c>
      <c r="C599" s="3364" t="s">
        <v>22527</v>
      </c>
      <c r="D599" s="3365" t="s">
        <v>29578</v>
      </c>
      <c r="E599" s="3354" t="s">
        <v>46</v>
      </c>
      <c r="F599" s="3333">
        <v>3</v>
      </c>
      <c r="G599" s="6896"/>
      <c r="H599" s="6895">
        <v>0</v>
      </c>
      <c r="I599" s="6895">
        <v>0</v>
      </c>
      <c r="J599" s="6895">
        <v>0</v>
      </c>
      <c r="K599" s="6895">
        <v>0</v>
      </c>
      <c r="L599" s="6895">
        <v>0</v>
      </c>
      <c r="M599" s="6895">
        <v>0</v>
      </c>
      <c r="N599" s="6895">
        <v>0</v>
      </c>
      <c r="O599" s="6895">
        <v>0</v>
      </c>
      <c r="P599" s="6895">
        <v>0</v>
      </c>
      <c r="Q599" s="6895">
        <v>0</v>
      </c>
      <c r="R599" s="6895">
        <v>0</v>
      </c>
      <c r="S599" s="6895">
        <v>0</v>
      </c>
      <c r="T599" s="6895">
        <v>0</v>
      </c>
      <c r="U599" s="6895">
        <v>0</v>
      </c>
      <c r="V599" s="6895">
        <v>0</v>
      </c>
      <c r="W599" s="6895">
        <v>0</v>
      </c>
      <c r="X599" s="6895">
        <v>0</v>
      </c>
      <c r="Y599" s="6895">
        <v>0</v>
      </c>
      <c r="Z599" s="6895">
        <v>0</v>
      </c>
      <c r="AA599" s="6895">
        <v>0</v>
      </c>
      <c r="AB599" s="6895">
        <v>0</v>
      </c>
      <c r="AC599" s="6895">
        <v>0</v>
      </c>
      <c r="AD599" s="6895">
        <v>0</v>
      </c>
      <c r="AE599" s="6895">
        <v>0</v>
      </c>
      <c r="AF599" s="6895">
        <v>0</v>
      </c>
      <c r="AG599" s="4429"/>
      <c r="AH599" s="4578"/>
      <c r="AI599" s="3342" t="s">
        <v>30212</v>
      </c>
      <c r="AK599" s="4371" t="str">
        <f t="shared" si="199"/>
        <v>Inputs must be numerical and positive</v>
      </c>
      <c r="AN599" s="5752"/>
      <c r="AO599" s="5741">
        <f t="shared" si="200"/>
        <v>1</v>
      </c>
      <c r="AP599" s="5741">
        <f t="shared" si="200"/>
        <v>1</v>
      </c>
      <c r="AQ599" s="5741">
        <f t="shared" si="200"/>
        <v>1</v>
      </c>
      <c r="AR599" s="5741">
        <f t="shared" si="200"/>
        <v>1</v>
      </c>
      <c r="AS599" s="5741">
        <f t="shared" si="200"/>
        <v>1</v>
      </c>
      <c r="AT599" s="5741">
        <f t="shared" si="200"/>
        <v>1</v>
      </c>
      <c r="AU599" s="5741">
        <f t="shared" si="200"/>
        <v>1</v>
      </c>
      <c r="AV599" s="5741">
        <f t="shared" si="200"/>
        <v>1</v>
      </c>
      <c r="AW599" s="5741">
        <f t="shared" si="200"/>
        <v>1</v>
      </c>
      <c r="AX599" s="5741">
        <f t="shared" si="200"/>
        <v>1</v>
      </c>
      <c r="AY599" s="5741">
        <f t="shared" si="201"/>
        <v>1</v>
      </c>
      <c r="AZ599" s="5741">
        <f t="shared" si="201"/>
        <v>1</v>
      </c>
      <c r="BA599" s="5741">
        <f t="shared" si="201"/>
        <v>1</v>
      </c>
      <c r="BB599" s="5741">
        <f t="shared" si="201"/>
        <v>1</v>
      </c>
      <c r="BC599" s="5741">
        <f t="shared" si="201"/>
        <v>1</v>
      </c>
      <c r="BD599" s="5741">
        <f t="shared" si="201"/>
        <v>1</v>
      </c>
      <c r="BE599" s="5741">
        <f t="shared" si="201"/>
        <v>1</v>
      </c>
      <c r="BF599" s="5741">
        <f t="shared" si="201"/>
        <v>1</v>
      </c>
      <c r="BG599" s="5741">
        <f t="shared" si="201"/>
        <v>1</v>
      </c>
      <c r="BH599" s="5741">
        <f t="shared" si="201"/>
        <v>1</v>
      </c>
      <c r="BI599" s="5741">
        <f t="shared" si="202"/>
        <v>1</v>
      </c>
      <c r="BJ599" s="5741">
        <f t="shared" si="202"/>
        <v>1</v>
      </c>
      <c r="BK599" s="5741">
        <f t="shared" si="202"/>
        <v>1</v>
      </c>
      <c r="BL599" s="5741">
        <f t="shared" si="202"/>
        <v>1</v>
      </c>
      <c r="BM599" s="5741">
        <f t="shared" si="202"/>
        <v>1</v>
      </c>
      <c r="BN599" s="5752"/>
    </row>
    <row r="600" spans="2:66" ht="15" outlineLevel="1" thickBot="1">
      <c r="B600" s="3330">
        <v>15</v>
      </c>
      <c r="C600" s="3364" t="s">
        <v>22529</v>
      </c>
      <c r="D600" s="3365" t="s">
        <v>29579</v>
      </c>
      <c r="E600" s="3354" t="s">
        <v>46</v>
      </c>
      <c r="F600" s="3333">
        <v>3</v>
      </c>
      <c r="G600" s="6896"/>
      <c r="H600" s="6895">
        <v>0</v>
      </c>
      <c r="I600" s="6895">
        <v>0</v>
      </c>
      <c r="J600" s="6895">
        <v>0</v>
      </c>
      <c r="K600" s="6895">
        <v>0</v>
      </c>
      <c r="L600" s="6895">
        <v>0</v>
      </c>
      <c r="M600" s="6895">
        <v>0</v>
      </c>
      <c r="N600" s="6895">
        <v>0</v>
      </c>
      <c r="O600" s="6895">
        <v>0</v>
      </c>
      <c r="P600" s="6895">
        <v>0</v>
      </c>
      <c r="Q600" s="6895">
        <v>0</v>
      </c>
      <c r="R600" s="6895">
        <v>0</v>
      </c>
      <c r="S600" s="6895">
        <v>0</v>
      </c>
      <c r="T600" s="6895">
        <v>0</v>
      </c>
      <c r="U600" s="6895">
        <v>0</v>
      </c>
      <c r="V600" s="6895">
        <v>0</v>
      </c>
      <c r="W600" s="6895">
        <v>0</v>
      </c>
      <c r="X600" s="6895">
        <v>0</v>
      </c>
      <c r="Y600" s="6895">
        <v>0</v>
      </c>
      <c r="Z600" s="6895">
        <v>0</v>
      </c>
      <c r="AA600" s="6895">
        <v>0</v>
      </c>
      <c r="AB600" s="6895">
        <v>0</v>
      </c>
      <c r="AC600" s="6895">
        <v>0</v>
      </c>
      <c r="AD600" s="6895">
        <v>0</v>
      </c>
      <c r="AE600" s="6895">
        <v>0</v>
      </c>
      <c r="AF600" s="6895">
        <v>0</v>
      </c>
      <c r="AG600" s="4429"/>
      <c r="AH600" s="3356"/>
      <c r="AI600" s="3342" t="s">
        <v>30212</v>
      </c>
      <c r="AK600" s="4371" t="str">
        <f t="shared" si="199"/>
        <v>Inputs must be numerical and positive</v>
      </c>
      <c r="AN600" s="5752"/>
      <c r="AO600" s="5741">
        <f t="shared" si="200"/>
        <v>1</v>
      </c>
      <c r="AP600" s="5741">
        <f t="shared" si="200"/>
        <v>1</v>
      </c>
      <c r="AQ600" s="5741">
        <f t="shared" si="200"/>
        <v>1</v>
      </c>
      <c r="AR600" s="5741">
        <f t="shared" si="200"/>
        <v>1</v>
      </c>
      <c r="AS600" s="5741">
        <f t="shared" si="200"/>
        <v>1</v>
      </c>
      <c r="AT600" s="5741">
        <f t="shared" si="200"/>
        <v>1</v>
      </c>
      <c r="AU600" s="5741">
        <f t="shared" si="200"/>
        <v>1</v>
      </c>
      <c r="AV600" s="5741">
        <f t="shared" si="200"/>
        <v>1</v>
      </c>
      <c r="AW600" s="5741">
        <f t="shared" si="200"/>
        <v>1</v>
      </c>
      <c r="AX600" s="5741">
        <f t="shared" si="200"/>
        <v>1</v>
      </c>
      <c r="AY600" s="5741">
        <f t="shared" si="201"/>
        <v>1</v>
      </c>
      <c r="AZ600" s="5741">
        <f t="shared" si="201"/>
        <v>1</v>
      </c>
      <c r="BA600" s="5741">
        <f t="shared" si="201"/>
        <v>1</v>
      </c>
      <c r="BB600" s="5741">
        <f t="shared" si="201"/>
        <v>1</v>
      </c>
      <c r="BC600" s="5741">
        <f t="shared" si="201"/>
        <v>1</v>
      </c>
      <c r="BD600" s="5741">
        <f t="shared" si="201"/>
        <v>1</v>
      </c>
      <c r="BE600" s="5741">
        <f t="shared" si="201"/>
        <v>1</v>
      </c>
      <c r="BF600" s="5741">
        <f t="shared" si="201"/>
        <v>1</v>
      </c>
      <c r="BG600" s="5741">
        <f t="shared" si="201"/>
        <v>1</v>
      </c>
      <c r="BH600" s="5741">
        <f t="shared" si="201"/>
        <v>1</v>
      </c>
      <c r="BI600" s="5741">
        <f t="shared" si="202"/>
        <v>1</v>
      </c>
      <c r="BJ600" s="5741">
        <f t="shared" si="202"/>
        <v>1</v>
      </c>
      <c r="BK600" s="5741">
        <f t="shared" si="202"/>
        <v>1</v>
      </c>
      <c r="BL600" s="5741">
        <f t="shared" si="202"/>
        <v>1</v>
      </c>
      <c r="BM600" s="5741">
        <f t="shared" si="202"/>
        <v>1</v>
      </c>
      <c r="BN600" s="5752"/>
    </row>
    <row r="601" spans="2:66" ht="15" outlineLevel="1" thickBot="1">
      <c r="B601" s="3330">
        <v>16</v>
      </c>
      <c r="C601" s="3364" t="s">
        <v>22531</v>
      </c>
      <c r="D601" s="3365" t="s">
        <v>29580</v>
      </c>
      <c r="E601" s="3354" t="s">
        <v>46</v>
      </c>
      <c r="F601" s="3333">
        <v>3</v>
      </c>
      <c r="G601" s="6896"/>
      <c r="H601" s="6890">
        <v>0</v>
      </c>
      <c r="I601" s="6890">
        <v>0</v>
      </c>
      <c r="J601" s="6890">
        <v>0</v>
      </c>
      <c r="K601" s="6890">
        <v>0</v>
      </c>
      <c r="L601" s="6890">
        <v>0</v>
      </c>
      <c r="M601" s="6890">
        <v>0</v>
      </c>
      <c r="N601" s="6890">
        <v>0</v>
      </c>
      <c r="O601" s="6890">
        <v>0</v>
      </c>
      <c r="P601" s="6890">
        <v>0</v>
      </c>
      <c r="Q601" s="6890">
        <v>0</v>
      </c>
      <c r="R601" s="6890">
        <v>0</v>
      </c>
      <c r="S601" s="6890">
        <v>0</v>
      </c>
      <c r="T601" s="6890">
        <v>0</v>
      </c>
      <c r="U601" s="6890">
        <v>0</v>
      </c>
      <c r="V601" s="6890">
        <v>0</v>
      </c>
      <c r="W601" s="6890">
        <v>0</v>
      </c>
      <c r="X601" s="6890">
        <v>0</v>
      </c>
      <c r="Y601" s="6890">
        <v>0</v>
      </c>
      <c r="Z601" s="6890">
        <v>0</v>
      </c>
      <c r="AA601" s="6890">
        <v>0</v>
      </c>
      <c r="AB601" s="6890">
        <v>0</v>
      </c>
      <c r="AC601" s="6890">
        <v>0</v>
      </c>
      <c r="AD601" s="6890">
        <v>0</v>
      </c>
      <c r="AE601" s="6890">
        <v>0</v>
      </c>
      <c r="AF601" s="6890">
        <v>0</v>
      </c>
      <c r="AG601" s="4429"/>
      <c r="AH601" s="3343" t="s">
        <v>29761</v>
      </c>
      <c r="AI601" s="1864"/>
      <c r="AN601" s="5752"/>
      <c r="AO601" s="5751"/>
      <c r="AP601" s="5751"/>
      <c r="AQ601" s="5751"/>
      <c r="AR601" s="5751"/>
      <c r="AS601" s="5751"/>
      <c r="AT601" s="5751"/>
      <c r="AU601" s="5751"/>
      <c r="AV601" s="5751"/>
      <c r="AW601" s="5751"/>
      <c r="AX601" s="5751"/>
      <c r="AY601" s="5751"/>
      <c r="AZ601" s="5751"/>
      <c r="BA601" s="5751"/>
      <c r="BB601" s="5751"/>
      <c r="BC601" s="5751"/>
      <c r="BD601" s="5751"/>
      <c r="BE601" s="5751"/>
      <c r="BF601" s="5751"/>
      <c r="BG601" s="5751"/>
      <c r="BH601" s="5751"/>
      <c r="BI601" s="5751"/>
      <c r="BJ601" s="5751"/>
      <c r="BK601" s="5751"/>
      <c r="BL601" s="5751"/>
      <c r="BM601" s="5751"/>
      <c r="BN601" s="5752"/>
    </row>
    <row r="602" spans="2:66" ht="15" outlineLevel="1" thickBot="1">
      <c r="B602" s="3361" t="s">
        <v>22533</v>
      </c>
      <c r="C602" s="3369"/>
      <c r="D602" s="7729"/>
      <c r="E602" s="7729"/>
      <c r="F602" s="7730"/>
      <c r="G602" s="6896"/>
      <c r="H602" s="6898"/>
      <c r="I602" s="6898"/>
      <c r="J602" s="6898"/>
      <c r="K602" s="6898"/>
      <c r="L602" s="6898"/>
      <c r="M602" s="6899"/>
      <c r="N602" s="6899"/>
      <c r="O602" s="6899"/>
      <c r="P602" s="6899"/>
      <c r="Q602" s="6899"/>
      <c r="R602" s="6899"/>
      <c r="S602" s="6899"/>
      <c r="T602" s="6899"/>
      <c r="U602" s="6899"/>
      <c r="V602" s="6899"/>
      <c r="W602" s="6899"/>
      <c r="X602" s="6899"/>
      <c r="Y602" s="6899"/>
      <c r="Z602" s="6899"/>
      <c r="AA602" s="6899"/>
      <c r="AB602" s="6899"/>
      <c r="AC602" s="6899"/>
      <c r="AD602" s="6899"/>
      <c r="AE602" s="6899"/>
      <c r="AF602" s="6899"/>
      <c r="AG602" s="4429"/>
      <c r="AH602" s="3340"/>
      <c r="AI602" s="3340"/>
      <c r="AN602" s="5752"/>
      <c r="AO602" s="5751"/>
      <c r="AP602" s="5751"/>
      <c r="AQ602" s="5751"/>
      <c r="AR602" s="5751"/>
      <c r="AS602" s="5751"/>
      <c r="AT602" s="5751"/>
      <c r="AU602" s="5751"/>
      <c r="AV602" s="5751"/>
      <c r="AW602" s="5751"/>
      <c r="AX602" s="5751"/>
      <c r="AY602" s="5751"/>
      <c r="AZ602" s="5751"/>
      <c r="BA602" s="5751"/>
      <c r="BB602" s="5751"/>
      <c r="BC602" s="5751"/>
      <c r="BD602" s="5751"/>
      <c r="BE602" s="5751"/>
      <c r="BF602" s="5751"/>
      <c r="BG602" s="5751"/>
      <c r="BH602" s="5751"/>
      <c r="BI602" s="5751"/>
      <c r="BJ602" s="5751"/>
      <c r="BK602" s="5751"/>
      <c r="BL602" s="5751"/>
      <c r="BM602" s="5751"/>
      <c r="BN602" s="5752"/>
    </row>
    <row r="603" spans="2:66" ht="15" outlineLevel="1" thickBot="1">
      <c r="B603" s="3334">
        <v>17</v>
      </c>
      <c r="C603" s="1394" t="s">
        <v>22534</v>
      </c>
      <c r="D603" s="3357" t="s">
        <v>29581</v>
      </c>
      <c r="E603" s="3337" t="s">
        <v>46</v>
      </c>
      <c r="F603" s="3317">
        <v>3</v>
      </c>
      <c r="G603" s="6896"/>
      <c r="H603" s="6895">
        <v>0</v>
      </c>
      <c r="I603" s="6895">
        <v>0</v>
      </c>
      <c r="J603" s="6895">
        <v>0</v>
      </c>
      <c r="K603" s="6895">
        <v>0</v>
      </c>
      <c r="L603" s="6895">
        <v>0</v>
      </c>
      <c r="M603" s="6895">
        <v>0</v>
      </c>
      <c r="N603" s="6895">
        <v>0</v>
      </c>
      <c r="O603" s="6895">
        <v>0</v>
      </c>
      <c r="P603" s="6895">
        <v>0</v>
      </c>
      <c r="Q603" s="6895">
        <v>0</v>
      </c>
      <c r="R603" s="6895">
        <v>0</v>
      </c>
      <c r="S603" s="6895">
        <v>0</v>
      </c>
      <c r="T603" s="6895">
        <v>0</v>
      </c>
      <c r="U603" s="6895">
        <v>0</v>
      </c>
      <c r="V603" s="6895">
        <v>0</v>
      </c>
      <c r="W603" s="6895">
        <v>0</v>
      </c>
      <c r="X603" s="6895">
        <v>0</v>
      </c>
      <c r="Y603" s="6895">
        <v>0</v>
      </c>
      <c r="Z603" s="6895">
        <v>0</v>
      </c>
      <c r="AA603" s="6895">
        <v>0</v>
      </c>
      <c r="AB603" s="6895">
        <v>0</v>
      </c>
      <c r="AC603" s="6895">
        <v>0</v>
      </c>
      <c r="AD603" s="6895">
        <v>0</v>
      </c>
      <c r="AE603" s="6895">
        <v>0</v>
      </c>
      <c r="AF603" s="6895">
        <v>0</v>
      </c>
      <c r="AG603" s="4429"/>
      <c r="AH603" s="4576"/>
      <c r="AI603" s="4577" t="s">
        <v>30212</v>
      </c>
      <c r="AK603" s="4371" t="str">
        <f>IF(SUM(AN603:BN603)=0,0,$AI603)</f>
        <v>Inputs must be numerical and positive</v>
      </c>
      <c r="AN603" s="5752"/>
      <c r="AO603" s="5741">
        <f t="shared" ref="AO603:BM603" si="203">IF(OR(AND(H603&gt;0,ISNUMBER(H603)),ISBLANK(H603)),0,1)</f>
        <v>1</v>
      </c>
      <c r="AP603" s="5741">
        <f t="shared" si="203"/>
        <v>1</v>
      </c>
      <c r="AQ603" s="5741">
        <f t="shared" si="203"/>
        <v>1</v>
      </c>
      <c r="AR603" s="5741">
        <f t="shared" si="203"/>
        <v>1</v>
      </c>
      <c r="AS603" s="5741">
        <f t="shared" si="203"/>
        <v>1</v>
      </c>
      <c r="AT603" s="5741">
        <f t="shared" si="203"/>
        <v>1</v>
      </c>
      <c r="AU603" s="5741">
        <f t="shared" si="203"/>
        <v>1</v>
      </c>
      <c r="AV603" s="5741">
        <f t="shared" si="203"/>
        <v>1</v>
      </c>
      <c r="AW603" s="5741">
        <f t="shared" si="203"/>
        <v>1</v>
      </c>
      <c r="AX603" s="5741">
        <f t="shared" si="203"/>
        <v>1</v>
      </c>
      <c r="AY603" s="5741">
        <f t="shared" si="203"/>
        <v>1</v>
      </c>
      <c r="AZ603" s="5741">
        <f t="shared" si="203"/>
        <v>1</v>
      </c>
      <c r="BA603" s="5741">
        <f t="shared" si="203"/>
        <v>1</v>
      </c>
      <c r="BB603" s="5741">
        <f t="shared" si="203"/>
        <v>1</v>
      </c>
      <c r="BC603" s="5741">
        <f t="shared" si="203"/>
        <v>1</v>
      </c>
      <c r="BD603" s="5741">
        <f t="shared" si="203"/>
        <v>1</v>
      </c>
      <c r="BE603" s="5741">
        <f t="shared" si="203"/>
        <v>1</v>
      </c>
      <c r="BF603" s="5741">
        <f t="shared" si="203"/>
        <v>1</v>
      </c>
      <c r="BG603" s="5741">
        <f t="shared" si="203"/>
        <v>1</v>
      </c>
      <c r="BH603" s="5741">
        <f t="shared" si="203"/>
        <v>1</v>
      </c>
      <c r="BI603" s="5741">
        <f t="shared" si="203"/>
        <v>1</v>
      </c>
      <c r="BJ603" s="5741">
        <f t="shared" si="203"/>
        <v>1</v>
      </c>
      <c r="BK603" s="5741">
        <f t="shared" si="203"/>
        <v>1</v>
      </c>
      <c r="BL603" s="5741">
        <f t="shared" si="203"/>
        <v>1</v>
      </c>
      <c r="BM603" s="5741">
        <f t="shared" si="203"/>
        <v>1</v>
      </c>
      <c r="BN603" s="5752"/>
    </row>
    <row r="604" spans="2:66" ht="15" outlineLevel="1" thickBot="1">
      <c r="B604" s="3338"/>
      <c r="C604" s="3372"/>
      <c r="D604" s="4439"/>
      <c r="E604" s="4439"/>
      <c r="F604" s="4439"/>
      <c r="G604" s="6896"/>
      <c r="H604" s="6900"/>
      <c r="I604" s="6900"/>
      <c r="J604" s="6900"/>
      <c r="K604" s="6900"/>
      <c r="L604" s="6900"/>
      <c r="M604" s="6900"/>
      <c r="N604" s="6900"/>
      <c r="O604" s="6900"/>
      <c r="P604" s="6900"/>
      <c r="Q604" s="6900"/>
      <c r="R604" s="6900"/>
      <c r="S604" s="6900"/>
      <c r="T604" s="6900"/>
      <c r="U604" s="6900"/>
      <c r="V604" s="6900"/>
      <c r="W604" s="6900"/>
      <c r="X604" s="6900"/>
      <c r="Y604" s="6900"/>
      <c r="Z604" s="6900"/>
      <c r="AA604" s="6900"/>
      <c r="AB604" s="6900"/>
      <c r="AC604" s="6900"/>
      <c r="AD604" s="6900"/>
      <c r="AE604" s="6900"/>
      <c r="AF604" s="6900"/>
      <c r="AG604" s="3339"/>
      <c r="AI604" s="551"/>
      <c r="AN604" s="5752"/>
      <c r="AO604" s="5752"/>
      <c r="AP604" s="5752"/>
      <c r="AQ604" s="5752"/>
      <c r="AR604" s="5752"/>
      <c r="AS604" s="5752"/>
      <c r="AT604" s="5752"/>
      <c r="AU604" s="5752"/>
      <c r="AV604" s="5752"/>
      <c r="AW604" s="5752"/>
      <c r="AX604" s="5752"/>
      <c r="AY604" s="5752"/>
      <c r="AZ604" s="5752"/>
      <c r="BA604" s="5752"/>
      <c r="BB604" s="5752"/>
      <c r="BC604" s="5752"/>
      <c r="BD604" s="5752"/>
      <c r="BE604" s="5752"/>
      <c r="BF604" s="5752"/>
      <c r="BG604" s="5752"/>
      <c r="BH604" s="5752"/>
      <c r="BI604" s="5752"/>
      <c r="BJ604" s="5752"/>
      <c r="BK604" s="5752"/>
      <c r="BL604" s="5752"/>
      <c r="BM604" s="5752"/>
      <c r="BN604" s="5752"/>
    </row>
    <row r="605" spans="2:66" ht="15" outlineLevel="1" thickBot="1">
      <c r="B605" s="3328" t="s">
        <v>29340</v>
      </c>
      <c r="C605" s="3329" t="s">
        <v>29322</v>
      </c>
      <c r="D605" s="4438"/>
      <c r="E605" s="4438"/>
      <c r="F605" s="4438"/>
      <c r="G605" s="6893"/>
      <c r="H605" s="6894"/>
      <c r="I605" s="6894"/>
      <c r="J605" s="6894"/>
      <c r="K605" s="6894"/>
      <c r="L605" s="6894"/>
      <c r="M605" s="6894"/>
      <c r="N605" s="6894"/>
      <c r="O605" s="6894"/>
      <c r="P605" s="6894"/>
      <c r="Q605" s="6894"/>
      <c r="R605" s="6894"/>
      <c r="S605" s="6894"/>
      <c r="T605" s="6894"/>
      <c r="U605" s="6894"/>
      <c r="V605" s="6894"/>
      <c r="W605" s="6894"/>
      <c r="X605" s="6894"/>
      <c r="Y605" s="6894"/>
      <c r="Z605" s="6894"/>
      <c r="AA605" s="6894"/>
      <c r="AB605" s="6894"/>
      <c r="AC605" s="6894"/>
      <c r="AD605" s="6894"/>
      <c r="AE605" s="6894"/>
      <c r="AF605" s="6894"/>
      <c r="AG605" s="4429"/>
      <c r="AI605" s="551"/>
      <c r="AN605" s="5752"/>
      <c r="AO605" s="5752"/>
      <c r="AP605" s="5752"/>
      <c r="AQ605" s="5752"/>
      <c r="AR605" s="5752"/>
      <c r="AS605" s="5752"/>
      <c r="AT605" s="5752"/>
      <c r="AU605" s="5752"/>
      <c r="AV605" s="5752"/>
      <c r="AW605" s="5752"/>
      <c r="AX605" s="5752"/>
      <c r="AY605" s="5752"/>
      <c r="AZ605" s="5752"/>
      <c r="BA605" s="5752"/>
      <c r="BB605" s="5752"/>
      <c r="BC605" s="5752"/>
      <c r="BD605" s="5752"/>
      <c r="BE605" s="5752"/>
      <c r="BF605" s="5752"/>
      <c r="BG605" s="5752"/>
      <c r="BH605" s="5752"/>
      <c r="BI605" s="5752"/>
      <c r="BJ605" s="5752"/>
      <c r="BK605" s="5752"/>
      <c r="BL605" s="5752"/>
      <c r="BM605" s="5752"/>
      <c r="BN605" s="5752"/>
    </row>
    <row r="606" spans="2:66" outlineLevel="1">
      <c r="B606" s="3348">
        <v>5</v>
      </c>
      <c r="C606" s="3349" t="s">
        <v>22509</v>
      </c>
      <c r="D606" s="3350" t="s">
        <v>29582</v>
      </c>
      <c r="E606" s="3350" t="s">
        <v>103</v>
      </c>
      <c r="F606" s="3351">
        <v>0</v>
      </c>
      <c r="G606" s="6895" t="s">
        <v>58</v>
      </c>
      <c r="H606" s="6894"/>
      <c r="I606" s="6894"/>
      <c r="J606" s="6894"/>
      <c r="K606" s="6894"/>
      <c r="L606" s="6894"/>
      <c r="M606" s="6894"/>
      <c r="N606" s="6894"/>
      <c r="O606" s="6894"/>
      <c r="P606" s="6894"/>
      <c r="Q606" s="6894"/>
      <c r="R606" s="6894"/>
      <c r="S606" s="6894"/>
      <c r="T606" s="6894"/>
      <c r="U606" s="6894"/>
      <c r="V606" s="6894"/>
      <c r="W606" s="6894"/>
      <c r="X606" s="6894"/>
      <c r="Y606" s="6894"/>
      <c r="Z606" s="6894"/>
      <c r="AA606" s="6894"/>
      <c r="AB606" s="6894"/>
      <c r="AC606" s="6894"/>
      <c r="AD606" s="6894"/>
      <c r="AE606" s="6894"/>
      <c r="AF606" s="6894"/>
      <c r="AG606" s="4429"/>
      <c r="AH606" s="4572"/>
      <c r="AI606" s="6632" t="s">
        <v>30210</v>
      </c>
      <c r="AK606" s="4371">
        <f>IF(SUM(AN606:BN606)=0,0,$AI606)</f>
        <v>0</v>
      </c>
      <c r="AN606" s="5741">
        <f>IF(OR(ISTEXT(G606),ISBLANK(G606)),0,1)</f>
        <v>0</v>
      </c>
      <c r="AO606" s="5753"/>
      <c r="AP606" s="5751"/>
      <c r="AQ606" s="5751"/>
      <c r="AR606" s="5751"/>
      <c r="AS606" s="5751"/>
      <c r="AT606" s="5751"/>
      <c r="AU606" s="5751"/>
      <c r="AV606" s="5751"/>
      <c r="AW606" s="5751"/>
      <c r="AX606" s="5751"/>
      <c r="AY606" s="5751"/>
      <c r="AZ606" s="5751"/>
      <c r="BA606" s="5751"/>
      <c r="BB606" s="5751"/>
      <c r="BC606" s="5751"/>
      <c r="BD606" s="5751"/>
      <c r="BE606" s="5751"/>
      <c r="BF606" s="5751"/>
      <c r="BG606" s="5751"/>
      <c r="BH606" s="5751"/>
      <c r="BI606" s="5751"/>
      <c r="BJ606" s="5751"/>
      <c r="BK606" s="5751"/>
      <c r="BL606" s="5751"/>
      <c r="BM606" s="5751"/>
      <c r="BN606" s="5752"/>
    </row>
    <row r="607" spans="2:66" outlineLevel="1">
      <c r="B607" s="3352">
        <v>6</v>
      </c>
      <c r="C607" s="3359" t="s">
        <v>22511</v>
      </c>
      <c r="D607" s="3354" t="s">
        <v>29583</v>
      </c>
      <c r="E607" s="3354" t="s">
        <v>103</v>
      </c>
      <c r="F607" s="3355">
        <v>0</v>
      </c>
      <c r="G607" s="6895" t="s">
        <v>58</v>
      </c>
      <c r="H607" s="6894"/>
      <c r="I607" s="6894"/>
      <c r="J607" s="6894"/>
      <c r="K607" s="6894"/>
      <c r="L607" s="6894"/>
      <c r="M607" s="6894"/>
      <c r="N607" s="6894"/>
      <c r="O607" s="6894"/>
      <c r="P607" s="6894"/>
      <c r="Q607" s="6894"/>
      <c r="R607" s="6894"/>
      <c r="S607" s="6894"/>
      <c r="T607" s="6894"/>
      <c r="U607" s="6894"/>
      <c r="V607" s="6894"/>
      <c r="W607" s="6894"/>
      <c r="X607" s="6894"/>
      <c r="Y607" s="6894"/>
      <c r="Z607" s="6894"/>
      <c r="AA607" s="6894"/>
      <c r="AB607" s="6894"/>
      <c r="AC607" s="6894"/>
      <c r="AD607" s="6894"/>
      <c r="AE607" s="6894"/>
      <c r="AF607" s="6894"/>
      <c r="AG607" s="4429"/>
      <c r="AH607" s="4573"/>
      <c r="AI607" s="6633" t="s">
        <v>30210</v>
      </c>
      <c r="AK607" s="4371">
        <f>IF(SUM(AN607:BN607)=0,0,$AI607)</f>
        <v>0</v>
      </c>
      <c r="AN607" s="5741">
        <f>IF(OR(ISTEXT(G607),ISBLANK(G607)),0,1)</f>
        <v>0</v>
      </c>
      <c r="AO607" s="5753"/>
      <c r="AP607" s="5751"/>
      <c r="AQ607" s="5751"/>
      <c r="AR607" s="5751"/>
      <c r="AS607" s="5751"/>
      <c r="AT607" s="5751"/>
      <c r="AU607" s="5751"/>
      <c r="AV607" s="5751"/>
      <c r="AW607" s="5751"/>
      <c r="AX607" s="5751"/>
      <c r="AY607" s="5751"/>
      <c r="AZ607" s="5751"/>
      <c r="BA607" s="5751"/>
      <c r="BB607" s="5751"/>
      <c r="BC607" s="5751"/>
      <c r="BD607" s="5751"/>
      <c r="BE607" s="5751"/>
      <c r="BF607" s="5751"/>
      <c r="BG607" s="5751"/>
      <c r="BH607" s="5751"/>
      <c r="BI607" s="5751"/>
      <c r="BJ607" s="5751"/>
      <c r="BK607" s="5751"/>
      <c r="BL607" s="5751"/>
      <c r="BM607" s="5751"/>
      <c r="BN607" s="5752"/>
    </row>
    <row r="608" spans="2:66" ht="15" outlineLevel="1" thickBot="1">
      <c r="B608" s="3360">
        <v>7</v>
      </c>
      <c r="C608" s="3353" t="s">
        <v>30163</v>
      </c>
      <c r="D608" s="3332" t="s">
        <v>29584</v>
      </c>
      <c r="E608" s="3332" t="s">
        <v>413</v>
      </c>
      <c r="F608" s="3333">
        <v>2</v>
      </c>
      <c r="G608" s="6896"/>
      <c r="H608" s="6895">
        <v>0</v>
      </c>
      <c r="I608" s="6895">
        <v>0</v>
      </c>
      <c r="J608" s="6895">
        <v>0</v>
      </c>
      <c r="K608" s="6895">
        <v>0</v>
      </c>
      <c r="L608" s="6895">
        <v>0</v>
      </c>
      <c r="M608" s="6895">
        <v>0</v>
      </c>
      <c r="N608" s="6895">
        <v>0</v>
      </c>
      <c r="O608" s="6895">
        <v>0</v>
      </c>
      <c r="P608" s="6895">
        <v>0</v>
      </c>
      <c r="Q608" s="6895">
        <v>0</v>
      </c>
      <c r="R608" s="6895">
        <v>0</v>
      </c>
      <c r="S608" s="6895">
        <v>0</v>
      </c>
      <c r="T608" s="6895">
        <v>0</v>
      </c>
      <c r="U608" s="6895">
        <v>0</v>
      </c>
      <c r="V608" s="6895">
        <v>0</v>
      </c>
      <c r="W608" s="6895">
        <v>0</v>
      </c>
      <c r="X608" s="6895">
        <v>0</v>
      </c>
      <c r="Y608" s="6895">
        <v>0</v>
      </c>
      <c r="Z608" s="6895">
        <v>0</v>
      </c>
      <c r="AA608" s="6895">
        <v>0</v>
      </c>
      <c r="AB608" s="6895">
        <v>0</v>
      </c>
      <c r="AC608" s="6895">
        <v>0</v>
      </c>
      <c r="AD608" s="6895">
        <v>0</v>
      </c>
      <c r="AE608" s="6895">
        <v>0</v>
      </c>
      <c r="AF608" s="6895">
        <v>0</v>
      </c>
      <c r="AG608" s="4429"/>
      <c r="AH608" s="4977"/>
      <c r="AI608" s="3344" t="s">
        <v>30212</v>
      </c>
      <c r="AK608" s="4371" t="str">
        <f>IF(SUM(AN608:BN608)=0,0,$AI608)</f>
        <v>Inputs must be numerical and positive</v>
      </c>
      <c r="AN608" s="5752"/>
      <c r="AO608" s="5741">
        <f t="shared" ref="AO608:BM608" si="204">IF(OR(AND(H608&gt;0,ISNUMBER(H608)),ISBLANK(H608)),0,1)</f>
        <v>1</v>
      </c>
      <c r="AP608" s="5741">
        <f t="shared" si="204"/>
        <v>1</v>
      </c>
      <c r="AQ608" s="5741">
        <f t="shared" si="204"/>
        <v>1</v>
      </c>
      <c r="AR608" s="5741">
        <f t="shared" si="204"/>
        <v>1</v>
      </c>
      <c r="AS608" s="5741">
        <f t="shared" si="204"/>
        <v>1</v>
      </c>
      <c r="AT608" s="5741">
        <f t="shared" si="204"/>
        <v>1</v>
      </c>
      <c r="AU608" s="5741">
        <f t="shared" si="204"/>
        <v>1</v>
      </c>
      <c r="AV608" s="5741">
        <f t="shared" si="204"/>
        <v>1</v>
      </c>
      <c r="AW608" s="5741">
        <f t="shared" si="204"/>
        <v>1</v>
      </c>
      <c r="AX608" s="5741">
        <f t="shared" si="204"/>
        <v>1</v>
      </c>
      <c r="AY608" s="5741">
        <f t="shared" si="204"/>
        <v>1</v>
      </c>
      <c r="AZ608" s="5741">
        <f t="shared" si="204"/>
        <v>1</v>
      </c>
      <c r="BA608" s="5741">
        <f t="shared" si="204"/>
        <v>1</v>
      </c>
      <c r="BB608" s="5741">
        <f t="shared" si="204"/>
        <v>1</v>
      </c>
      <c r="BC608" s="5741">
        <f t="shared" si="204"/>
        <v>1</v>
      </c>
      <c r="BD608" s="5741">
        <f t="shared" si="204"/>
        <v>1</v>
      </c>
      <c r="BE608" s="5741">
        <f t="shared" si="204"/>
        <v>1</v>
      </c>
      <c r="BF608" s="5741">
        <f t="shared" si="204"/>
        <v>1</v>
      </c>
      <c r="BG608" s="5741">
        <f t="shared" si="204"/>
        <v>1</v>
      </c>
      <c r="BH608" s="5741">
        <f t="shared" si="204"/>
        <v>1</v>
      </c>
      <c r="BI608" s="5741">
        <f t="shared" si="204"/>
        <v>1</v>
      </c>
      <c r="BJ608" s="5741">
        <f t="shared" si="204"/>
        <v>1</v>
      </c>
      <c r="BK608" s="5741">
        <f t="shared" si="204"/>
        <v>1</v>
      </c>
      <c r="BL608" s="5741">
        <f t="shared" si="204"/>
        <v>1</v>
      </c>
      <c r="BM608" s="5741">
        <f t="shared" si="204"/>
        <v>1</v>
      </c>
      <c r="BN608" s="5752"/>
    </row>
    <row r="609" spans="2:66" ht="15" outlineLevel="1" thickBot="1">
      <c r="B609" s="3361" t="s">
        <v>22514</v>
      </c>
      <c r="C609" s="3362"/>
      <c r="D609" s="7731"/>
      <c r="E609" s="7729"/>
      <c r="F609" s="7730"/>
      <c r="G609" s="6896"/>
      <c r="H609" s="6897"/>
      <c r="I609" s="6897"/>
      <c r="J609" s="6897"/>
      <c r="K609" s="6897"/>
      <c r="L609" s="6897"/>
      <c r="M609" s="6897"/>
      <c r="N609" s="6897"/>
      <c r="O609" s="6897"/>
      <c r="P609" s="6897"/>
      <c r="Q609" s="6897"/>
      <c r="R609" s="6897"/>
      <c r="S609" s="6897"/>
      <c r="T609" s="6897"/>
      <c r="U609" s="6897"/>
      <c r="V609" s="6897"/>
      <c r="W609" s="6897"/>
      <c r="X609" s="6897"/>
      <c r="Y609" s="6897"/>
      <c r="Z609" s="6897"/>
      <c r="AA609" s="6897"/>
      <c r="AB609" s="6897"/>
      <c r="AC609" s="6897"/>
      <c r="AD609" s="6897"/>
      <c r="AE609" s="6897"/>
      <c r="AF609" s="6897"/>
      <c r="AG609" s="4429"/>
      <c r="AH609" s="4972"/>
      <c r="AI609" s="6636"/>
      <c r="AN609" s="5752"/>
      <c r="AO609" s="5751"/>
      <c r="AP609" s="5751"/>
      <c r="AQ609" s="5751"/>
      <c r="AR609" s="5751"/>
      <c r="AS609" s="5751"/>
      <c r="AT609" s="5751"/>
      <c r="AU609" s="5751"/>
      <c r="AV609" s="5751"/>
      <c r="AW609" s="5751"/>
      <c r="AX609" s="5751"/>
      <c r="AY609" s="5751"/>
      <c r="AZ609" s="5751"/>
      <c r="BA609" s="5751"/>
      <c r="BB609" s="5751"/>
      <c r="BC609" s="5751"/>
      <c r="BD609" s="5751"/>
      <c r="BE609" s="5751"/>
      <c r="BF609" s="5751"/>
      <c r="BG609" s="5751"/>
      <c r="BH609" s="5751"/>
      <c r="BI609" s="5751"/>
      <c r="BJ609" s="5751"/>
      <c r="BK609" s="5751"/>
      <c r="BL609" s="5751"/>
      <c r="BM609" s="5751"/>
      <c r="BN609" s="5752"/>
    </row>
    <row r="610" spans="2:66" outlineLevel="1">
      <c r="B610" s="3330">
        <v>8</v>
      </c>
      <c r="C610" s="3364" t="s">
        <v>22515</v>
      </c>
      <c r="D610" s="3365" t="s">
        <v>29585</v>
      </c>
      <c r="E610" s="3354" t="s">
        <v>46</v>
      </c>
      <c r="F610" s="3333">
        <v>3</v>
      </c>
      <c r="G610" s="6896"/>
      <c r="H610" s="6895">
        <v>0</v>
      </c>
      <c r="I610" s="6895">
        <v>0</v>
      </c>
      <c r="J610" s="6895">
        <v>0</v>
      </c>
      <c r="K610" s="6895">
        <v>0</v>
      </c>
      <c r="L610" s="6895">
        <v>0</v>
      </c>
      <c r="M610" s="6895">
        <v>0</v>
      </c>
      <c r="N610" s="6895">
        <v>0</v>
      </c>
      <c r="O610" s="6895">
        <v>0</v>
      </c>
      <c r="P610" s="6895">
        <v>0</v>
      </c>
      <c r="Q610" s="6895">
        <v>0</v>
      </c>
      <c r="R610" s="6895">
        <v>0</v>
      </c>
      <c r="S610" s="6895">
        <v>0</v>
      </c>
      <c r="T610" s="6895">
        <v>0</v>
      </c>
      <c r="U610" s="6895">
        <v>0</v>
      </c>
      <c r="V610" s="6895">
        <v>0</v>
      </c>
      <c r="W610" s="6895">
        <v>0</v>
      </c>
      <c r="X610" s="6895">
        <v>0</v>
      </c>
      <c r="Y610" s="6895">
        <v>0</v>
      </c>
      <c r="Z610" s="6895">
        <v>0</v>
      </c>
      <c r="AA610" s="6895">
        <v>0</v>
      </c>
      <c r="AB610" s="6895">
        <v>0</v>
      </c>
      <c r="AC610" s="6895">
        <v>0</v>
      </c>
      <c r="AD610" s="6895">
        <v>0</v>
      </c>
      <c r="AE610" s="6895">
        <v>0</v>
      </c>
      <c r="AF610" s="6895">
        <v>0</v>
      </c>
      <c r="AG610" s="4429"/>
      <c r="AH610" s="3331"/>
      <c r="AI610" s="3345" t="s">
        <v>30212</v>
      </c>
      <c r="AK610" s="4371" t="str">
        <f t="shared" ref="AK610:AK617" si="205">IF(SUM(AN610:BN610)=0,0,$AI610)</f>
        <v>Inputs must be numerical and positive</v>
      </c>
      <c r="AN610" s="5752"/>
      <c r="AO610" s="5741">
        <f t="shared" ref="AO610:AX617" si="206">IF(OR(AND(H610&gt;0,ISNUMBER(H610)),ISBLANK(H610)),0,1)</f>
        <v>1</v>
      </c>
      <c r="AP610" s="5741">
        <f t="shared" si="206"/>
        <v>1</v>
      </c>
      <c r="AQ610" s="5741">
        <f t="shared" si="206"/>
        <v>1</v>
      </c>
      <c r="AR610" s="5741">
        <f t="shared" si="206"/>
        <v>1</v>
      </c>
      <c r="AS610" s="5741">
        <f t="shared" si="206"/>
        <v>1</v>
      </c>
      <c r="AT610" s="5741">
        <f t="shared" si="206"/>
        <v>1</v>
      </c>
      <c r="AU610" s="5741">
        <f t="shared" si="206"/>
        <v>1</v>
      </c>
      <c r="AV610" s="5741">
        <f t="shared" si="206"/>
        <v>1</v>
      </c>
      <c r="AW610" s="5741">
        <f t="shared" si="206"/>
        <v>1</v>
      </c>
      <c r="AX610" s="5741">
        <f t="shared" si="206"/>
        <v>1</v>
      </c>
      <c r="AY610" s="5741">
        <f t="shared" ref="AY610:BH617" si="207">IF(OR(AND(R610&gt;0,ISNUMBER(R610)),ISBLANK(R610)),0,1)</f>
        <v>1</v>
      </c>
      <c r="AZ610" s="5741">
        <f t="shared" si="207"/>
        <v>1</v>
      </c>
      <c r="BA610" s="5741">
        <f t="shared" si="207"/>
        <v>1</v>
      </c>
      <c r="BB610" s="5741">
        <f t="shared" si="207"/>
        <v>1</v>
      </c>
      <c r="BC610" s="5741">
        <f t="shared" si="207"/>
        <v>1</v>
      </c>
      <c r="BD610" s="5741">
        <f t="shared" si="207"/>
        <v>1</v>
      </c>
      <c r="BE610" s="5741">
        <f t="shared" si="207"/>
        <v>1</v>
      </c>
      <c r="BF610" s="5741">
        <f t="shared" si="207"/>
        <v>1</v>
      </c>
      <c r="BG610" s="5741">
        <f t="shared" si="207"/>
        <v>1</v>
      </c>
      <c r="BH610" s="5741">
        <f t="shared" si="207"/>
        <v>1</v>
      </c>
      <c r="BI610" s="5741">
        <f t="shared" ref="BI610:BM617" si="208">IF(OR(AND(AB610&gt;0,ISNUMBER(AB610)),ISBLANK(AB610)),0,1)</f>
        <v>1</v>
      </c>
      <c r="BJ610" s="5741">
        <f t="shared" si="208"/>
        <v>1</v>
      </c>
      <c r="BK610" s="5741">
        <f t="shared" si="208"/>
        <v>1</v>
      </c>
      <c r="BL610" s="5741">
        <f t="shared" si="208"/>
        <v>1</v>
      </c>
      <c r="BM610" s="5741">
        <f t="shared" si="208"/>
        <v>1</v>
      </c>
      <c r="BN610" s="5752"/>
    </row>
    <row r="611" spans="2:66" outlineLevel="1">
      <c r="B611" s="3330">
        <v>9</v>
      </c>
      <c r="C611" s="3364" t="s">
        <v>22517</v>
      </c>
      <c r="D611" s="3365" t="s">
        <v>29586</v>
      </c>
      <c r="E611" s="3354" t="s">
        <v>46</v>
      </c>
      <c r="F611" s="3333">
        <v>3</v>
      </c>
      <c r="G611" s="6896"/>
      <c r="H611" s="6895">
        <v>0</v>
      </c>
      <c r="I611" s="6895">
        <v>0</v>
      </c>
      <c r="J611" s="6895">
        <v>0</v>
      </c>
      <c r="K611" s="6895">
        <v>0</v>
      </c>
      <c r="L611" s="6895">
        <v>0</v>
      </c>
      <c r="M611" s="6895">
        <v>0</v>
      </c>
      <c r="N611" s="6895">
        <v>0</v>
      </c>
      <c r="O611" s="6895">
        <v>0</v>
      </c>
      <c r="P611" s="6895">
        <v>0</v>
      </c>
      <c r="Q611" s="6895">
        <v>0</v>
      </c>
      <c r="R611" s="6895">
        <v>0</v>
      </c>
      <c r="S611" s="6895">
        <v>0</v>
      </c>
      <c r="T611" s="6895">
        <v>0</v>
      </c>
      <c r="U611" s="6895">
        <v>0</v>
      </c>
      <c r="V611" s="6895">
        <v>0</v>
      </c>
      <c r="W611" s="6895">
        <v>0</v>
      </c>
      <c r="X611" s="6895">
        <v>0</v>
      </c>
      <c r="Y611" s="6895">
        <v>0</v>
      </c>
      <c r="Z611" s="6895">
        <v>0</v>
      </c>
      <c r="AA611" s="6895">
        <v>0</v>
      </c>
      <c r="AB611" s="6895">
        <v>0</v>
      </c>
      <c r="AC611" s="6895">
        <v>0</v>
      </c>
      <c r="AD611" s="6895">
        <v>0</v>
      </c>
      <c r="AE611" s="6895">
        <v>0</v>
      </c>
      <c r="AF611" s="6895">
        <v>0</v>
      </c>
      <c r="AG611" s="4429"/>
      <c r="AH611" s="4578"/>
      <c r="AI611" s="3342" t="s">
        <v>30212</v>
      </c>
      <c r="AK611" s="4371" t="str">
        <f t="shared" si="205"/>
        <v>Inputs must be numerical and positive</v>
      </c>
      <c r="AN611" s="5752"/>
      <c r="AO611" s="5741">
        <f t="shared" si="206"/>
        <v>1</v>
      </c>
      <c r="AP611" s="5741">
        <f t="shared" si="206"/>
        <v>1</v>
      </c>
      <c r="AQ611" s="5741">
        <f t="shared" si="206"/>
        <v>1</v>
      </c>
      <c r="AR611" s="5741">
        <f t="shared" si="206"/>
        <v>1</v>
      </c>
      <c r="AS611" s="5741">
        <f t="shared" si="206"/>
        <v>1</v>
      </c>
      <c r="AT611" s="5741">
        <f t="shared" si="206"/>
        <v>1</v>
      </c>
      <c r="AU611" s="5741">
        <f t="shared" si="206"/>
        <v>1</v>
      </c>
      <c r="AV611" s="5741">
        <f t="shared" si="206"/>
        <v>1</v>
      </c>
      <c r="AW611" s="5741">
        <f t="shared" si="206"/>
        <v>1</v>
      </c>
      <c r="AX611" s="5741">
        <f t="shared" si="206"/>
        <v>1</v>
      </c>
      <c r="AY611" s="5741">
        <f t="shared" si="207"/>
        <v>1</v>
      </c>
      <c r="AZ611" s="5741">
        <f t="shared" si="207"/>
        <v>1</v>
      </c>
      <c r="BA611" s="5741">
        <f t="shared" si="207"/>
        <v>1</v>
      </c>
      <c r="BB611" s="5741">
        <f t="shared" si="207"/>
        <v>1</v>
      </c>
      <c r="BC611" s="5741">
        <f t="shared" si="207"/>
        <v>1</v>
      </c>
      <c r="BD611" s="5741">
        <f t="shared" si="207"/>
        <v>1</v>
      </c>
      <c r="BE611" s="5741">
        <f t="shared" si="207"/>
        <v>1</v>
      </c>
      <c r="BF611" s="5741">
        <f t="shared" si="207"/>
        <v>1</v>
      </c>
      <c r="BG611" s="5741">
        <f t="shared" si="207"/>
        <v>1</v>
      </c>
      <c r="BH611" s="5741">
        <f t="shared" si="207"/>
        <v>1</v>
      </c>
      <c r="BI611" s="5741">
        <f t="shared" si="208"/>
        <v>1</v>
      </c>
      <c r="BJ611" s="5741">
        <f t="shared" si="208"/>
        <v>1</v>
      </c>
      <c r="BK611" s="5741">
        <f t="shared" si="208"/>
        <v>1</v>
      </c>
      <c r="BL611" s="5741">
        <f t="shared" si="208"/>
        <v>1</v>
      </c>
      <c r="BM611" s="5741">
        <f t="shared" si="208"/>
        <v>1</v>
      </c>
      <c r="BN611" s="5752"/>
    </row>
    <row r="612" spans="2:66" outlineLevel="1">
      <c r="B612" s="3330">
        <v>10</v>
      </c>
      <c r="C612" s="3364" t="s">
        <v>22519</v>
      </c>
      <c r="D612" s="3365" t="s">
        <v>29587</v>
      </c>
      <c r="E612" s="3354" t="s">
        <v>46</v>
      </c>
      <c r="F612" s="3333">
        <v>3</v>
      </c>
      <c r="G612" s="6896"/>
      <c r="H612" s="6895">
        <v>0</v>
      </c>
      <c r="I612" s="6895">
        <v>0</v>
      </c>
      <c r="J612" s="6895">
        <v>0</v>
      </c>
      <c r="K612" s="6895">
        <v>0</v>
      </c>
      <c r="L612" s="6895">
        <v>0</v>
      </c>
      <c r="M612" s="6895">
        <v>0</v>
      </c>
      <c r="N612" s="6895">
        <v>0</v>
      </c>
      <c r="O612" s="6895">
        <v>0</v>
      </c>
      <c r="P612" s="6895">
        <v>0</v>
      </c>
      <c r="Q612" s="6895">
        <v>0</v>
      </c>
      <c r="R612" s="6895">
        <v>0</v>
      </c>
      <c r="S612" s="6895">
        <v>0</v>
      </c>
      <c r="T612" s="6895">
        <v>0</v>
      </c>
      <c r="U612" s="6895">
        <v>0</v>
      </c>
      <c r="V612" s="6895">
        <v>0</v>
      </c>
      <c r="W612" s="6895">
        <v>0</v>
      </c>
      <c r="X612" s="6895">
        <v>0</v>
      </c>
      <c r="Y612" s="6895">
        <v>0</v>
      </c>
      <c r="Z612" s="6895">
        <v>0</v>
      </c>
      <c r="AA612" s="6895">
        <v>0</v>
      </c>
      <c r="AB612" s="6895">
        <v>0</v>
      </c>
      <c r="AC612" s="6895">
        <v>0</v>
      </c>
      <c r="AD612" s="6895">
        <v>0</v>
      </c>
      <c r="AE612" s="6895">
        <v>0</v>
      </c>
      <c r="AF612" s="6895">
        <v>0</v>
      </c>
      <c r="AG612" s="4429"/>
      <c r="AH612" s="4578"/>
      <c r="AI612" s="3342" t="s">
        <v>30212</v>
      </c>
      <c r="AK612" s="4371" t="str">
        <f t="shared" si="205"/>
        <v>Inputs must be numerical and positive</v>
      </c>
      <c r="AN612" s="5752"/>
      <c r="AO612" s="5741">
        <f t="shared" si="206"/>
        <v>1</v>
      </c>
      <c r="AP612" s="5741">
        <f t="shared" si="206"/>
        <v>1</v>
      </c>
      <c r="AQ612" s="5741">
        <f t="shared" si="206"/>
        <v>1</v>
      </c>
      <c r="AR612" s="5741">
        <f t="shared" si="206"/>
        <v>1</v>
      </c>
      <c r="AS612" s="5741">
        <f t="shared" si="206"/>
        <v>1</v>
      </c>
      <c r="AT612" s="5741">
        <f t="shared" si="206"/>
        <v>1</v>
      </c>
      <c r="AU612" s="5741">
        <f t="shared" si="206"/>
        <v>1</v>
      </c>
      <c r="AV612" s="5741">
        <f t="shared" si="206"/>
        <v>1</v>
      </c>
      <c r="AW612" s="5741">
        <f t="shared" si="206"/>
        <v>1</v>
      </c>
      <c r="AX612" s="5741">
        <f t="shared" si="206"/>
        <v>1</v>
      </c>
      <c r="AY612" s="5741">
        <f t="shared" si="207"/>
        <v>1</v>
      </c>
      <c r="AZ612" s="5741">
        <f t="shared" si="207"/>
        <v>1</v>
      </c>
      <c r="BA612" s="5741">
        <f t="shared" si="207"/>
        <v>1</v>
      </c>
      <c r="BB612" s="5741">
        <f t="shared" si="207"/>
        <v>1</v>
      </c>
      <c r="BC612" s="5741">
        <f t="shared" si="207"/>
        <v>1</v>
      </c>
      <c r="BD612" s="5741">
        <f t="shared" si="207"/>
        <v>1</v>
      </c>
      <c r="BE612" s="5741">
        <f t="shared" si="207"/>
        <v>1</v>
      </c>
      <c r="BF612" s="5741">
        <f t="shared" si="207"/>
        <v>1</v>
      </c>
      <c r="BG612" s="5741">
        <f t="shared" si="207"/>
        <v>1</v>
      </c>
      <c r="BH612" s="5741">
        <f t="shared" si="207"/>
        <v>1</v>
      </c>
      <c r="BI612" s="5741">
        <f t="shared" si="208"/>
        <v>1</v>
      </c>
      <c r="BJ612" s="5741">
        <f t="shared" si="208"/>
        <v>1</v>
      </c>
      <c r="BK612" s="5741">
        <f t="shared" si="208"/>
        <v>1</v>
      </c>
      <c r="BL612" s="5741">
        <f t="shared" si="208"/>
        <v>1</v>
      </c>
      <c r="BM612" s="5741">
        <f t="shared" si="208"/>
        <v>1</v>
      </c>
      <c r="BN612" s="5752"/>
    </row>
    <row r="613" spans="2:66" outlineLevel="1">
      <c r="B613" s="3330">
        <v>11</v>
      </c>
      <c r="C613" s="3364" t="s">
        <v>22521</v>
      </c>
      <c r="D613" s="3365" t="s">
        <v>29588</v>
      </c>
      <c r="E613" s="3354" t="s">
        <v>46</v>
      </c>
      <c r="F613" s="3333">
        <v>3</v>
      </c>
      <c r="G613" s="6896"/>
      <c r="H613" s="6895">
        <v>0</v>
      </c>
      <c r="I613" s="6895">
        <v>0</v>
      </c>
      <c r="J613" s="6895">
        <v>0</v>
      </c>
      <c r="K613" s="6895">
        <v>0</v>
      </c>
      <c r="L613" s="6895">
        <v>0</v>
      </c>
      <c r="M613" s="6895">
        <v>0</v>
      </c>
      <c r="N613" s="6895">
        <v>0</v>
      </c>
      <c r="O613" s="6895">
        <v>0</v>
      </c>
      <c r="P613" s="6895">
        <v>0</v>
      </c>
      <c r="Q613" s="6895">
        <v>0</v>
      </c>
      <c r="R613" s="6895">
        <v>0</v>
      </c>
      <c r="S613" s="6895">
        <v>0</v>
      </c>
      <c r="T613" s="6895">
        <v>0</v>
      </c>
      <c r="U613" s="6895">
        <v>0</v>
      </c>
      <c r="V613" s="6895">
        <v>0</v>
      </c>
      <c r="W613" s="6895">
        <v>0</v>
      </c>
      <c r="X613" s="6895">
        <v>0</v>
      </c>
      <c r="Y613" s="6895">
        <v>0</v>
      </c>
      <c r="Z613" s="6895">
        <v>0</v>
      </c>
      <c r="AA613" s="6895">
        <v>0</v>
      </c>
      <c r="AB613" s="6895">
        <v>0</v>
      </c>
      <c r="AC613" s="6895">
        <v>0</v>
      </c>
      <c r="AD613" s="6895">
        <v>0</v>
      </c>
      <c r="AE613" s="6895">
        <v>0</v>
      </c>
      <c r="AF613" s="6895">
        <v>0</v>
      </c>
      <c r="AG613" s="4429"/>
      <c r="AH613" s="4578"/>
      <c r="AI613" s="3342" t="s">
        <v>30212</v>
      </c>
      <c r="AK613" s="4371" t="str">
        <f t="shared" si="205"/>
        <v>Inputs must be numerical and positive</v>
      </c>
      <c r="AN613" s="5752"/>
      <c r="AO613" s="5741">
        <f t="shared" si="206"/>
        <v>1</v>
      </c>
      <c r="AP613" s="5741">
        <f t="shared" si="206"/>
        <v>1</v>
      </c>
      <c r="AQ613" s="5741">
        <f t="shared" si="206"/>
        <v>1</v>
      </c>
      <c r="AR613" s="5741">
        <f t="shared" si="206"/>
        <v>1</v>
      </c>
      <c r="AS613" s="5741">
        <f t="shared" si="206"/>
        <v>1</v>
      </c>
      <c r="AT613" s="5741">
        <f t="shared" si="206"/>
        <v>1</v>
      </c>
      <c r="AU613" s="5741">
        <f t="shared" si="206"/>
        <v>1</v>
      </c>
      <c r="AV613" s="5741">
        <f t="shared" si="206"/>
        <v>1</v>
      </c>
      <c r="AW613" s="5741">
        <f t="shared" si="206"/>
        <v>1</v>
      </c>
      <c r="AX613" s="5741">
        <f t="shared" si="206"/>
        <v>1</v>
      </c>
      <c r="AY613" s="5741">
        <f t="shared" si="207"/>
        <v>1</v>
      </c>
      <c r="AZ613" s="5741">
        <f t="shared" si="207"/>
        <v>1</v>
      </c>
      <c r="BA613" s="5741">
        <f t="shared" si="207"/>
        <v>1</v>
      </c>
      <c r="BB613" s="5741">
        <f t="shared" si="207"/>
        <v>1</v>
      </c>
      <c r="BC613" s="5741">
        <f t="shared" si="207"/>
        <v>1</v>
      </c>
      <c r="BD613" s="5741">
        <f t="shared" si="207"/>
        <v>1</v>
      </c>
      <c r="BE613" s="5741">
        <f t="shared" si="207"/>
        <v>1</v>
      </c>
      <c r="BF613" s="5741">
        <f t="shared" si="207"/>
        <v>1</v>
      </c>
      <c r="BG613" s="5741">
        <f t="shared" si="207"/>
        <v>1</v>
      </c>
      <c r="BH613" s="5741">
        <f t="shared" si="207"/>
        <v>1</v>
      </c>
      <c r="BI613" s="5741">
        <f t="shared" si="208"/>
        <v>1</v>
      </c>
      <c r="BJ613" s="5741">
        <f t="shared" si="208"/>
        <v>1</v>
      </c>
      <c r="BK613" s="5741">
        <f t="shared" si="208"/>
        <v>1</v>
      </c>
      <c r="BL613" s="5741">
        <f t="shared" si="208"/>
        <v>1</v>
      </c>
      <c r="BM613" s="5741">
        <f t="shared" si="208"/>
        <v>1</v>
      </c>
      <c r="BN613" s="5752"/>
    </row>
    <row r="614" spans="2:66" outlineLevel="1">
      <c r="B614" s="3330">
        <v>12</v>
      </c>
      <c r="C614" s="3364" t="s">
        <v>22523</v>
      </c>
      <c r="D614" s="3365" t="s">
        <v>29589</v>
      </c>
      <c r="E614" s="3354" t="s">
        <v>46</v>
      </c>
      <c r="F614" s="3333">
        <v>3</v>
      </c>
      <c r="G614" s="6896"/>
      <c r="H614" s="6895">
        <v>0</v>
      </c>
      <c r="I614" s="6895">
        <v>0</v>
      </c>
      <c r="J614" s="6895">
        <v>0</v>
      </c>
      <c r="K614" s="6895">
        <v>0</v>
      </c>
      <c r="L614" s="6895">
        <v>0</v>
      </c>
      <c r="M614" s="6895">
        <v>0</v>
      </c>
      <c r="N614" s="6895">
        <v>0</v>
      </c>
      <c r="O614" s="6895">
        <v>0</v>
      </c>
      <c r="P614" s="6895">
        <v>0</v>
      </c>
      <c r="Q614" s="6895">
        <v>0</v>
      </c>
      <c r="R614" s="6895">
        <v>0</v>
      </c>
      <c r="S614" s="6895">
        <v>0</v>
      </c>
      <c r="T614" s="6895">
        <v>0</v>
      </c>
      <c r="U614" s="6895">
        <v>0</v>
      </c>
      <c r="V614" s="6895">
        <v>0</v>
      </c>
      <c r="W614" s="6895">
        <v>0</v>
      </c>
      <c r="X614" s="6895">
        <v>0</v>
      </c>
      <c r="Y614" s="6895">
        <v>0</v>
      </c>
      <c r="Z614" s="6895">
        <v>0</v>
      </c>
      <c r="AA614" s="6895">
        <v>0</v>
      </c>
      <c r="AB614" s="6895">
        <v>0</v>
      </c>
      <c r="AC614" s="6895">
        <v>0</v>
      </c>
      <c r="AD614" s="6895">
        <v>0</v>
      </c>
      <c r="AE614" s="6895">
        <v>0</v>
      </c>
      <c r="AF614" s="6895">
        <v>0</v>
      </c>
      <c r="AG614" s="4429"/>
      <c r="AH614" s="4578"/>
      <c r="AI614" s="3342" t="s">
        <v>30212</v>
      </c>
      <c r="AK614" s="4371" t="str">
        <f t="shared" si="205"/>
        <v>Inputs must be numerical and positive</v>
      </c>
      <c r="AN614" s="5752"/>
      <c r="AO614" s="5741">
        <f t="shared" si="206"/>
        <v>1</v>
      </c>
      <c r="AP614" s="5741">
        <f t="shared" si="206"/>
        <v>1</v>
      </c>
      <c r="AQ614" s="5741">
        <f t="shared" si="206"/>
        <v>1</v>
      </c>
      <c r="AR614" s="5741">
        <f t="shared" si="206"/>
        <v>1</v>
      </c>
      <c r="AS614" s="5741">
        <f t="shared" si="206"/>
        <v>1</v>
      </c>
      <c r="AT614" s="5741">
        <f t="shared" si="206"/>
        <v>1</v>
      </c>
      <c r="AU614" s="5741">
        <f t="shared" si="206"/>
        <v>1</v>
      </c>
      <c r="AV614" s="5741">
        <f t="shared" si="206"/>
        <v>1</v>
      </c>
      <c r="AW614" s="5741">
        <f t="shared" si="206"/>
        <v>1</v>
      </c>
      <c r="AX614" s="5741">
        <f t="shared" si="206"/>
        <v>1</v>
      </c>
      <c r="AY614" s="5741">
        <f t="shared" si="207"/>
        <v>1</v>
      </c>
      <c r="AZ614" s="5741">
        <f t="shared" si="207"/>
        <v>1</v>
      </c>
      <c r="BA614" s="5741">
        <f t="shared" si="207"/>
        <v>1</v>
      </c>
      <c r="BB614" s="5741">
        <f t="shared" si="207"/>
        <v>1</v>
      </c>
      <c r="BC614" s="5741">
        <f t="shared" si="207"/>
        <v>1</v>
      </c>
      <c r="BD614" s="5741">
        <f t="shared" si="207"/>
        <v>1</v>
      </c>
      <c r="BE614" s="5741">
        <f t="shared" si="207"/>
        <v>1</v>
      </c>
      <c r="BF614" s="5741">
        <f t="shared" si="207"/>
        <v>1</v>
      </c>
      <c r="BG614" s="5741">
        <f t="shared" si="207"/>
        <v>1</v>
      </c>
      <c r="BH614" s="5741">
        <f t="shared" si="207"/>
        <v>1</v>
      </c>
      <c r="BI614" s="5741">
        <f t="shared" si="208"/>
        <v>1</v>
      </c>
      <c r="BJ614" s="5741">
        <f t="shared" si="208"/>
        <v>1</v>
      </c>
      <c r="BK614" s="5741">
        <f t="shared" si="208"/>
        <v>1</v>
      </c>
      <c r="BL614" s="5741">
        <f t="shared" si="208"/>
        <v>1</v>
      </c>
      <c r="BM614" s="5741">
        <f t="shared" si="208"/>
        <v>1</v>
      </c>
      <c r="BN614" s="5752"/>
    </row>
    <row r="615" spans="2:66" outlineLevel="1">
      <c r="B615" s="3330">
        <v>13</v>
      </c>
      <c r="C615" s="3364" t="s">
        <v>22525</v>
      </c>
      <c r="D615" s="3365" t="s">
        <v>29590</v>
      </c>
      <c r="E615" s="3354" t="s">
        <v>46</v>
      </c>
      <c r="F615" s="3333">
        <v>3</v>
      </c>
      <c r="G615" s="6896"/>
      <c r="H615" s="6895">
        <v>0</v>
      </c>
      <c r="I615" s="6895">
        <v>0</v>
      </c>
      <c r="J615" s="6895">
        <v>0</v>
      </c>
      <c r="K615" s="6895">
        <v>0</v>
      </c>
      <c r="L615" s="6895">
        <v>0</v>
      </c>
      <c r="M615" s="6895">
        <v>0</v>
      </c>
      <c r="N615" s="6895">
        <v>0</v>
      </c>
      <c r="O615" s="6895">
        <v>0</v>
      </c>
      <c r="P615" s="6895">
        <v>0</v>
      </c>
      <c r="Q615" s="6895">
        <v>0</v>
      </c>
      <c r="R615" s="6895">
        <v>0</v>
      </c>
      <c r="S615" s="6895">
        <v>0</v>
      </c>
      <c r="T615" s="6895">
        <v>0</v>
      </c>
      <c r="U615" s="6895">
        <v>0</v>
      </c>
      <c r="V615" s="6895">
        <v>0</v>
      </c>
      <c r="W615" s="6895">
        <v>0</v>
      </c>
      <c r="X615" s="6895">
        <v>0</v>
      </c>
      <c r="Y615" s="6895">
        <v>0</v>
      </c>
      <c r="Z615" s="6895">
        <v>0</v>
      </c>
      <c r="AA615" s="6895">
        <v>0</v>
      </c>
      <c r="AB615" s="6895">
        <v>0</v>
      </c>
      <c r="AC615" s="6895">
        <v>0</v>
      </c>
      <c r="AD615" s="6895">
        <v>0</v>
      </c>
      <c r="AE615" s="6895">
        <v>0</v>
      </c>
      <c r="AF615" s="6895">
        <v>0</v>
      </c>
      <c r="AG615" s="4429"/>
      <c r="AH615" s="4578"/>
      <c r="AI615" s="3342" t="s">
        <v>30212</v>
      </c>
      <c r="AK615" s="4371" t="str">
        <f t="shared" si="205"/>
        <v>Inputs must be numerical and positive</v>
      </c>
      <c r="AN615" s="5752"/>
      <c r="AO615" s="5741">
        <f t="shared" si="206"/>
        <v>1</v>
      </c>
      <c r="AP615" s="5741">
        <f t="shared" si="206"/>
        <v>1</v>
      </c>
      <c r="AQ615" s="5741">
        <f t="shared" si="206"/>
        <v>1</v>
      </c>
      <c r="AR615" s="5741">
        <f t="shared" si="206"/>
        <v>1</v>
      </c>
      <c r="AS615" s="5741">
        <f t="shared" si="206"/>
        <v>1</v>
      </c>
      <c r="AT615" s="5741">
        <f t="shared" si="206"/>
        <v>1</v>
      </c>
      <c r="AU615" s="5741">
        <f t="shared" si="206"/>
        <v>1</v>
      </c>
      <c r="AV615" s="5741">
        <f t="shared" si="206"/>
        <v>1</v>
      </c>
      <c r="AW615" s="5741">
        <f t="shared" si="206"/>
        <v>1</v>
      </c>
      <c r="AX615" s="5741">
        <f t="shared" si="206"/>
        <v>1</v>
      </c>
      <c r="AY615" s="5741">
        <f t="shared" si="207"/>
        <v>1</v>
      </c>
      <c r="AZ615" s="5741">
        <f t="shared" si="207"/>
        <v>1</v>
      </c>
      <c r="BA615" s="5741">
        <f t="shared" si="207"/>
        <v>1</v>
      </c>
      <c r="BB615" s="5741">
        <f t="shared" si="207"/>
        <v>1</v>
      </c>
      <c r="BC615" s="5741">
        <f t="shared" si="207"/>
        <v>1</v>
      </c>
      <c r="BD615" s="5741">
        <f t="shared" si="207"/>
        <v>1</v>
      </c>
      <c r="BE615" s="5741">
        <f t="shared" si="207"/>
        <v>1</v>
      </c>
      <c r="BF615" s="5741">
        <f t="shared" si="207"/>
        <v>1</v>
      </c>
      <c r="BG615" s="5741">
        <f t="shared" si="207"/>
        <v>1</v>
      </c>
      <c r="BH615" s="5741">
        <f t="shared" si="207"/>
        <v>1</v>
      </c>
      <c r="BI615" s="5741">
        <f t="shared" si="208"/>
        <v>1</v>
      </c>
      <c r="BJ615" s="5741">
        <f t="shared" si="208"/>
        <v>1</v>
      </c>
      <c r="BK615" s="5741">
        <f t="shared" si="208"/>
        <v>1</v>
      </c>
      <c r="BL615" s="5741">
        <f t="shared" si="208"/>
        <v>1</v>
      </c>
      <c r="BM615" s="5741">
        <f t="shared" si="208"/>
        <v>1</v>
      </c>
      <c r="BN615" s="5752"/>
    </row>
    <row r="616" spans="2:66" outlineLevel="1">
      <c r="B616" s="3330">
        <v>14</v>
      </c>
      <c r="C616" s="3364" t="s">
        <v>22527</v>
      </c>
      <c r="D616" s="3365" t="s">
        <v>29591</v>
      </c>
      <c r="E616" s="3354" t="s">
        <v>46</v>
      </c>
      <c r="F616" s="3333">
        <v>3</v>
      </c>
      <c r="G616" s="6896"/>
      <c r="H616" s="6895">
        <v>0</v>
      </c>
      <c r="I616" s="6895">
        <v>0</v>
      </c>
      <c r="J616" s="6895">
        <v>0</v>
      </c>
      <c r="K616" s="6895">
        <v>0</v>
      </c>
      <c r="L616" s="6895">
        <v>0</v>
      </c>
      <c r="M616" s="6895">
        <v>0</v>
      </c>
      <c r="N616" s="6895">
        <v>0</v>
      </c>
      <c r="O616" s="6895">
        <v>0</v>
      </c>
      <c r="P616" s="6895">
        <v>0</v>
      </c>
      <c r="Q616" s="6895">
        <v>0</v>
      </c>
      <c r="R616" s="6895">
        <v>0</v>
      </c>
      <c r="S616" s="6895">
        <v>0</v>
      </c>
      <c r="T616" s="6895">
        <v>0</v>
      </c>
      <c r="U616" s="6895">
        <v>0</v>
      </c>
      <c r="V616" s="6895">
        <v>0</v>
      </c>
      <c r="W616" s="6895">
        <v>0</v>
      </c>
      <c r="X616" s="6895">
        <v>0</v>
      </c>
      <c r="Y616" s="6895">
        <v>0</v>
      </c>
      <c r="Z616" s="6895">
        <v>0</v>
      </c>
      <c r="AA616" s="6895">
        <v>0</v>
      </c>
      <c r="AB616" s="6895">
        <v>0</v>
      </c>
      <c r="AC616" s="6895">
        <v>0</v>
      </c>
      <c r="AD616" s="6895">
        <v>0</v>
      </c>
      <c r="AE616" s="6895">
        <v>0</v>
      </c>
      <c r="AF616" s="6895">
        <v>0</v>
      </c>
      <c r="AG616" s="4429"/>
      <c r="AH616" s="4578"/>
      <c r="AI616" s="3342" t="s">
        <v>30212</v>
      </c>
      <c r="AK616" s="4371" t="str">
        <f t="shared" si="205"/>
        <v>Inputs must be numerical and positive</v>
      </c>
      <c r="AN616" s="5752"/>
      <c r="AO616" s="5741">
        <f t="shared" si="206"/>
        <v>1</v>
      </c>
      <c r="AP616" s="5741">
        <f t="shared" si="206"/>
        <v>1</v>
      </c>
      <c r="AQ616" s="5741">
        <f t="shared" si="206"/>
        <v>1</v>
      </c>
      <c r="AR616" s="5741">
        <f t="shared" si="206"/>
        <v>1</v>
      </c>
      <c r="AS616" s="5741">
        <f t="shared" si="206"/>
        <v>1</v>
      </c>
      <c r="AT616" s="5741">
        <f t="shared" si="206"/>
        <v>1</v>
      </c>
      <c r="AU616" s="5741">
        <f t="shared" si="206"/>
        <v>1</v>
      </c>
      <c r="AV616" s="5741">
        <f t="shared" si="206"/>
        <v>1</v>
      </c>
      <c r="AW616" s="5741">
        <f t="shared" si="206"/>
        <v>1</v>
      </c>
      <c r="AX616" s="5741">
        <f t="shared" si="206"/>
        <v>1</v>
      </c>
      <c r="AY616" s="5741">
        <f t="shared" si="207"/>
        <v>1</v>
      </c>
      <c r="AZ616" s="5741">
        <f t="shared" si="207"/>
        <v>1</v>
      </c>
      <c r="BA616" s="5741">
        <f t="shared" si="207"/>
        <v>1</v>
      </c>
      <c r="BB616" s="5741">
        <f t="shared" si="207"/>
        <v>1</v>
      </c>
      <c r="BC616" s="5741">
        <f t="shared" si="207"/>
        <v>1</v>
      </c>
      <c r="BD616" s="5741">
        <f t="shared" si="207"/>
        <v>1</v>
      </c>
      <c r="BE616" s="5741">
        <f t="shared" si="207"/>
        <v>1</v>
      </c>
      <c r="BF616" s="5741">
        <f t="shared" si="207"/>
        <v>1</v>
      </c>
      <c r="BG616" s="5741">
        <f t="shared" si="207"/>
        <v>1</v>
      </c>
      <c r="BH616" s="5741">
        <f t="shared" si="207"/>
        <v>1</v>
      </c>
      <c r="BI616" s="5741">
        <f t="shared" si="208"/>
        <v>1</v>
      </c>
      <c r="BJ616" s="5741">
        <f t="shared" si="208"/>
        <v>1</v>
      </c>
      <c r="BK616" s="5741">
        <f t="shared" si="208"/>
        <v>1</v>
      </c>
      <c r="BL616" s="5741">
        <f t="shared" si="208"/>
        <v>1</v>
      </c>
      <c r="BM616" s="5741">
        <f t="shared" si="208"/>
        <v>1</v>
      </c>
      <c r="BN616" s="5752"/>
    </row>
    <row r="617" spans="2:66" ht="15" outlineLevel="1" thickBot="1">
      <c r="B617" s="3330">
        <v>15</v>
      </c>
      <c r="C617" s="3364" t="s">
        <v>22529</v>
      </c>
      <c r="D617" s="3365" t="s">
        <v>29592</v>
      </c>
      <c r="E617" s="3354" t="s">
        <v>46</v>
      </c>
      <c r="F617" s="3333">
        <v>3</v>
      </c>
      <c r="G617" s="6896"/>
      <c r="H617" s="6895">
        <v>0</v>
      </c>
      <c r="I617" s="6895">
        <v>0</v>
      </c>
      <c r="J617" s="6895">
        <v>0</v>
      </c>
      <c r="K617" s="6895">
        <v>0</v>
      </c>
      <c r="L617" s="6895">
        <v>0</v>
      </c>
      <c r="M617" s="6895">
        <v>0</v>
      </c>
      <c r="N617" s="6895">
        <v>0</v>
      </c>
      <c r="O617" s="6895">
        <v>0</v>
      </c>
      <c r="P617" s="6895">
        <v>0</v>
      </c>
      <c r="Q617" s="6895">
        <v>0</v>
      </c>
      <c r="R617" s="6895">
        <v>0</v>
      </c>
      <c r="S617" s="6895">
        <v>0</v>
      </c>
      <c r="T617" s="6895">
        <v>0</v>
      </c>
      <c r="U617" s="6895">
        <v>0</v>
      </c>
      <c r="V617" s="6895">
        <v>0</v>
      </c>
      <c r="W617" s="6895">
        <v>0</v>
      </c>
      <c r="X617" s="6895">
        <v>0</v>
      </c>
      <c r="Y617" s="6895">
        <v>0</v>
      </c>
      <c r="Z617" s="6895">
        <v>0</v>
      </c>
      <c r="AA617" s="6895">
        <v>0</v>
      </c>
      <c r="AB617" s="6895">
        <v>0</v>
      </c>
      <c r="AC617" s="6895">
        <v>0</v>
      </c>
      <c r="AD617" s="6895">
        <v>0</v>
      </c>
      <c r="AE617" s="6895">
        <v>0</v>
      </c>
      <c r="AF617" s="6895">
        <v>0</v>
      </c>
      <c r="AG617" s="4429"/>
      <c r="AH617" s="3356"/>
      <c r="AI617" s="3342" t="s">
        <v>30212</v>
      </c>
      <c r="AK617" s="4371" t="str">
        <f t="shared" si="205"/>
        <v>Inputs must be numerical and positive</v>
      </c>
      <c r="AN617" s="5752"/>
      <c r="AO617" s="5741">
        <f t="shared" si="206"/>
        <v>1</v>
      </c>
      <c r="AP617" s="5741">
        <f t="shared" si="206"/>
        <v>1</v>
      </c>
      <c r="AQ617" s="5741">
        <f t="shared" si="206"/>
        <v>1</v>
      </c>
      <c r="AR617" s="5741">
        <f t="shared" si="206"/>
        <v>1</v>
      </c>
      <c r="AS617" s="5741">
        <f t="shared" si="206"/>
        <v>1</v>
      </c>
      <c r="AT617" s="5741">
        <f t="shared" si="206"/>
        <v>1</v>
      </c>
      <c r="AU617" s="5741">
        <f t="shared" si="206"/>
        <v>1</v>
      </c>
      <c r="AV617" s="5741">
        <f t="shared" si="206"/>
        <v>1</v>
      </c>
      <c r="AW617" s="5741">
        <f t="shared" si="206"/>
        <v>1</v>
      </c>
      <c r="AX617" s="5741">
        <f t="shared" si="206"/>
        <v>1</v>
      </c>
      <c r="AY617" s="5741">
        <f t="shared" si="207"/>
        <v>1</v>
      </c>
      <c r="AZ617" s="5741">
        <f t="shared" si="207"/>
        <v>1</v>
      </c>
      <c r="BA617" s="5741">
        <f t="shared" si="207"/>
        <v>1</v>
      </c>
      <c r="BB617" s="5741">
        <f t="shared" si="207"/>
        <v>1</v>
      </c>
      <c r="BC617" s="5741">
        <f t="shared" si="207"/>
        <v>1</v>
      </c>
      <c r="BD617" s="5741">
        <f t="shared" si="207"/>
        <v>1</v>
      </c>
      <c r="BE617" s="5741">
        <f t="shared" si="207"/>
        <v>1</v>
      </c>
      <c r="BF617" s="5741">
        <f t="shared" si="207"/>
        <v>1</v>
      </c>
      <c r="BG617" s="5741">
        <f t="shared" si="207"/>
        <v>1</v>
      </c>
      <c r="BH617" s="5741">
        <f t="shared" si="207"/>
        <v>1</v>
      </c>
      <c r="BI617" s="5741">
        <f t="shared" si="208"/>
        <v>1</v>
      </c>
      <c r="BJ617" s="5741">
        <f t="shared" si="208"/>
        <v>1</v>
      </c>
      <c r="BK617" s="5741">
        <f t="shared" si="208"/>
        <v>1</v>
      </c>
      <c r="BL617" s="5741">
        <f t="shared" si="208"/>
        <v>1</v>
      </c>
      <c r="BM617" s="5741">
        <f t="shared" si="208"/>
        <v>1</v>
      </c>
      <c r="BN617" s="5752"/>
    </row>
    <row r="618" spans="2:66" ht="15" outlineLevel="1" thickBot="1">
      <c r="B618" s="3330">
        <v>16</v>
      </c>
      <c r="C618" s="3364" t="s">
        <v>22531</v>
      </c>
      <c r="D618" s="3365" t="s">
        <v>29593</v>
      </c>
      <c r="E618" s="3354" t="s">
        <v>46</v>
      </c>
      <c r="F618" s="3333">
        <v>3</v>
      </c>
      <c r="G618" s="6896"/>
      <c r="H618" s="6890">
        <v>0</v>
      </c>
      <c r="I618" s="6890">
        <v>0</v>
      </c>
      <c r="J618" s="6890">
        <v>0</v>
      </c>
      <c r="K618" s="6890">
        <v>0</v>
      </c>
      <c r="L618" s="6890">
        <v>0</v>
      </c>
      <c r="M618" s="6890">
        <v>0</v>
      </c>
      <c r="N618" s="6890">
        <v>0</v>
      </c>
      <c r="O618" s="6890">
        <v>0</v>
      </c>
      <c r="P618" s="6890">
        <v>0</v>
      </c>
      <c r="Q618" s="6890">
        <v>0</v>
      </c>
      <c r="R618" s="6890">
        <v>0</v>
      </c>
      <c r="S618" s="6890">
        <v>0</v>
      </c>
      <c r="T618" s="6890">
        <v>0</v>
      </c>
      <c r="U618" s="6890">
        <v>0</v>
      </c>
      <c r="V618" s="6890">
        <v>0</v>
      </c>
      <c r="W618" s="6890">
        <v>0</v>
      </c>
      <c r="X618" s="6890">
        <v>0</v>
      </c>
      <c r="Y618" s="6890">
        <v>0</v>
      </c>
      <c r="Z618" s="6890">
        <v>0</v>
      </c>
      <c r="AA618" s="6890">
        <v>0</v>
      </c>
      <c r="AB618" s="6890">
        <v>0</v>
      </c>
      <c r="AC618" s="6890">
        <v>0</v>
      </c>
      <c r="AD618" s="6890">
        <v>0</v>
      </c>
      <c r="AE618" s="6890">
        <v>0</v>
      </c>
      <c r="AF618" s="6890">
        <v>0</v>
      </c>
      <c r="AG618" s="4429"/>
      <c r="AH618" s="3343" t="s">
        <v>29761</v>
      </c>
      <c r="AI618" s="1864"/>
      <c r="AN618" s="5752"/>
      <c r="AO618" s="5751"/>
      <c r="AP618" s="5751"/>
      <c r="AQ618" s="5751"/>
      <c r="AR618" s="5751"/>
      <c r="AS618" s="5751"/>
      <c r="AT618" s="5751"/>
      <c r="AU618" s="5751"/>
      <c r="AV618" s="5751"/>
      <c r="AW618" s="5751"/>
      <c r="AX618" s="5751"/>
      <c r="AY618" s="5751"/>
      <c r="AZ618" s="5751"/>
      <c r="BA618" s="5751"/>
      <c r="BB618" s="5751"/>
      <c r="BC618" s="5751"/>
      <c r="BD618" s="5751"/>
      <c r="BE618" s="5751"/>
      <c r="BF618" s="5751"/>
      <c r="BG618" s="5751"/>
      <c r="BH618" s="5751"/>
      <c r="BI618" s="5751"/>
      <c r="BJ618" s="5751"/>
      <c r="BK618" s="5751"/>
      <c r="BL618" s="5751"/>
      <c r="BM618" s="5751"/>
      <c r="BN618" s="5752"/>
    </row>
    <row r="619" spans="2:66" ht="15" outlineLevel="1" thickBot="1">
      <c r="B619" s="3361" t="s">
        <v>22533</v>
      </c>
      <c r="C619" s="3369"/>
      <c r="D619" s="7729"/>
      <c r="E619" s="7729"/>
      <c r="F619" s="7730"/>
      <c r="G619" s="6896"/>
      <c r="H619" s="6898"/>
      <c r="I619" s="6898"/>
      <c r="J619" s="6898"/>
      <c r="K619" s="6898"/>
      <c r="L619" s="6898"/>
      <c r="M619" s="6899"/>
      <c r="N619" s="6899"/>
      <c r="O619" s="6899"/>
      <c r="P619" s="6899"/>
      <c r="Q619" s="6899"/>
      <c r="R619" s="6899"/>
      <c r="S619" s="6899"/>
      <c r="T619" s="6899"/>
      <c r="U619" s="6899"/>
      <c r="V619" s="6899"/>
      <c r="W619" s="6899"/>
      <c r="X619" s="6899"/>
      <c r="Y619" s="6899"/>
      <c r="Z619" s="6899"/>
      <c r="AA619" s="6899"/>
      <c r="AB619" s="6899"/>
      <c r="AC619" s="6899"/>
      <c r="AD619" s="6899"/>
      <c r="AE619" s="6899"/>
      <c r="AF619" s="6899"/>
      <c r="AG619" s="4429"/>
      <c r="AH619" s="3340"/>
      <c r="AI619" s="3340"/>
      <c r="AN619" s="5752"/>
      <c r="AO619" s="5751"/>
      <c r="AP619" s="5751"/>
      <c r="AQ619" s="5751"/>
      <c r="AR619" s="5751"/>
      <c r="AS619" s="5751"/>
      <c r="AT619" s="5751"/>
      <c r="AU619" s="5751"/>
      <c r="AV619" s="5751"/>
      <c r="AW619" s="5751"/>
      <c r="AX619" s="5751"/>
      <c r="AY619" s="5751"/>
      <c r="AZ619" s="5751"/>
      <c r="BA619" s="5751"/>
      <c r="BB619" s="5751"/>
      <c r="BC619" s="5751"/>
      <c r="BD619" s="5751"/>
      <c r="BE619" s="5751"/>
      <c r="BF619" s="5751"/>
      <c r="BG619" s="5751"/>
      <c r="BH619" s="5751"/>
      <c r="BI619" s="5751"/>
      <c r="BJ619" s="5751"/>
      <c r="BK619" s="5751"/>
      <c r="BL619" s="5751"/>
      <c r="BM619" s="5751"/>
      <c r="BN619" s="5752"/>
    </row>
    <row r="620" spans="2:66" ht="15" outlineLevel="1" thickBot="1">
      <c r="B620" s="3334">
        <v>17</v>
      </c>
      <c r="C620" s="1394" t="s">
        <v>22534</v>
      </c>
      <c r="D620" s="3357" t="s">
        <v>29594</v>
      </c>
      <c r="E620" s="3337" t="s">
        <v>46</v>
      </c>
      <c r="F620" s="3317">
        <v>3</v>
      </c>
      <c r="G620" s="6896"/>
      <c r="H620" s="6895">
        <v>0</v>
      </c>
      <c r="I620" s="6895">
        <v>0</v>
      </c>
      <c r="J620" s="6895">
        <v>0</v>
      </c>
      <c r="K620" s="6895">
        <v>0</v>
      </c>
      <c r="L620" s="6895">
        <v>0</v>
      </c>
      <c r="M620" s="6895">
        <v>0</v>
      </c>
      <c r="N620" s="6895">
        <v>0</v>
      </c>
      <c r="O620" s="6895">
        <v>0</v>
      </c>
      <c r="P620" s="6895">
        <v>0</v>
      </c>
      <c r="Q620" s="6895">
        <v>0</v>
      </c>
      <c r="R620" s="6895">
        <v>0</v>
      </c>
      <c r="S620" s="6895">
        <v>0</v>
      </c>
      <c r="T620" s="6895">
        <v>0</v>
      </c>
      <c r="U620" s="6895">
        <v>0</v>
      </c>
      <c r="V620" s="6895">
        <v>0</v>
      </c>
      <c r="W620" s="6895">
        <v>0</v>
      </c>
      <c r="X620" s="6895">
        <v>0</v>
      </c>
      <c r="Y620" s="6895">
        <v>0</v>
      </c>
      <c r="Z620" s="6895">
        <v>0</v>
      </c>
      <c r="AA620" s="6895">
        <v>0</v>
      </c>
      <c r="AB620" s="6895">
        <v>0</v>
      </c>
      <c r="AC620" s="6895">
        <v>0</v>
      </c>
      <c r="AD620" s="6895">
        <v>0</v>
      </c>
      <c r="AE620" s="6895">
        <v>0</v>
      </c>
      <c r="AF620" s="6895">
        <v>0</v>
      </c>
      <c r="AG620" s="4429"/>
      <c r="AH620" s="4576"/>
      <c r="AI620" s="4577" t="s">
        <v>30212</v>
      </c>
      <c r="AK620" s="4371" t="str">
        <f>IF(SUM(AN620:BN620)=0,0,$AI620)</f>
        <v>Inputs must be numerical and positive</v>
      </c>
      <c r="AN620" s="5752"/>
      <c r="AO620" s="5741">
        <f t="shared" ref="AO620:BM620" si="209">IF(OR(AND(H620&gt;0,ISNUMBER(H620)),ISBLANK(H620)),0,1)</f>
        <v>1</v>
      </c>
      <c r="AP620" s="5741">
        <f t="shared" si="209"/>
        <v>1</v>
      </c>
      <c r="AQ620" s="5741">
        <f t="shared" si="209"/>
        <v>1</v>
      </c>
      <c r="AR620" s="5741">
        <f t="shared" si="209"/>
        <v>1</v>
      </c>
      <c r="AS620" s="5741">
        <f t="shared" si="209"/>
        <v>1</v>
      </c>
      <c r="AT620" s="5741">
        <f t="shared" si="209"/>
        <v>1</v>
      </c>
      <c r="AU620" s="5741">
        <f t="shared" si="209"/>
        <v>1</v>
      </c>
      <c r="AV620" s="5741">
        <f t="shared" si="209"/>
        <v>1</v>
      </c>
      <c r="AW620" s="5741">
        <f t="shared" si="209"/>
        <v>1</v>
      </c>
      <c r="AX620" s="5741">
        <f t="shared" si="209"/>
        <v>1</v>
      </c>
      <c r="AY620" s="5741">
        <f t="shared" si="209"/>
        <v>1</v>
      </c>
      <c r="AZ620" s="5741">
        <f t="shared" si="209"/>
        <v>1</v>
      </c>
      <c r="BA620" s="5741">
        <f t="shared" si="209"/>
        <v>1</v>
      </c>
      <c r="BB620" s="5741">
        <f t="shared" si="209"/>
        <v>1</v>
      </c>
      <c r="BC620" s="5741">
        <f t="shared" si="209"/>
        <v>1</v>
      </c>
      <c r="BD620" s="5741">
        <f t="shared" si="209"/>
        <v>1</v>
      </c>
      <c r="BE620" s="5741">
        <f t="shared" si="209"/>
        <v>1</v>
      </c>
      <c r="BF620" s="5741">
        <f t="shared" si="209"/>
        <v>1</v>
      </c>
      <c r="BG620" s="5741">
        <f t="shared" si="209"/>
        <v>1</v>
      </c>
      <c r="BH620" s="5741">
        <f t="shared" si="209"/>
        <v>1</v>
      </c>
      <c r="BI620" s="5741">
        <f t="shared" si="209"/>
        <v>1</v>
      </c>
      <c r="BJ620" s="5741">
        <f t="shared" si="209"/>
        <v>1</v>
      </c>
      <c r="BK620" s="5741">
        <f t="shared" si="209"/>
        <v>1</v>
      </c>
      <c r="BL620" s="5741">
        <f t="shared" si="209"/>
        <v>1</v>
      </c>
      <c r="BM620" s="5741">
        <f t="shared" si="209"/>
        <v>1</v>
      </c>
      <c r="BN620" s="5752"/>
    </row>
    <row r="621" spans="2:66" ht="15" outlineLevel="1" thickBot="1">
      <c r="B621" s="3338"/>
      <c r="C621" s="3372"/>
      <c r="D621" s="4439"/>
      <c r="E621" s="4439"/>
      <c r="F621" s="4439"/>
      <c r="G621" s="6896"/>
      <c r="H621" s="6900"/>
      <c r="I621" s="6900"/>
      <c r="J621" s="6900"/>
      <c r="K621" s="6900"/>
      <c r="L621" s="6900"/>
      <c r="M621" s="6900"/>
      <c r="N621" s="6900"/>
      <c r="O621" s="6900"/>
      <c r="P621" s="6900"/>
      <c r="Q621" s="6900"/>
      <c r="R621" s="6900"/>
      <c r="S621" s="6900"/>
      <c r="T621" s="6900"/>
      <c r="U621" s="6900"/>
      <c r="V621" s="6900"/>
      <c r="W621" s="6900"/>
      <c r="X621" s="6900"/>
      <c r="Y621" s="6900"/>
      <c r="Z621" s="6900"/>
      <c r="AA621" s="6900"/>
      <c r="AB621" s="6900"/>
      <c r="AC621" s="6900"/>
      <c r="AD621" s="6900"/>
      <c r="AE621" s="6900"/>
      <c r="AF621" s="6900"/>
      <c r="AG621" s="3339"/>
      <c r="AI621" s="551"/>
      <c r="AN621" s="5752"/>
      <c r="AO621" s="5752"/>
      <c r="AP621" s="5752"/>
      <c r="AQ621" s="5752"/>
      <c r="AR621" s="5752"/>
      <c r="AS621" s="5752"/>
      <c r="AT621" s="5752"/>
      <c r="AU621" s="5752"/>
      <c r="AV621" s="5752"/>
      <c r="AW621" s="5752"/>
      <c r="AX621" s="5752"/>
      <c r="AY621" s="5752"/>
      <c r="AZ621" s="5752"/>
      <c r="BA621" s="5752"/>
      <c r="BB621" s="5752"/>
      <c r="BC621" s="5752"/>
      <c r="BD621" s="5752"/>
      <c r="BE621" s="5752"/>
      <c r="BF621" s="5752"/>
      <c r="BG621" s="5752"/>
      <c r="BH621" s="5752"/>
      <c r="BI621" s="5752"/>
      <c r="BJ621" s="5752"/>
      <c r="BK621" s="5752"/>
      <c r="BL621" s="5752"/>
      <c r="BM621" s="5752"/>
      <c r="BN621" s="5752"/>
    </row>
    <row r="622" spans="2:66" ht="15" outlineLevel="1" thickBot="1">
      <c r="B622" s="3328" t="s">
        <v>29341</v>
      </c>
      <c r="C622" s="3329" t="s">
        <v>29324</v>
      </c>
      <c r="D622" s="4438"/>
      <c r="E622" s="4438"/>
      <c r="F622" s="4438"/>
      <c r="G622" s="6893"/>
      <c r="H622" s="6894"/>
      <c r="I622" s="6894"/>
      <c r="J622" s="6894"/>
      <c r="K622" s="6894"/>
      <c r="L622" s="6894"/>
      <c r="M622" s="6894"/>
      <c r="N622" s="6894"/>
      <c r="O622" s="6894"/>
      <c r="P622" s="6894"/>
      <c r="Q622" s="6894"/>
      <c r="R622" s="6894"/>
      <c r="S622" s="6894"/>
      <c r="T622" s="6894"/>
      <c r="U622" s="6894"/>
      <c r="V622" s="6894"/>
      <c r="W622" s="6894"/>
      <c r="X622" s="6894"/>
      <c r="Y622" s="6894"/>
      <c r="Z622" s="6894"/>
      <c r="AA622" s="6894"/>
      <c r="AB622" s="6894"/>
      <c r="AC622" s="6894"/>
      <c r="AD622" s="6894"/>
      <c r="AE622" s="6894"/>
      <c r="AF622" s="6894"/>
      <c r="AG622" s="4429"/>
      <c r="AI622" s="551"/>
      <c r="AN622" s="5752"/>
      <c r="AO622" s="5752"/>
      <c r="AP622" s="5752"/>
      <c r="AQ622" s="5752"/>
      <c r="AR622" s="5752"/>
      <c r="AS622" s="5752"/>
      <c r="AT622" s="5752"/>
      <c r="AU622" s="5752"/>
      <c r="AV622" s="5752"/>
      <c r="AW622" s="5752"/>
      <c r="AX622" s="5752"/>
      <c r="AY622" s="5752"/>
      <c r="AZ622" s="5752"/>
      <c r="BA622" s="5752"/>
      <c r="BB622" s="5752"/>
      <c r="BC622" s="5752"/>
      <c r="BD622" s="5752"/>
      <c r="BE622" s="5752"/>
      <c r="BF622" s="5752"/>
      <c r="BG622" s="5752"/>
      <c r="BH622" s="5752"/>
      <c r="BI622" s="5752"/>
      <c r="BJ622" s="5752"/>
      <c r="BK622" s="5752"/>
      <c r="BL622" s="5752"/>
      <c r="BM622" s="5752"/>
      <c r="BN622" s="5752"/>
    </row>
    <row r="623" spans="2:66" outlineLevel="1">
      <c r="B623" s="3348">
        <v>5</v>
      </c>
      <c r="C623" s="3349" t="s">
        <v>22509</v>
      </c>
      <c r="D623" s="3350" t="s">
        <v>29595</v>
      </c>
      <c r="E623" s="3350" t="s">
        <v>103</v>
      </c>
      <c r="F623" s="3351">
        <v>0</v>
      </c>
      <c r="G623" s="6895" t="s">
        <v>58</v>
      </c>
      <c r="H623" s="6894"/>
      <c r="I623" s="6894"/>
      <c r="J623" s="6894"/>
      <c r="K623" s="6894"/>
      <c r="L623" s="6894"/>
      <c r="M623" s="6894"/>
      <c r="N623" s="6894"/>
      <c r="O623" s="6894"/>
      <c r="P623" s="6894"/>
      <c r="Q623" s="6894"/>
      <c r="R623" s="6894"/>
      <c r="S623" s="6894"/>
      <c r="T623" s="6894"/>
      <c r="U623" s="6894"/>
      <c r="V623" s="6894"/>
      <c r="W623" s="6894"/>
      <c r="X623" s="6894"/>
      <c r="Y623" s="6894"/>
      <c r="Z623" s="6894"/>
      <c r="AA623" s="6894"/>
      <c r="AB623" s="6894"/>
      <c r="AC623" s="6894"/>
      <c r="AD623" s="6894"/>
      <c r="AE623" s="6894"/>
      <c r="AF623" s="6894"/>
      <c r="AG623" s="4429"/>
      <c r="AH623" s="4572"/>
      <c r="AI623" s="6632" t="s">
        <v>30210</v>
      </c>
      <c r="AK623" s="4371">
        <f>IF(SUM(AN623:BN623)=0,0,$AI623)</f>
        <v>0</v>
      </c>
      <c r="AN623" s="5741">
        <f>IF(OR(ISTEXT(G623),ISBLANK(G623)),0,1)</f>
        <v>0</v>
      </c>
      <c r="AO623" s="5753"/>
      <c r="AP623" s="5751"/>
      <c r="AQ623" s="5751"/>
      <c r="AR623" s="5751"/>
      <c r="AS623" s="5751"/>
      <c r="AT623" s="5751"/>
      <c r="AU623" s="5751"/>
      <c r="AV623" s="5751"/>
      <c r="AW623" s="5751"/>
      <c r="AX623" s="5751"/>
      <c r="AY623" s="5751"/>
      <c r="AZ623" s="5751"/>
      <c r="BA623" s="5751"/>
      <c r="BB623" s="5751"/>
      <c r="BC623" s="5751"/>
      <c r="BD623" s="5751"/>
      <c r="BE623" s="5751"/>
      <c r="BF623" s="5751"/>
      <c r="BG623" s="5751"/>
      <c r="BH623" s="5751"/>
      <c r="BI623" s="5751"/>
      <c r="BJ623" s="5751"/>
      <c r="BK623" s="5751"/>
      <c r="BL623" s="5751"/>
      <c r="BM623" s="5751"/>
      <c r="BN623" s="5752"/>
    </row>
    <row r="624" spans="2:66" outlineLevel="1">
      <c r="B624" s="3352">
        <v>6</v>
      </c>
      <c r="C624" s="3359" t="s">
        <v>22511</v>
      </c>
      <c r="D624" s="3354" t="s">
        <v>29596</v>
      </c>
      <c r="E624" s="3354" t="s">
        <v>103</v>
      </c>
      <c r="F624" s="3355">
        <v>0</v>
      </c>
      <c r="G624" s="6895" t="s">
        <v>58</v>
      </c>
      <c r="H624" s="6894"/>
      <c r="I624" s="6894"/>
      <c r="J624" s="6894"/>
      <c r="K624" s="6894"/>
      <c r="L624" s="6894"/>
      <c r="M624" s="6894"/>
      <c r="N624" s="6894"/>
      <c r="O624" s="6894"/>
      <c r="P624" s="6894"/>
      <c r="Q624" s="6894"/>
      <c r="R624" s="6894"/>
      <c r="S624" s="6894"/>
      <c r="T624" s="6894"/>
      <c r="U624" s="6894"/>
      <c r="V624" s="6894"/>
      <c r="W624" s="6894"/>
      <c r="X624" s="6894"/>
      <c r="Y624" s="6894"/>
      <c r="Z624" s="6894"/>
      <c r="AA624" s="6894"/>
      <c r="AB624" s="6894"/>
      <c r="AC624" s="6894"/>
      <c r="AD624" s="6894"/>
      <c r="AE624" s="6894"/>
      <c r="AF624" s="6894"/>
      <c r="AG624" s="4429"/>
      <c r="AH624" s="4573"/>
      <c r="AI624" s="6633" t="s">
        <v>30210</v>
      </c>
      <c r="AK624" s="4371">
        <f>IF(SUM(AN624:BN624)=0,0,$AI624)</f>
        <v>0</v>
      </c>
      <c r="AN624" s="5741">
        <f>IF(OR(ISTEXT(G624),ISBLANK(G624)),0,1)</f>
        <v>0</v>
      </c>
      <c r="AO624" s="5753"/>
      <c r="AP624" s="5751"/>
      <c r="AQ624" s="5751"/>
      <c r="AR624" s="5751"/>
      <c r="AS624" s="5751"/>
      <c r="AT624" s="5751"/>
      <c r="AU624" s="5751"/>
      <c r="AV624" s="5751"/>
      <c r="AW624" s="5751"/>
      <c r="AX624" s="5751"/>
      <c r="AY624" s="5751"/>
      <c r="AZ624" s="5751"/>
      <c r="BA624" s="5751"/>
      <c r="BB624" s="5751"/>
      <c r="BC624" s="5751"/>
      <c r="BD624" s="5751"/>
      <c r="BE624" s="5751"/>
      <c r="BF624" s="5751"/>
      <c r="BG624" s="5751"/>
      <c r="BH624" s="5751"/>
      <c r="BI624" s="5751"/>
      <c r="BJ624" s="5751"/>
      <c r="BK624" s="5751"/>
      <c r="BL624" s="5751"/>
      <c r="BM624" s="5751"/>
      <c r="BN624" s="5752"/>
    </row>
    <row r="625" spans="2:66" ht="15" outlineLevel="1" thickBot="1">
      <c r="B625" s="3360">
        <v>7</v>
      </c>
      <c r="C625" s="3353" t="s">
        <v>30163</v>
      </c>
      <c r="D625" s="3332" t="s">
        <v>29597</v>
      </c>
      <c r="E625" s="3332" t="s">
        <v>413</v>
      </c>
      <c r="F625" s="3333">
        <v>2</v>
      </c>
      <c r="G625" s="6896"/>
      <c r="H625" s="6895">
        <v>0</v>
      </c>
      <c r="I625" s="6895">
        <v>0</v>
      </c>
      <c r="J625" s="6895">
        <v>0</v>
      </c>
      <c r="K625" s="6895">
        <v>0</v>
      </c>
      <c r="L625" s="6895">
        <v>0</v>
      </c>
      <c r="M625" s="6895">
        <v>0</v>
      </c>
      <c r="N625" s="6895">
        <v>0</v>
      </c>
      <c r="O625" s="6895">
        <v>0</v>
      </c>
      <c r="P625" s="6895">
        <v>0</v>
      </c>
      <c r="Q625" s="6895">
        <v>0</v>
      </c>
      <c r="R625" s="6895">
        <v>0</v>
      </c>
      <c r="S625" s="6895">
        <v>0</v>
      </c>
      <c r="T625" s="6895">
        <v>0</v>
      </c>
      <c r="U625" s="6895">
        <v>0</v>
      </c>
      <c r="V625" s="6895">
        <v>0</v>
      </c>
      <c r="W625" s="6895">
        <v>0</v>
      </c>
      <c r="X625" s="6895">
        <v>0</v>
      </c>
      <c r="Y625" s="6895">
        <v>0</v>
      </c>
      <c r="Z625" s="6895">
        <v>0</v>
      </c>
      <c r="AA625" s="6895">
        <v>0</v>
      </c>
      <c r="AB625" s="6895">
        <v>0</v>
      </c>
      <c r="AC625" s="6895">
        <v>0</v>
      </c>
      <c r="AD625" s="6895">
        <v>0</v>
      </c>
      <c r="AE625" s="6895">
        <v>0</v>
      </c>
      <c r="AF625" s="6895">
        <v>0</v>
      </c>
      <c r="AG625" s="4429"/>
      <c r="AH625" s="4977"/>
      <c r="AI625" s="3344" t="s">
        <v>30212</v>
      </c>
      <c r="AK625" s="4371" t="str">
        <f>IF(SUM(AN625:BN625)=0,0,$AI625)</f>
        <v>Inputs must be numerical and positive</v>
      </c>
      <c r="AN625" s="5752"/>
      <c r="AO625" s="5741">
        <f t="shared" ref="AO625:BM625" si="210">IF(OR(AND(H625&gt;0,ISNUMBER(H625)),ISBLANK(H625)),0,1)</f>
        <v>1</v>
      </c>
      <c r="AP625" s="5741">
        <f t="shared" si="210"/>
        <v>1</v>
      </c>
      <c r="AQ625" s="5741">
        <f t="shared" si="210"/>
        <v>1</v>
      </c>
      <c r="AR625" s="5741">
        <f t="shared" si="210"/>
        <v>1</v>
      </c>
      <c r="AS625" s="5741">
        <f t="shared" si="210"/>
        <v>1</v>
      </c>
      <c r="AT625" s="5741">
        <f t="shared" si="210"/>
        <v>1</v>
      </c>
      <c r="AU625" s="5741">
        <f t="shared" si="210"/>
        <v>1</v>
      </c>
      <c r="AV625" s="5741">
        <f t="shared" si="210"/>
        <v>1</v>
      </c>
      <c r="AW625" s="5741">
        <f t="shared" si="210"/>
        <v>1</v>
      </c>
      <c r="AX625" s="5741">
        <f t="shared" si="210"/>
        <v>1</v>
      </c>
      <c r="AY625" s="5741">
        <f t="shared" si="210"/>
        <v>1</v>
      </c>
      <c r="AZ625" s="5741">
        <f t="shared" si="210"/>
        <v>1</v>
      </c>
      <c r="BA625" s="5741">
        <f t="shared" si="210"/>
        <v>1</v>
      </c>
      <c r="BB625" s="5741">
        <f t="shared" si="210"/>
        <v>1</v>
      </c>
      <c r="BC625" s="5741">
        <f t="shared" si="210"/>
        <v>1</v>
      </c>
      <c r="BD625" s="5741">
        <f t="shared" si="210"/>
        <v>1</v>
      </c>
      <c r="BE625" s="5741">
        <f t="shared" si="210"/>
        <v>1</v>
      </c>
      <c r="BF625" s="5741">
        <f t="shared" si="210"/>
        <v>1</v>
      </c>
      <c r="BG625" s="5741">
        <f t="shared" si="210"/>
        <v>1</v>
      </c>
      <c r="BH625" s="5741">
        <f t="shared" si="210"/>
        <v>1</v>
      </c>
      <c r="BI625" s="5741">
        <f t="shared" si="210"/>
        <v>1</v>
      </c>
      <c r="BJ625" s="5741">
        <f t="shared" si="210"/>
        <v>1</v>
      </c>
      <c r="BK625" s="5741">
        <f t="shared" si="210"/>
        <v>1</v>
      </c>
      <c r="BL625" s="5741">
        <f t="shared" si="210"/>
        <v>1</v>
      </c>
      <c r="BM625" s="5741">
        <f t="shared" si="210"/>
        <v>1</v>
      </c>
      <c r="BN625" s="5752"/>
    </row>
    <row r="626" spans="2:66" ht="15" outlineLevel="1" thickBot="1">
      <c r="B626" s="3361" t="s">
        <v>22514</v>
      </c>
      <c r="C626" s="3362"/>
      <c r="D626" s="7731"/>
      <c r="E626" s="7729"/>
      <c r="F626" s="7730"/>
      <c r="G626" s="6896"/>
      <c r="H626" s="6897"/>
      <c r="I626" s="6897"/>
      <c r="J626" s="6897"/>
      <c r="K626" s="6897"/>
      <c r="L626" s="6897"/>
      <c r="M626" s="6897"/>
      <c r="N626" s="6897"/>
      <c r="O626" s="6897"/>
      <c r="P626" s="6897"/>
      <c r="Q626" s="6897"/>
      <c r="R626" s="6897"/>
      <c r="S626" s="6897"/>
      <c r="T626" s="6897"/>
      <c r="U626" s="6897"/>
      <c r="V626" s="6897"/>
      <c r="W626" s="6897"/>
      <c r="X626" s="6897"/>
      <c r="Y626" s="6897"/>
      <c r="Z626" s="6897"/>
      <c r="AA626" s="6897"/>
      <c r="AB626" s="6897"/>
      <c r="AC626" s="6897"/>
      <c r="AD626" s="6897"/>
      <c r="AE626" s="6897"/>
      <c r="AF626" s="6897"/>
      <c r="AG626" s="4429"/>
      <c r="AH626" s="4972"/>
      <c r="AI626" s="6636"/>
      <c r="AN626" s="5752"/>
      <c r="AO626" s="5751"/>
      <c r="AP626" s="5751"/>
      <c r="AQ626" s="5751"/>
      <c r="AR626" s="5751"/>
      <c r="AS626" s="5751"/>
      <c r="AT626" s="5751"/>
      <c r="AU626" s="5751"/>
      <c r="AV626" s="5751"/>
      <c r="AW626" s="5751"/>
      <c r="AX626" s="5751"/>
      <c r="AY626" s="5751"/>
      <c r="AZ626" s="5751"/>
      <c r="BA626" s="5751"/>
      <c r="BB626" s="5751"/>
      <c r="BC626" s="5751"/>
      <c r="BD626" s="5751"/>
      <c r="BE626" s="5751"/>
      <c r="BF626" s="5751"/>
      <c r="BG626" s="5751"/>
      <c r="BH626" s="5751"/>
      <c r="BI626" s="5751"/>
      <c r="BJ626" s="5751"/>
      <c r="BK626" s="5751"/>
      <c r="BL626" s="5751"/>
      <c r="BM626" s="5751"/>
      <c r="BN626" s="5752"/>
    </row>
    <row r="627" spans="2:66" outlineLevel="1">
      <c r="B627" s="3330">
        <v>8</v>
      </c>
      <c r="C627" s="3364" t="s">
        <v>22515</v>
      </c>
      <c r="D627" s="3365" t="s">
        <v>29598</v>
      </c>
      <c r="E627" s="3354" t="s">
        <v>46</v>
      </c>
      <c r="F627" s="3333">
        <v>3</v>
      </c>
      <c r="G627" s="6896"/>
      <c r="H627" s="6895">
        <v>0</v>
      </c>
      <c r="I627" s="6895">
        <v>0</v>
      </c>
      <c r="J627" s="6895">
        <v>0</v>
      </c>
      <c r="K627" s="6895">
        <v>0</v>
      </c>
      <c r="L627" s="6895">
        <v>0</v>
      </c>
      <c r="M627" s="6895">
        <v>0</v>
      </c>
      <c r="N627" s="6895">
        <v>0</v>
      </c>
      <c r="O627" s="6895">
        <v>0</v>
      </c>
      <c r="P627" s="6895">
        <v>0</v>
      </c>
      <c r="Q627" s="6895">
        <v>0</v>
      </c>
      <c r="R627" s="6895">
        <v>0</v>
      </c>
      <c r="S627" s="6895">
        <v>0</v>
      </c>
      <c r="T627" s="6895">
        <v>0</v>
      </c>
      <c r="U627" s="6895">
        <v>0</v>
      </c>
      <c r="V627" s="6895">
        <v>0</v>
      </c>
      <c r="W627" s="6895">
        <v>0</v>
      </c>
      <c r="X627" s="6895">
        <v>0</v>
      </c>
      <c r="Y627" s="6895">
        <v>0</v>
      </c>
      <c r="Z627" s="6895">
        <v>0</v>
      </c>
      <c r="AA627" s="6895">
        <v>0</v>
      </c>
      <c r="AB627" s="6895">
        <v>0</v>
      </c>
      <c r="AC627" s="6895">
        <v>0</v>
      </c>
      <c r="AD627" s="6895">
        <v>0</v>
      </c>
      <c r="AE627" s="6895">
        <v>0</v>
      </c>
      <c r="AF627" s="6895">
        <v>0</v>
      </c>
      <c r="AG627" s="4429"/>
      <c r="AH627" s="3331"/>
      <c r="AI627" s="3345" t="s">
        <v>30212</v>
      </c>
      <c r="AK627" s="4371" t="str">
        <f t="shared" ref="AK627:AK634" si="211">IF(SUM(AN627:BN627)=0,0,$AI627)</f>
        <v>Inputs must be numerical and positive</v>
      </c>
      <c r="AN627" s="5752"/>
      <c r="AO627" s="5741">
        <f t="shared" ref="AO627:AX634" si="212">IF(OR(AND(H627&gt;0,ISNUMBER(H627)),ISBLANK(H627)),0,1)</f>
        <v>1</v>
      </c>
      <c r="AP627" s="5741">
        <f t="shared" si="212"/>
        <v>1</v>
      </c>
      <c r="AQ627" s="5741">
        <f t="shared" si="212"/>
        <v>1</v>
      </c>
      <c r="AR627" s="5741">
        <f t="shared" si="212"/>
        <v>1</v>
      </c>
      <c r="AS627" s="5741">
        <f t="shared" si="212"/>
        <v>1</v>
      </c>
      <c r="AT627" s="5741">
        <f t="shared" si="212"/>
        <v>1</v>
      </c>
      <c r="AU627" s="5741">
        <f t="shared" si="212"/>
        <v>1</v>
      </c>
      <c r="AV627" s="5741">
        <f t="shared" si="212"/>
        <v>1</v>
      </c>
      <c r="AW627" s="5741">
        <f t="shared" si="212"/>
        <v>1</v>
      </c>
      <c r="AX627" s="5741">
        <f t="shared" si="212"/>
        <v>1</v>
      </c>
      <c r="AY627" s="5741">
        <f t="shared" ref="AY627:BH634" si="213">IF(OR(AND(R627&gt;0,ISNUMBER(R627)),ISBLANK(R627)),0,1)</f>
        <v>1</v>
      </c>
      <c r="AZ627" s="5741">
        <f t="shared" si="213"/>
        <v>1</v>
      </c>
      <c r="BA627" s="5741">
        <f t="shared" si="213"/>
        <v>1</v>
      </c>
      <c r="BB627" s="5741">
        <f t="shared" si="213"/>
        <v>1</v>
      </c>
      <c r="BC627" s="5741">
        <f t="shared" si="213"/>
        <v>1</v>
      </c>
      <c r="BD627" s="5741">
        <f t="shared" si="213"/>
        <v>1</v>
      </c>
      <c r="BE627" s="5741">
        <f t="shared" si="213"/>
        <v>1</v>
      </c>
      <c r="BF627" s="5741">
        <f t="shared" si="213"/>
        <v>1</v>
      </c>
      <c r="BG627" s="5741">
        <f t="shared" si="213"/>
        <v>1</v>
      </c>
      <c r="BH627" s="5741">
        <f t="shared" si="213"/>
        <v>1</v>
      </c>
      <c r="BI627" s="5741">
        <f t="shared" ref="BI627:BM634" si="214">IF(OR(AND(AB627&gt;0,ISNUMBER(AB627)),ISBLANK(AB627)),0,1)</f>
        <v>1</v>
      </c>
      <c r="BJ627" s="5741">
        <f t="shared" si="214"/>
        <v>1</v>
      </c>
      <c r="BK627" s="5741">
        <f t="shared" si="214"/>
        <v>1</v>
      </c>
      <c r="BL627" s="5741">
        <f t="shared" si="214"/>
        <v>1</v>
      </c>
      <c r="BM627" s="5741">
        <f t="shared" si="214"/>
        <v>1</v>
      </c>
      <c r="BN627" s="5752"/>
    </row>
    <row r="628" spans="2:66" outlineLevel="1">
      <c r="B628" s="3330">
        <v>9</v>
      </c>
      <c r="C628" s="3364" t="s">
        <v>22517</v>
      </c>
      <c r="D628" s="3365" t="s">
        <v>29599</v>
      </c>
      <c r="E628" s="3354" t="s">
        <v>46</v>
      </c>
      <c r="F628" s="3333">
        <v>3</v>
      </c>
      <c r="G628" s="6896"/>
      <c r="H628" s="6895">
        <v>0</v>
      </c>
      <c r="I628" s="6895">
        <v>0</v>
      </c>
      <c r="J628" s="6895">
        <v>0</v>
      </c>
      <c r="K628" s="6895">
        <v>0</v>
      </c>
      <c r="L628" s="6895">
        <v>0</v>
      </c>
      <c r="M628" s="6895">
        <v>0</v>
      </c>
      <c r="N628" s="6895">
        <v>0</v>
      </c>
      <c r="O628" s="6895">
        <v>0</v>
      </c>
      <c r="P628" s="6895">
        <v>0</v>
      </c>
      <c r="Q628" s="6895">
        <v>0</v>
      </c>
      <c r="R628" s="6895">
        <v>0</v>
      </c>
      <c r="S628" s="6895">
        <v>0</v>
      </c>
      <c r="T628" s="6895">
        <v>0</v>
      </c>
      <c r="U628" s="6895">
        <v>0</v>
      </c>
      <c r="V628" s="6895">
        <v>0</v>
      </c>
      <c r="W628" s="6895">
        <v>0</v>
      </c>
      <c r="X628" s="6895">
        <v>0</v>
      </c>
      <c r="Y628" s="6895">
        <v>0</v>
      </c>
      <c r="Z628" s="6895">
        <v>0</v>
      </c>
      <c r="AA628" s="6895">
        <v>0</v>
      </c>
      <c r="AB628" s="6895">
        <v>0</v>
      </c>
      <c r="AC628" s="6895">
        <v>0</v>
      </c>
      <c r="AD628" s="6895">
        <v>0</v>
      </c>
      <c r="AE628" s="6895">
        <v>0</v>
      </c>
      <c r="AF628" s="6895">
        <v>0</v>
      </c>
      <c r="AG628" s="4429"/>
      <c r="AH628" s="4578"/>
      <c r="AI628" s="3342" t="s">
        <v>30212</v>
      </c>
      <c r="AK628" s="4371" t="str">
        <f t="shared" si="211"/>
        <v>Inputs must be numerical and positive</v>
      </c>
      <c r="AN628" s="5752"/>
      <c r="AO628" s="5741">
        <f t="shared" si="212"/>
        <v>1</v>
      </c>
      <c r="AP628" s="5741">
        <f t="shared" si="212"/>
        <v>1</v>
      </c>
      <c r="AQ628" s="5741">
        <f t="shared" si="212"/>
        <v>1</v>
      </c>
      <c r="AR628" s="5741">
        <f t="shared" si="212"/>
        <v>1</v>
      </c>
      <c r="AS628" s="5741">
        <f t="shared" si="212"/>
        <v>1</v>
      </c>
      <c r="AT628" s="5741">
        <f t="shared" si="212"/>
        <v>1</v>
      </c>
      <c r="AU628" s="5741">
        <f t="shared" si="212"/>
        <v>1</v>
      </c>
      <c r="AV628" s="5741">
        <f t="shared" si="212"/>
        <v>1</v>
      </c>
      <c r="AW628" s="5741">
        <f t="shared" si="212"/>
        <v>1</v>
      </c>
      <c r="AX628" s="5741">
        <f t="shared" si="212"/>
        <v>1</v>
      </c>
      <c r="AY628" s="5741">
        <f t="shared" si="213"/>
        <v>1</v>
      </c>
      <c r="AZ628" s="5741">
        <f t="shared" si="213"/>
        <v>1</v>
      </c>
      <c r="BA628" s="5741">
        <f t="shared" si="213"/>
        <v>1</v>
      </c>
      <c r="BB628" s="5741">
        <f t="shared" si="213"/>
        <v>1</v>
      </c>
      <c r="BC628" s="5741">
        <f t="shared" si="213"/>
        <v>1</v>
      </c>
      <c r="BD628" s="5741">
        <f t="shared" si="213"/>
        <v>1</v>
      </c>
      <c r="BE628" s="5741">
        <f t="shared" si="213"/>
        <v>1</v>
      </c>
      <c r="BF628" s="5741">
        <f t="shared" si="213"/>
        <v>1</v>
      </c>
      <c r="BG628" s="5741">
        <f t="shared" si="213"/>
        <v>1</v>
      </c>
      <c r="BH628" s="5741">
        <f t="shared" si="213"/>
        <v>1</v>
      </c>
      <c r="BI628" s="5741">
        <f t="shared" si="214"/>
        <v>1</v>
      </c>
      <c r="BJ628" s="5741">
        <f t="shared" si="214"/>
        <v>1</v>
      </c>
      <c r="BK628" s="5741">
        <f t="shared" si="214"/>
        <v>1</v>
      </c>
      <c r="BL628" s="5741">
        <f t="shared" si="214"/>
        <v>1</v>
      </c>
      <c r="BM628" s="5741">
        <f t="shared" si="214"/>
        <v>1</v>
      </c>
      <c r="BN628" s="5752"/>
    </row>
    <row r="629" spans="2:66" outlineLevel="1">
      <c r="B629" s="3330">
        <v>10</v>
      </c>
      <c r="C629" s="3364" t="s">
        <v>22519</v>
      </c>
      <c r="D629" s="3365" t="s">
        <v>29600</v>
      </c>
      <c r="E629" s="3354" t="s">
        <v>46</v>
      </c>
      <c r="F629" s="3333">
        <v>3</v>
      </c>
      <c r="G629" s="6896"/>
      <c r="H629" s="6895">
        <v>0</v>
      </c>
      <c r="I629" s="6895">
        <v>0</v>
      </c>
      <c r="J629" s="6895">
        <v>0</v>
      </c>
      <c r="K629" s="6895">
        <v>0</v>
      </c>
      <c r="L629" s="6895">
        <v>0</v>
      </c>
      <c r="M629" s="6895">
        <v>0</v>
      </c>
      <c r="N629" s="6895">
        <v>0</v>
      </c>
      <c r="O629" s="6895">
        <v>0</v>
      </c>
      <c r="P629" s="6895">
        <v>0</v>
      </c>
      <c r="Q629" s="6895">
        <v>0</v>
      </c>
      <c r="R629" s="6895">
        <v>0</v>
      </c>
      <c r="S629" s="6895">
        <v>0</v>
      </c>
      <c r="T629" s="6895">
        <v>0</v>
      </c>
      <c r="U629" s="6895">
        <v>0</v>
      </c>
      <c r="V629" s="6895">
        <v>0</v>
      </c>
      <c r="W629" s="6895">
        <v>0</v>
      </c>
      <c r="X629" s="6895">
        <v>0</v>
      </c>
      <c r="Y629" s="6895">
        <v>0</v>
      </c>
      <c r="Z629" s="6895">
        <v>0</v>
      </c>
      <c r="AA629" s="6895">
        <v>0</v>
      </c>
      <c r="AB629" s="6895">
        <v>0</v>
      </c>
      <c r="AC629" s="6895">
        <v>0</v>
      </c>
      <c r="AD629" s="6895">
        <v>0</v>
      </c>
      <c r="AE629" s="6895">
        <v>0</v>
      </c>
      <c r="AF629" s="6895">
        <v>0</v>
      </c>
      <c r="AG629" s="4429"/>
      <c r="AH629" s="4578"/>
      <c r="AI629" s="3342" t="s">
        <v>30212</v>
      </c>
      <c r="AK629" s="4371" t="str">
        <f t="shared" si="211"/>
        <v>Inputs must be numerical and positive</v>
      </c>
      <c r="AN629" s="5752"/>
      <c r="AO629" s="5741">
        <f t="shared" si="212"/>
        <v>1</v>
      </c>
      <c r="AP629" s="5741">
        <f t="shared" si="212"/>
        <v>1</v>
      </c>
      <c r="AQ629" s="5741">
        <f t="shared" si="212"/>
        <v>1</v>
      </c>
      <c r="AR629" s="5741">
        <f t="shared" si="212"/>
        <v>1</v>
      </c>
      <c r="AS629" s="5741">
        <f t="shared" si="212"/>
        <v>1</v>
      </c>
      <c r="AT629" s="5741">
        <f t="shared" si="212"/>
        <v>1</v>
      </c>
      <c r="AU629" s="5741">
        <f t="shared" si="212"/>
        <v>1</v>
      </c>
      <c r="AV629" s="5741">
        <f t="shared" si="212"/>
        <v>1</v>
      </c>
      <c r="AW629" s="5741">
        <f t="shared" si="212"/>
        <v>1</v>
      </c>
      <c r="AX629" s="5741">
        <f t="shared" si="212"/>
        <v>1</v>
      </c>
      <c r="AY629" s="5741">
        <f t="shared" si="213"/>
        <v>1</v>
      </c>
      <c r="AZ629" s="5741">
        <f t="shared" si="213"/>
        <v>1</v>
      </c>
      <c r="BA629" s="5741">
        <f t="shared" si="213"/>
        <v>1</v>
      </c>
      <c r="BB629" s="5741">
        <f t="shared" si="213"/>
        <v>1</v>
      </c>
      <c r="BC629" s="5741">
        <f t="shared" si="213"/>
        <v>1</v>
      </c>
      <c r="BD629" s="5741">
        <f t="shared" si="213"/>
        <v>1</v>
      </c>
      <c r="BE629" s="5741">
        <f t="shared" si="213"/>
        <v>1</v>
      </c>
      <c r="BF629" s="5741">
        <f t="shared" si="213"/>
        <v>1</v>
      </c>
      <c r="BG629" s="5741">
        <f t="shared" si="213"/>
        <v>1</v>
      </c>
      <c r="BH629" s="5741">
        <f t="shared" si="213"/>
        <v>1</v>
      </c>
      <c r="BI629" s="5741">
        <f t="shared" si="214"/>
        <v>1</v>
      </c>
      <c r="BJ629" s="5741">
        <f t="shared" si="214"/>
        <v>1</v>
      </c>
      <c r="BK629" s="5741">
        <f t="shared" si="214"/>
        <v>1</v>
      </c>
      <c r="BL629" s="5741">
        <f t="shared" si="214"/>
        <v>1</v>
      </c>
      <c r="BM629" s="5741">
        <f t="shared" si="214"/>
        <v>1</v>
      </c>
      <c r="BN629" s="5752"/>
    </row>
    <row r="630" spans="2:66" outlineLevel="1">
      <c r="B630" s="3330">
        <v>11</v>
      </c>
      <c r="C630" s="3364" t="s">
        <v>22521</v>
      </c>
      <c r="D630" s="3365" t="s">
        <v>29601</v>
      </c>
      <c r="E630" s="3354" t="s">
        <v>46</v>
      </c>
      <c r="F630" s="3333">
        <v>3</v>
      </c>
      <c r="G630" s="6896"/>
      <c r="H630" s="6895">
        <v>0</v>
      </c>
      <c r="I630" s="6895">
        <v>0</v>
      </c>
      <c r="J630" s="6895">
        <v>0</v>
      </c>
      <c r="K630" s="6895">
        <v>0</v>
      </c>
      <c r="L630" s="6895">
        <v>0</v>
      </c>
      <c r="M630" s="6895">
        <v>0</v>
      </c>
      <c r="N630" s="6895">
        <v>0</v>
      </c>
      <c r="O630" s="6895">
        <v>0</v>
      </c>
      <c r="P630" s="6895">
        <v>0</v>
      </c>
      <c r="Q630" s="6895">
        <v>0</v>
      </c>
      <c r="R630" s="6895">
        <v>0</v>
      </c>
      <c r="S630" s="6895">
        <v>0</v>
      </c>
      <c r="T630" s="6895">
        <v>0</v>
      </c>
      <c r="U630" s="6895">
        <v>0</v>
      </c>
      <c r="V630" s="6895">
        <v>0</v>
      </c>
      <c r="W630" s="6895">
        <v>0</v>
      </c>
      <c r="X630" s="6895">
        <v>0</v>
      </c>
      <c r="Y630" s="6895">
        <v>0</v>
      </c>
      <c r="Z630" s="6895">
        <v>0</v>
      </c>
      <c r="AA630" s="6895">
        <v>0</v>
      </c>
      <c r="AB630" s="6895">
        <v>0</v>
      </c>
      <c r="AC630" s="6895">
        <v>0</v>
      </c>
      <c r="AD630" s="6895">
        <v>0</v>
      </c>
      <c r="AE630" s="6895">
        <v>0</v>
      </c>
      <c r="AF630" s="6895">
        <v>0</v>
      </c>
      <c r="AG630" s="4429"/>
      <c r="AH630" s="4578"/>
      <c r="AI630" s="3342" t="s">
        <v>30212</v>
      </c>
      <c r="AK630" s="4371" t="str">
        <f t="shared" si="211"/>
        <v>Inputs must be numerical and positive</v>
      </c>
      <c r="AN630" s="5752"/>
      <c r="AO630" s="5741">
        <f t="shared" si="212"/>
        <v>1</v>
      </c>
      <c r="AP630" s="5741">
        <f t="shared" si="212"/>
        <v>1</v>
      </c>
      <c r="AQ630" s="5741">
        <f t="shared" si="212"/>
        <v>1</v>
      </c>
      <c r="AR630" s="5741">
        <f t="shared" si="212"/>
        <v>1</v>
      </c>
      <c r="AS630" s="5741">
        <f t="shared" si="212"/>
        <v>1</v>
      </c>
      <c r="AT630" s="5741">
        <f t="shared" si="212"/>
        <v>1</v>
      </c>
      <c r="AU630" s="5741">
        <f t="shared" si="212"/>
        <v>1</v>
      </c>
      <c r="AV630" s="5741">
        <f t="shared" si="212"/>
        <v>1</v>
      </c>
      <c r="AW630" s="5741">
        <f t="shared" si="212"/>
        <v>1</v>
      </c>
      <c r="AX630" s="5741">
        <f t="shared" si="212"/>
        <v>1</v>
      </c>
      <c r="AY630" s="5741">
        <f t="shared" si="213"/>
        <v>1</v>
      </c>
      <c r="AZ630" s="5741">
        <f t="shared" si="213"/>
        <v>1</v>
      </c>
      <c r="BA630" s="5741">
        <f t="shared" si="213"/>
        <v>1</v>
      </c>
      <c r="BB630" s="5741">
        <f t="shared" si="213"/>
        <v>1</v>
      </c>
      <c r="BC630" s="5741">
        <f t="shared" si="213"/>
        <v>1</v>
      </c>
      <c r="BD630" s="5741">
        <f t="shared" si="213"/>
        <v>1</v>
      </c>
      <c r="BE630" s="5741">
        <f t="shared" si="213"/>
        <v>1</v>
      </c>
      <c r="BF630" s="5741">
        <f t="shared" si="213"/>
        <v>1</v>
      </c>
      <c r="BG630" s="5741">
        <f t="shared" si="213"/>
        <v>1</v>
      </c>
      <c r="BH630" s="5741">
        <f t="shared" si="213"/>
        <v>1</v>
      </c>
      <c r="BI630" s="5741">
        <f t="shared" si="214"/>
        <v>1</v>
      </c>
      <c r="BJ630" s="5741">
        <f t="shared" si="214"/>
        <v>1</v>
      </c>
      <c r="BK630" s="5741">
        <f t="shared" si="214"/>
        <v>1</v>
      </c>
      <c r="BL630" s="5741">
        <f t="shared" si="214"/>
        <v>1</v>
      </c>
      <c r="BM630" s="5741">
        <f t="shared" si="214"/>
        <v>1</v>
      </c>
      <c r="BN630" s="5752"/>
    </row>
    <row r="631" spans="2:66" outlineLevel="1">
      <c r="B631" s="3330">
        <v>12</v>
      </c>
      <c r="C631" s="3364" t="s">
        <v>22523</v>
      </c>
      <c r="D631" s="3365" t="s">
        <v>29602</v>
      </c>
      <c r="E631" s="3354" t="s">
        <v>46</v>
      </c>
      <c r="F631" s="3333">
        <v>3</v>
      </c>
      <c r="G631" s="6896"/>
      <c r="H631" s="6895">
        <v>0</v>
      </c>
      <c r="I631" s="6895">
        <v>0</v>
      </c>
      <c r="J631" s="6895">
        <v>0</v>
      </c>
      <c r="K631" s="6895">
        <v>0</v>
      </c>
      <c r="L631" s="6895">
        <v>0</v>
      </c>
      <c r="M631" s="6895">
        <v>0</v>
      </c>
      <c r="N631" s="6895">
        <v>0</v>
      </c>
      <c r="O631" s="6895">
        <v>0</v>
      </c>
      <c r="P631" s="6895">
        <v>0</v>
      </c>
      <c r="Q631" s="6895">
        <v>0</v>
      </c>
      <c r="R631" s="6895">
        <v>0</v>
      </c>
      <c r="S631" s="6895">
        <v>0</v>
      </c>
      <c r="T631" s="6895">
        <v>0</v>
      </c>
      <c r="U631" s="6895">
        <v>0</v>
      </c>
      <c r="V631" s="6895">
        <v>0</v>
      </c>
      <c r="W631" s="6895">
        <v>0</v>
      </c>
      <c r="X631" s="6895">
        <v>0</v>
      </c>
      <c r="Y631" s="6895">
        <v>0</v>
      </c>
      <c r="Z631" s="6895">
        <v>0</v>
      </c>
      <c r="AA631" s="6895">
        <v>0</v>
      </c>
      <c r="AB631" s="6895">
        <v>0</v>
      </c>
      <c r="AC631" s="6895">
        <v>0</v>
      </c>
      <c r="AD631" s="6895">
        <v>0</v>
      </c>
      <c r="AE631" s="6895">
        <v>0</v>
      </c>
      <c r="AF631" s="6895">
        <v>0</v>
      </c>
      <c r="AG631" s="4429"/>
      <c r="AH631" s="4578"/>
      <c r="AI631" s="3342" t="s">
        <v>30212</v>
      </c>
      <c r="AK631" s="4371" t="str">
        <f t="shared" si="211"/>
        <v>Inputs must be numerical and positive</v>
      </c>
      <c r="AN631" s="5752"/>
      <c r="AO631" s="5741">
        <f t="shared" si="212"/>
        <v>1</v>
      </c>
      <c r="AP631" s="5741">
        <f t="shared" si="212"/>
        <v>1</v>
      </c>
      <c r="AQ631" s="5741">
        <f t="shared" si="212"/>
        <v>1</v>
      </c>
      <c r="AR631" s="5741">
        <f t="shared" si="212"/>
        <v>1</v>
      </c>
      <c r="AS631" s="5741">
        <f t="shared" si="212"/>
        <v>1</v>
      </c>
      <c r="AT631" s="5741">
        <f t="shared" si="212"/>
        <v>1</v>
      </c>
      <c r="AU631" s="5741">
        <f t="shared" si="212"/>
        <v>1</v>
      </c>
      <c r="AV631" s="5741">
        <f t="shared" si="212"/>
        <v>1</v>
      </c>
      <c r="AW631" s="5741">
        <f t="shared" si="212"/>
        <v>1</v>
      </c>
      <c r="AX631" s="5741">
        <f t="shared" si="212"/>
        <v>1</v>
      </c>
      <c r="AY631" s="5741">
        <f t="shared" si="213"/>
        <v>1</v>
      </c>
      <c r="AZ631" s="5741">
        <f t="shared" si="213"/>
        <v>1</v>
      </c>
      <c r="BA631" s="5741">
        <f t="shared" si="213"/>
        <v>1</v>
      </c>
      <c r="BB631" s="5741">
        <f t="shared" si="213"/>
        <v>1</v>
      </c>
      <c r="BC631" s="5741">
        <f t="shared" si="213"/>
        <v>1</v>
      </c>
      <c r="BD631" s="5741">
        <f t="shared" si="213"/>
        <v>1</v>
      </c>
      <c r="BE631" s="5741">
        <f t="shared" si="213"/>
        <v>1</v>
      </c>
      <c r="BF631" s="5741">
        <f t="shared" si="213"/>
        <v>1</v>
      </c>
      <c r="BG631" s="5741">
        <f t="shared" si="213"/>
        <v>1</v>
      </c>
      <c r="BH631" s="5741">
        <f t="shared" si="213"/>
        <v>1</v>
      </c>
      <c r="BI631" s="5741">
        <f t="shared" si="214"/>
        <v>1</v>
      </c>
      <c r="BJ631" s="5741">
        <f t="shared" si="214"/>
        <v>1</v>
      </c>
      <c r="BK631" s="5741">
        <f t="shared" si="214"/>
        <v>1</v>
      </c>
      <c r="BL631" s="5741">
        <f t="shared" si="214"/>
        <v>1</v>
      </c>
      <c r="BM631" s="5741">
        <f t="shared" si="214"/>
        <v>1</v>
      </c>
      <c r="BN631" s="5752"/>
    </row>
    <row r="632" spans="2:66" outlineLevel="1">
      <c r="B632" s="3330">
        <v>13</v>
      </c>
      <c r="C632" s="3364" t="s">
        <v>22525</v>
      </c>
      <c r="D632" s="3365" t="s">
        <v>29603</v>
      </c>
      <c r="E632" s="3354" t="s">
        <v>46</v>
      </c>
      <c r="F632" s="3333">
        <v>3</v>
      </c>
      <c r="G632" s="6896"/>
      <c r="H632" s="6895">
        <v>0</v>
      </c>
      <c r="I632" s="6895">
        <v>0</v>
      </c>
      <c r="J632" s="6895">
        <v>0</v>
      </c>
      <c r="K632" s="6895">
        <v>0</v>
      </c>
      <c r="L632" s="6895">
        <v>0</v>
      </c>
      <c r="M632" s="6895">
        <v>0</v>
      </c>
      <c r="N632" s="6895">
        <v>0</v>
      </c>
      <c r="O632" s="6895">
        <v>0</v>
      </c>
      <c r="P632" s="6895">
        <v>0</v>
      </c>
      <c r="Q632" s="6895">
        <v>0</v>
      </c>
      <c r="R632" s="6895">
        <v>0</v>
      </c>
      <c r="S632" s="6895">
        <v>0</v>
      </c>
      <c r="T632" s="6895">
        <v>0</v>
      </c>
      <c r="U632" s="6895">
        <v>0</v>
      </c>
      <c r="V632" s="6895">
        <v>0</v>
      </c>
      <c r="W632" s="6895">
        <v>0</v>
      </c>
      <c r="X632" s="6895">
        <v>0</v>
      </c>
      <c r="Y632" s="6895">
        <v>0</v>
      </c>
      <c r="Z632" s="6895">
        <v>0</v>
      </c>
      <c r="AA632" s="6895">
        <v>0</v>
      </c>
      <c r="AB632" s="6895">
        <v>0</v>
      </c>
      <c r="AC632" s="6895">
        <v>0</v>
      </c>
      <c r="AD632" s="6895">
        <v>0</v>
      </c>
      <c r="AE632" s="6895">
        <v>0</v>
      </c>
      <c r="AF632" s="6895">
        <v>0</v>
      </c>
      <c r="AG632" s="4429"/>
      <c r="AH632" s="4578"/>
      <c r="AI632" s="3342" t="s">
        <v>30212</v>
      </c>
      <c r="AK632" s="4371" t="str">
        <f t="shared" si="211"/>
        <v>Inputs must be numerical and positive</v>
      </c>
      <c r="AN632" s="5752"/>
      <c r="AO632" s="5741">
        <f t="shared" si="212"/>
        <v>1</v>
      </c>
      <c r="AP632" s="5741">
        <f t="shared" si="212"/>
        <v>1</v>
      </c>
      <c r="AQ632" s="5741">
        <f t="shared" si="212"/>
        <v>1</v>
      </c>
      <c r="AR632" s="5741">
        <f t="shared" si="212"/>
        <v>1</v>
      </c>
      <c r="AS632" s="5741">
        <f t="shared" si="212"/>
        <v>1</v>
      </c>
      <c r="AT632" s="5741">
        <f t="shared" si="212"/>
        <v>1</v>
      </c>
      <c r="AU632" s="5741">
        <f t="shared" si="212"/>
        <v>1</v>
      </c>
      <c r="AV632" s="5741">
        <f t="shared" si="212"/>
        <v>1</v>
      </c>
      <c r="AW632" s="5741">
        <f t="shared" si="212"/>
        <v>1</v>
      </c>
      <c r="AX632" s="5741">
        <f t="shared" si="212"/>
        <v>1</v>
      </c>
      <c r="AY632" s="5741">
        <f t="shared" si="213"/>
        <v>1</v>
      </c>
      <c r="AZ632" s="5741">
        <f t="shared" si="213"/>
        <v>1</v>
      </c>
      <c r="BA632" s="5741">
        <f t="shared" si="213"/>
        <v>1</v>
      </c>
      <c r="BB632" s="5741">
        <f t="shared" si="213"/>
        <v>1</v>
      </c>
      <c r="BC632" s="5741">
        <f t="shared" si="213"/>
        <v>1</v>
      </c>
      <c r="BD632" s="5741">
        <f t="shared" si="213"/>
        <v>1</v>
      </c>
      <c r="BE632" s="5741">
        <f t="shared" si="213"/>
        <v>1</v>
      </c>
      <c r="BF632" s="5741">
        <f t="shared" si="213"/>
        <v>1</v>
      </c>
      <c r="BG632" s="5741">
        <f t="shared" si="213"/>
        <v>1</v>
      </c>
      <c r="BH632" s="5741">
        <f t="shared" si="213"/>
        <v>1</v>
      </c>
      <c r="BI632" s="5741">
        <f t="shared" si="214"/>
        <v>1</v>
      </c>
      <c r="BJ632" s="5741">
        <f t="shared" si="214"/>
        <v>1</v>
      </c>
      <c r="BK632" s="5741">
        <f t="shared" si="214"/>
        <v>1</v>
      </c>
      <c r="BL632" s="5741">
        <f t="shared" si="214"/>
        <v>1</v>
      </c>
      <c r="BM632" s="5741">
        <f t="shared" si="214"/>
        <v>1</v>
      </c>
      <c r="BN632" s="5752"/>
    </row>
    <row r="633" spans="2:66" outlineLevel="1">
      <c r="B633" s="3330">
        <v>14</v>
      </c>
      <c r="C633" s="3364" t="s">
        <v>22527</v>
      </c>
      <c r="D633" s="3365" t="s">
        <v>29604</v>
      </c>
      <c r="E633" s="3354" t="s">
        <v>46</v>
      </c>
      <c r="F633" s="3333">
        <v>3</v>
      </c>
      <c r="G633" s="6896"/>
      <c r="H633" s="6895">
        <v>0</v>
      </c>
      <c r="I633" s="6895">
        <v>0</v>
      </c>
      <c r="J633" s="6895">
        <v>0</v>
      </c>
      <c r="K633" s="6895">
        <v>0</v>
      </c>
      <c r="L633" s="6895">
        <v>0</v>
      </c>
      <c r="M633" s="6895">
        <v>0</v>
      </c>
      <c r="N633" s="6895">
        <v>0</v>
      </c>
      <c r="O633" s="6895">
        <v>0</v>
      </c>
      <c r="P633" s="6895">
        <v>0</v>
      </c>
      <c r="Q633" s="6895">
        <v>0</v>
      </c>
      <c r="R633" s="6895">
        <v>0</v>
      </c>
      <c r="S633" s="6895">
        <v>0</v>
      </c>
      <c r="T633" s="6895">
        <v>0</v>
      </c>
      <c r="U633" s="6895">
        <v>0</v>
      </c>
      <c r="V633" s="6895">
        <v>0</v>
      </c>
      <c r="W633" s="6895">
        <v>0</v>
      </c>
      <c r="X633" s="6895">
        <v>0</v>
      </c>
      <c r="Y633" s="6895">
        <v>0</v>
      </c>
      <c r="Z633" s="6895">
        <v>0</v>
      </c>
      <c r="AA633" s="6895">
        <v>0</v>
      </c>
      <c r="AB633" s="6895">
        <v>0</v>
      </c>
      <c r="AC633" s="6895">
        <v>0</v>
      </c>
      <c r="AD633" s="6895">
        <v>0</v>
      </c>
      <c r="AE633" s="6895">
        <v>0</v>
      </c>
      <c r="AF633" s="6895">
        <v>0</v>
      </c>
      <c r="AG633" s="4429"/>
      <c r="AH633" s="4578"/>
      <c r="AI633" s="3342" t="s">
        <v>30212</v>
      </c>
      <c r="AK633" s="4371" t="str">
        <f t="shared" si="211"/>
        <v>Inputs must be numerical and positive</v>
      </c>
      <c r="AN633" s="5752"/>
      <c r="AO633" s="5741">
        <f t="shared" si="212"/>
        <v>1</v>
      </c>
      <c r="AP633" s="5741">
        <f t="shared" si="212"/>
        <v>1</v>
      </c>
      <c r="AQ633" s="5741">
        <f t="shared" si="212"/>
        <v>1</v>
      </c>
      <c r="AR633" s="5741">
        <f t="shared" si="212"/>
        <v>1</v>
      </c>
      <c r="AS633" s="5741">
        <f t="shared" si="212"/>
        <v>1</v>
      </c>
      <c r="AT633" s="5741">
        <f t="shared" si="212"/>
        <v>1</v>
      </c>
      <c r="AU633" s="5741">
        <f t="shared" si="212"/>
        <v>1</v>
      </c>
      <c r="AV633" s="5741">
        <f t="shared" si="212"/>
        <v>1</v>
      </c>
      <c r="AW633" s="5741">
        <f t="shared" si="212"/>
        <v>1</v>
      </c>
      <c r="AX633" s="5741">
        <f t="shared" si="212"/>
        <v>1</v>
      </c>
      <c r="AY633" s="5741">
        <f t="shared" si="213"/>
        <v>1</v>
      </c>
      <c r="AZ633" s="5741">
        <f t="shared" si="213"/>
        <v>1</v>
      </c>
      <c r="BA633" s="5741">
        <f t="shared" si="213"/>
        <v>1</v>
      </c>
      <c r="BB633" s="5741">
        <f t="shared" si="213"/>
        <v>1</v>
      </c>
      <c r="BC633" s="5741">
        <f t="shared" si="213"/>
        <v>1</v>
      </c>
      <c r="BD633" s="5741">
        <f t="shared" si="213"/>
        <v>1</v>
      </c>
      <c r="BE633" s="5741">
        <f t="shared" si="213"/>
        <v>1</v>
      </c>
      <c r="BF633" s="5741">
        <f t="shared" si="213"/>
        <v>1</v>
      </c>
      <c r="BG633" s="5741">
        <f t="shared" si="213"/>
        <v>1</v>
      </c>
      <c r="BH633" s="5741">
        <f t="shared" si="213"/>
        <v>1</v>
      </c>
      <c r="BI633" s="5741">
        <f t="shared" si="214"/>
        <v>1</v>
      </c>
      <c r="BJ633" s="5741">
        <f t="shared" si="214"/>
        <v>1</v>
      </c>
      <c r="BK633" s="5741">
        <f t="shared" si="214"/>
        <v>1</v>
      </c>
      <c r="BL633" s="5741">
        <f t="shared" si="214"/>
        <v>1</v>
      </c>
      <c r="BM633" s="5741">
        <f t="shared" si="214"/>
        <v>1</v>
      </c>
      <c r="BN633" s="5752"/>
    </row>
    <row r="634" spans="2:66" ht="15" outlineLevel="1" thickBot="1">
      <c r="B634" s="3330">
        <v>15</v>
      </c>
      <c r="C634" s="3364" t="s">
        <v>22529</v>
      </c>
      <c r="D634" s="3365" t="s">
        <v>29605</v>
      </c>
      <c r="E634" s="3354" t="s">
        <v>46</v>
      </c>
      <c r="F634" s="3333">
        <v>3</v>
      </c>
      <c r="G634" s="6896"/>
      <c r="H634" s="6895">
        <v>0</v>
      </c>
      <c r="I634" s="6895">
        <v>0</v>
      </c>
      <c r="J634" s="6895">
        <v>0</v>
      </c>
      <c r="K634" s="6895">
        <v>0</v>
      </c>
      <c r="L634" s="6895">
        <v>0</v>
      </c>
      <c r="M634" s="6895">
        <v>0</v>
      </c>
      <c r="N634" s="6895">
        <v>0</v>
      </c>
      <c r="O634" s="6895">
        <v>0</v>
      </c>
      <c r="P634" s="6895">
        <v>0</v>
      </c>
      <c r="Q634" s="6895">
        <v>0</v>
      </c>
      <c r="R634" s="6895">
        <v>0</v>
      </c>
      <c r="S634" s="6895">
        <v>0</v>
      </c>
      <c r="T634" s="6895">
        <v>0</v>
      </c>
      <c r="U634" s="6895">
        <v>0</v>
      </c>
      <c r="V634" s="6895">
        <v>0</v>
      </c>
      <c r="W634" s="6895">
        <v>0</v>
      </c>
      <c r="X634" s="6895">
        <v>0</v>
      </c>
      <c r="Y634" s="6895">
        <v>0</v>
      </c>
      <c r="Z634" s="6895">
        <v>0</v>
      </c>
      <c r="AA634" s="6895">
        <v>0</v>
      </c>
      <c r="AB634" s="6895">
        <v>0</v>
      </c>
      <c r="AC634" s="6895">
        <v>0</v>
      </c>
      <c r="AD634" s="6895">
        <v>0</v>
      </c>
      <c r="AE634" s="6895">
        <v>0</v>
      </c>
      <c r="AF634" s="6895">
        <v>0</v>
      </c>
      <c r="AG634" s="4429"/>
      <c r="AH634" s="3356"/>
      <c r="AI634" s="3342" t="s">
        <v>30212</v>
      </c>
      <c r="AK634" s="4371" t="str">
        <f t="shared" si="211"/>
        <v>Inputs must be numerical and positive</v>
      </c>
      <c r="AN634" s="5752"/>
      <c r="AO634" s="5741">
        <f t="shared" si="212"/>
        <v>1</v>
      </c>
      <c r="AP634" s="5741">
        <f t="shared" si="212"/>
        <v>1</v>
      </c>
      <c r="AQ634" s="5741">
        <f t="shared" si="212"/>
        <v>1</v>
      </c>
      <c r="AR634" s="5741">
        <f t="shared" si="212"/>
        <v>1</v>
      </c>
      <c r="AS634" s="5741">
        <f t="shared" si="212"/>
        <v>1</v>
      </c>
      <c r="AT634" s="5741">
        <f t="shared" si="212"/>
        <v>1</v>
      </c>
      <c r="AU634" s="5741">
        <f t="shared" si="212"/>
        <v>1</v>
      </c>
      <c r="AV634" s="5741">
        <f t="shared" si="212"/>
        <v>1</v>
      </c>
      <c r="AW634" s="5741">
        <f t="shared" si="212"/>
        <v>1</v>
      </c>
      <c r="AX634" s="5741">
        <f t="shared" si="212"/>
        <v>1</v>
      </c>
      <c r="AY634" s="5741">
        <f t="shared" si="213"/>
        <v>1</v>
      </c>
      <c r="AZ634" s="5741">
        <f t="shared" si="213"/>
        <v>1</v>
      </c>
      <c r="BA634" s="5741">
        <f t="shared" si="213"/>
        <v>1</v>
      </c>
      <c r="BB634" s="5741">
        <f t="shared" si="213"/>
        <v>1</v>
      </c>
      <c r="BC634" s="5741">
        <f t="shared" si="213"/>
        <v>1</v>
      </c>
      <c r="BD634" s="5741">
        <f t="shared" si="213"/>
        <v>1</v>
      </c>
      <c r="BE634" s="5741">
        <f t="shared" si="213"/>
        <v>1</v>
      </c>
      <c r="BF634" s="5741">
        <f t="shared" si="213"/>
        <v>1</v>
      </c>
      <c r="BG634" s="5741">
        <f t="shared" si="213"/>
        <v>1</v>
      </c>
      <c r="BH634" s="5741">
        <f t="shared" si="213"/>
        <v>1</v>
      </c>
      <c r="BI634" s="5741">
        <f t="shared" si="214"/>
        <v>1</v>
      </c>
      <c r="BJ634" s="5741">
        <f t="shared" si="214"/>
        <v>1</v>
      </c>
      <c r="BK634" s="5741">
        <f t="shared" si="214"/>
        <v>1</v>
      </c>
      <c r="BL634" s="5741">
        <f t="shared" si="214"/>
        <v>1</v>
      </c>
      <c r="BM634" s="5741">
        <f t="shared" si="214"/>
        <v>1</v>
      </c>
      <c r="BN634" s="5752"/>
    </row>
    <row r="635" spans="2:66" ht="15" outlineLevel="1" thickBot="1">
      <c r="B635" s="3330">
        <v>16</v>
      </c>
      <c r="C635" s="3364" t="s">
        <v>22531</v>
      </c>
      <c r="D635" s="3365" t="s">
        <v>29606</v>
      </c>
      <c r="E635" s="3354" t="s">
        <v>46</v>
      </c>
      <c r="F635" s="3333">
        <v>3</v>
      </c>
      <c r="G635" s="6896"/>
      <c r="H635" s="6890">
        <v>0</v>
      </c>
      <c r="I635" s="6890">
        <v>0</v>
      </c>
      <c r="J635" s="6890">
        <v>0</v>
      </c>
      <c r="K635" s="6890">
        <v>0</v>
      </c>
      <c r="L635" s="6890">
        <v>0</v>
      </c>
      <c r="M635" s="6890">
        <v>0</v>
      </c>
      <c r="N635" s="6890">
        <v>0</v>
      </c>
      <c r="O635" s="6890">
        <v>0</v>
      </c>
      <c r="P635" s="6890">
        <v>0</v>
      </c>
      <c r="Q635" s="6890">
        <v>0</v>
      </c>
      <c r="R635" s="6890">
        <v>0</v>
      </c>
      <c r="S635" s="6890">
        <v>0</v>
      </c>
      <c r="T635" s="6890">
        <v>0</v>
      </c>
      <c r="U635" s="6890">
        <v>0</v>
      </c>
      <c r="V635" s="6890">
        <v>0</v>
      </c>
      <c r="W635" s="6890">
        <v>0</v>
      </c>
      <c r="X635" s="6890">
        <v>0</v>
      </c>
      <c r="Y635" s="6890">
        <v>0</v>
      </c>
      <c r="Z635" s="6890">
        <v>0</v>
      </c>
      <c r="AA635" s="6890">
        <v>0</v>
      </c>
      <c r="AB635" s="6890">
        <v>0</v>
      </c>
      <c r="AC635" s="6890">
        <v>0</v>
      </c>
      <c r="AD635" s="6890">
        <v>0</v>
      </c>
      <c r="AE635" s="6890">
        <v>0</v>
      </c>
      <c r="AF635" s="6890">
        <v>0</v>
      </c>
      <c r="AG635" s="4429"/>
      <c r="AH635" s="3343" t="s">
        <v>29761</v>
      </c>
      <c r="AI635" s="1864"/>
      <c r="AN635" s="5752"/>
      <c r="AO635" s="5751"/>
      <c r="AP635" s="5751"/>
      <c r="AQ635" s="5751"/>
      <c r="AR635" s="5751"/>
      <c r="AS635" s="5751"/>
      <c r="AT635" s="5751"/>
      <c r="AU635" s="5751"/>
      <c r="AV635" s="5751"/>
      <c r="AW635" s="5751"/>
      <c r="AX635" s="5751"/>
      <c r="AY635" s="5751"/>
      <c r="AZ635" s="5751"/>
      <c r="BA635" s="5751"/>
      <c r="BB635" s="5751"/>
      <c r="BC635" s="5751"/>
      <c r="BD635" s="5751"/>
      <c r="BE635" s="5751"/>
      <c r="BF635" s="5751"/>
      <c r="BG635" s="5751"/>
      <c r="BH635" s="5751"/>
      <c r="BI635" s="5751"/>
      <c r="BJ635" s="5751"/>
      <c r="BK635" s="5751"/>
      <c r="BL635" s="5751"/>
      <c r="BM635" s="5751"/>
      <c r="BN635" s="5752"/>
    </row>
    <row r="636" spans="2:66" ht="15" outlineLevel="1" thickBot="1">
      <c r="B636" s="3361" t="s">
        <v>22533</v>
      </c>
      <c r="C636" s="3369"/>
      <c r="D636" s="7729"/>
      <c r="E636" s="7729"/>
      <c r="F636" s="7730"/>
      <c r="G636" s="6896"/>
      <c r="H636" s="6898"/>
      <c r="I636" s="6898"/>
      <c r="J636" s="6898"/>
      <c r="K636" s="6898"/>
      <c r="L636" s="6898"/>
      <c r="M636" s="6899"/>
      <c r="N636" s="6899"/>
      <c r="O636" s="6899"/>
      <c r="P636" s="6899"/>
      <c r="Q636" s="6899"/>
      <c r="R636" s="6899"/>
      <c r="S636" s="6899"/>
      <c r="T636" s="6899"/>
      <c r="U636" s="6899"/>
      <c r="V636" s="6899"/>
      <c r="W636" s="6899"/>
      <c r="X636" s="6899"/>
      <c r="Y636" s="6899"/>
      <c r="Z636" s="6899"/>
      <c r="AA636" s="6899"/>
      <c r="AB636" s="6899"/>
      <c r="AC636" s="6899"/>
      <c r="AD636" s="6899"/>
      <c r="AE636" s="6899"/>
      <c r="AF636" s="6899"/>
      <c r="AG636" s="4429"/>
      <c r="AH636" s="3340"/>
      <c r="AI636" s="3340"/>
      <c r="AN636" s="5752"/>
      <c r="AO636" s="5751"/>
      <c r="AP636" s="5751"/>
      <c r="AQ636" s="5751"/>
      <c r="AR636" s="5751"/>
      <c r="AS636" s="5751"/>
      <c r="AT636" s="5751"/>
      <c r="AU636" s="5751"/>
      <c r="AV636" s="5751"/>
      <c r="AW636" s="5751"/>
      <c r="AX636" s="5751"/>
      <c r="AY636" s="5751"/>
      <c r="AZ636" s="5751"/>
      <c r="BA636" s="5751"/>
      <c r="BB636" s="5751"/>
      <c r="BC636" s="5751"/>
      <c r="BD636" s="5751"/>
      <c r="BE636" s="5751"/>
      <c r="BF636" s="5751"/>
      <c r="BG636" s="5751"/>
      <c r="BH636" s="5751"/>
      <c r="BI636" s="5751"/>
      <c r="BJ636" s="5751"/>
      <c r="BK636" s="5751"/>
      <c r="BL636" s="5751"/>
      <c r="BM636" s="5751"/>
      <c r="BN636" s="5752"/>
    </row>
    <row r="637" spans="2:66" ht="15" outlineLevel="1" thickBot="1">
      <c r="B637" s="3334">
        <v>17</v>
      </c>
      <c r="C637" s="1394" t="s">
        <v>22534</v>
      </c>
      <c r="D637" s="3357" t="s">
        <v>29607</v>
      </c>
      <c r="E637" s="3337" t="s">
        <v>46</v>
      </c>
      <c r="F637" s="3317">
        <v>3</v>
      </c>
      <c r="G637" s="6896"/>
      <c r="H637" s="6895">
        <v>0</v>
      </c>
      <c r="I637" s="6895">
        <v>0</v>
      </c>
      <c r="J637" s="6895">
        <v>0</v>
      </c>
      <c r="K637" s="6895">
        <v>0</v>
      </c>
      <c r="L637" s="6895">
        <v>0</v>
      </c>
      <c r="M637" s="6895">
        <v>0</v>
      </c>
      <c r="N637" s="6895">
        <v>0</v>
      </c>
      <c r="O637" s="6895">
        <v>0</v>
      </c>
      <c r="P637" s="6895">
        <v>0</v>
      </c>
      <c r="Q637" s="6895">
        <v>0</v>
      </c>
      <c r="R637" s="6895">
        <v>0</v>
      </c>
      <c r="S637" s="6895">
        <v>0</v>
      </c>
      <c r="T637" s="6895">
        <v>0</v>
      </c>
      <c r="U637" s="6895">
        <v>0</v>
      </c>
      <c r="V637" s="6895">
        <v>0</v>
      </c>
      <c r="W637" s="6895">
        <v>0</v>
      </c>
      <c r="X637" s="6895">
        <v>0</v>
      </c>
      <c r="Y637" s="6895">
        <v>0</v>
      </c>
      <c r="Z637" s="6895">
        <v>0</v>
      </c>
      <c r="AA637" s="6895">
        <v>0</v>
      </c>
      <c r="AB637" s="6895">
        <v>0</v>
      </c>
      <c r="AC637" s="6895">
        <v>0</v>
      </c>
      <c r="AD637" s="6895">
        <v>0</v>
      </c>
      <c r="AE637" s="6895">
        <v>0</v>
      </c>
      <c r="AF637" s="6895">
        <v>0</v>
      </c>
      <c r="AG637" s="4429"/>
      <c r="AH637" s="4576"/>
      <c r="AI637" s="4577" t="s">
        <v>30212</v>
      </c>
      <c r="AK637" s="4371" t="str">
        <f>IF(SUM(AN637:BN637)=0,0,$AI637)</f>
        <v>Inputs must be numerical and positive</v>
      </c>
      <c r="AN637" s="5752"/>
      <c r="AO637" s="5741">
        <f t="shared" ref="AO637:BM637" si="215">IF(OR(AND(H637&gt;0,ISNUMBER(H637)),ISBLANK(H637)),0,1)</f>
        <v>1</v>
      </c>
      <c r="AP637" s="5741">
        <f t="shared" si="215"/>
        <v>1</v>
      </c>
      <c r="AQ637" s="5741">
        <f t="shared" si="215"/>
        <v>1</v>
      </c>
      <c r="AR637" s="5741">
        <f t="shared" si="215"/>
        <v>1</v>
      </c>
      <c r="AS637" s="5741">
        <f t="shared" si="215"/>
        <v>1</v>
      </c>
      <c r="AT637" s="5741">
        <f t="shared" si="215"/>
        <v>1</v>
      </c>
      <c r="AU637" s="5741">
        <f t="shared" si="215"/>
        <v>1</v>
      </c>
      <c r="AV637" s="5741">
        <f t="shared" si="215"/>
        <v>1</v>
      </c>
      <c r="AW637" s="5741">
        <f t="shared" si="215"/>
        <v>1</v>
      </c>
      <c r="AX637" s="5741">
        <f t="shared" si="215"/>
        <v>1</v>
      </c>
      <c r="AY637" s="5741">
        <f t="shared" si="215"/>
        <v>1</v>
      </c>
      <c r="AZ637" s="5741">
        <f t="shared" si="215"/>
        <v>1</v>
      </c>
      <c r="BA637" s="5741">
        <f t="shared" si="215"/>
        <v>1</v>
      </c>
      <c r="BB637" s="5741">
        <f t="shared" si="215"/>
        <v>1</v>
      </c>
      <c r="BC637" s="5741">
        <f t="shared" si="215"/>
        <v>1</v>
      </c>
      <c r="BD637" s="5741">
        <f t="shared" si="215"/>
        <v>1</v>
      </c>
      <c r="BE637" s="5741">
        <f t="shared" si="215"/>
        <v>1</v>
      </c>
      <c r="BF637" s="5741">
        <f t="shared" si="215"/>
        <v>1</v>
      </c>
      <c r="BG637" s="5741">
        <f t="shared" si="215"/>
        <v>1</v>
      </c>
      <c r="BH637" s="5741">
        <f t="shared" si="215"/>
        <v>1</v>
      </c>
      <c r="BI637" s="5741">
        <f t="shared" si="215"/>
        <v>1</v>
      </c>
      <c r="BJ637" s="5741">
        <f t="shared" si="215"/>
        <v>1</v>
      </c>
      <c r="BK637" s="5741">
        <f t="shared" si="215"/>
        <v>1</v>
      </c>
      <c r="BL637" s="5741">
        <f t="shared" si="215"/>
        <v>1</v>
      </c>
      <c r="BM637" s="5741">
        <f t="shared" si="215"/>
        <v>1</v>
      </c>
      <c r="BN637" s="5752"/>
    </row>
    <row r="638" spans="2:66" ht="15" outlineLevel="1" thickBot="1">
      <c r="B638" s="3338"/>
      <c r="C638" s="3372"/>
      <c r="D638" s="4439"/>
      <c r="E638" s="4439"/>
      <c r="F638" s="4439"/>
      <c r="G638" s="6896"/>
      <c r="H638" s="6900"/>
      <c r="I638" s="6900"/>
      <c r="J638" s="6900"/>
      <c r="K638" s="6900"/>
      <c r="L638" s="6900"/>
      <c r="M638" s="6900"/>
      <c r="N638" s="6900"/>
      <c r="O638" s="6900"/>
      <c r="P638" s="6900"/>
      <c r="Q638" s="6900"/>
      <c r="R638" s="6900"/>
      <c r="S638" s="6900"/>
      <c r="T638" s="6900"/>
      <c r="U638" s="6900"/>
      <c r="V638" s="6900"/>
      <c r="W638" s="6900"/>
      <c r="X638" s="6900"/>
      <c r="Y638" s="6900"/>
      <c r="Z638" s="6900"/>
      <c r="AA638" s="6900"/>
      <c r="AB638" s="6900"/>
      <c r="AC638" s="6900"/>
      <c r="AD638" s="6900"/>
      <c r="AE638" s="6900"/>
      <c r="AF638" s="6900"/>
      <c r="AG638" s="3339"/>
      <c r="AI638" s="551"/>
      <c r="AN638" s="5752"/>
      <c r="AO638" s="5752"/>
      <c r="AP638" s="5752"/>
      <c r="AQ638" s="5752"/>
      <c r="AR638" s="5752"/>
      <c r="AS638" s="5752"/>
      <c r="AT638" s="5752"/>
      <c r="AU638" s="5752"/>
      <c r="AV638" s="5752"/>
      <c r="AW638" s="5752"/>
      <c r="AX638" s="5752"/>
      <c r="AY638" s="5752"/>
      <c r="AZ638" s="5752"/>
      <c r="BA638" s="5752"/>
      <c r="BB638" s="5752"/>
      <c r="BC638" s="5752"/>
      <c r="BD638" s="5752"/>
      <c r="BE638" s="5752"/>
      <c r="BF638" s="5752"/>
      <c r="BG638" s="5752"/>
      <c r="BH638" s="5752"/>
      <c r="BI638" s="5752"/>
      <c r="BJ638" s="5752"/>
      <c r="BK638" s="5752"/>
      <c r="BL638" s="5752"/>
      <c r="BM638" s="5752"/>
      <c r="BN638" s="5752"/>
    </row>
    <row r="639" spans="2:66" ht="15" outlineLevel="1" thickBot="1">
      <c r="B639" s="3328" t="s">
        <v>29342</v>
      </c>
      <c r="C639" s="3329" t="s">
        <v>29326</v>
      </c>
      <c r="D639" s="4438"/>
      <c r="E639" s="4438"/>
      <c r="F639" s="4438"/>
      <c r="G639" s="6893"/>
      <c r="H639" s="6894"/>
      <c r="I639" s="6894"/>
      <c r="J639" s="6894"/>
      <c r="K639" s="6894"/>
      <c r="L639" s="6894"/>
      <c r="M639" s="6894"/>
      <c r="N639" s="6894"/>
      <c r="O639" s="6894"/>
      <c r="P639" s="6894"/>
      <c r="Q639" s="6894"/>
      <c r="R639" s="6894"/>
      <c r="S639" s="6894"/>
      <c r="T639" s="6894"/>
      <c r="U639" s="6894"/>
      <c r="V639" s="6894"/>
      <c r="W639" s="6894"/>
      <c r="X639" s="6894"/>
      <c r="Y639" s="6894"/>
      <c r="Z639" s="6894"/>
      <c r="AA639" s="6894"/>
      <c r="AB639" s="6894"/>
      <c r="AC639" s="6894"/>
      <c r="AD639" s="6894"/>
      <c r="AE639" s="6894"/>
      <c r="AF639" s="6894"/>
      <c r="AG639" s="4429"/>
      <c r="AI639" s="551"/>
      <c r="AN639" s="5752"/>
      <c r="AO639" s="5752"/>
      <c r="AP639" s="5752"/>
      <c r="AQ639" s="5752"/>
      <c r="AR639" s="5752"/>
      <c r="AS639" s="5752"/>
      <c r="AT639" s="5752"/>
      <c r="AU639" s="5752"/>
      <c r="AV639" s="5752"/>
      <c r="AW639" s="5752"/>
      <c r="AX639" s="5752"/>
      <c r="AY639" s="5752"/>
      <c r="AZ639" s="5752"/>
      <c r="BA639" s="5752"/>
      <c r="BB639" s="5752"/>
      <c r="BC639" s="5752"/>
      <c r="BD639" s="5752"/>
      <c r="BE639" s="5752"/>
      <c r="BF639" s="5752"/>
      <c r="BG639" s="5752"/>
      <c r="BH639" s="5752"/>
      <c r="BI639" s="5752"/>
      <c r="BJ639" s="5752"/>
      <c r="BK639" s="5752"/>
      <c r="BL639" s="5752"/>
      <c r="BM639" s="5752"/>
      <c r="BN639" s="5752"/>
    </row>
    <row r="640" spans="2:66" outlineLevel="1">
      <c r="B640" s="3348">
        <v>5</v>
      </c>
      <c r="C640" s="3349" t="s">
        <v>22509</v>
      </c>
      <c r="D640" s="3350" t="s">
        <v>29608</v>
      </c>
      <c r="E640" s="3350" t="s">
        <v>103</v>
      </c>
      <c r="F640" s="3351">
        <v>0</v>
      </c>
      <c r="G640" s="6895" t="s">
        <v>58</v>
      </c>
      <c r="H640" s="6894"/>
      <c r="I640" s="6894"/>
      <c r="J640" s="6894"/>
      <c r="K640" s="6894"/>
      <c r="L640" s="6894"/>
      <c r="M640" s="6894"/>
      <c r="N640" s="6894"/>
      <c r="O640" s="6894"/>
      <c r="P640" s="6894"/>
      <c r="Q640" s="6894"/>
      <c r="R640" s="6894"/>
      <c r="S640" s="6894"/>
      <c r="T640" s="6894"/>
      <c r="U640" s="6894"/>
      <c r="V640" s="6894"/>
      <c r="W640" s="6894"/>
      <c r="X640" s="6894"/>
      <c r="Y640" s="6894"/>
      <c r="Z640" s="6894"/>
      <c r="AA640" s="6894"/>
      <c r="AB640" s="6894"/>
      <c r="AC640" s="6894"/>
      <c r="AD640" s="6894"/>
      <c r="AE640" s="6894"/>
      <c r="AF640" s="6894"/>
      <c r="AG640" s="4429"/>
      <c r="AH640" s="4572"/>
      <c r="AI640" s="6632" t="s">
        <v>30210</v>
      </c>
      <c r="AK640" s="4371">
        <f>IF(SUM(AN640:BN640)=0,0,$AI640)</f>
        <v>0</v>
      </c>
      <c r="AN640" s="5741">
        <f>IF(OR(ISTEXT(G640),ISBLANK(G640)),0,1)</f>
        <v>0</v>
      </c>
      <c r="AO640" s="5753"/>
      <c r="AP640" s="5751"/>
      <c r="AQ640" s="5751"/>
      <c r="AR640" s="5751"/>
      <c r="AS640" s="5751"/>
      <c r="AT640" s="5751"/>
      <c r="AU640" s="5751"/>
      <c r="AV640" s="5751"/>
      <c r="AW640" s="5751"/>
      <c r="AX640" s="5751"/>
      <c r="AY640" s="5751"/>
      <c r="AZ640" s="5751"/>
      <c r="BA640" s="5751"/>
      <c r="BB640" s="5751"/>
      <c r="BC640" s="5751"/>
      <c r="BD640" s="5751"/>
      <c r="BE640" s="5751"/>
      <c r="BF640" s="5751"/>
      <c r="BG640" s="5751"/>
      <c r="BH640" s="5751"/>
      <c r="BI640" s="5751"/>
      <c r="BJ640" s="5751"/>
      <c r="BK640" s="5751"/>
      <c r="BL640" s="5751"/>
      <c r="BM640" s="5751"/>
      <c r="BN640" s="5752"/>
    </row>
    <row r="641" spans="2:66" outlineLevel="1">
      <c r="B641" s="3352">
        <v>6</v>
      </c>
      <c r="C641" s="3359" t="s">
        <v>22511</v>
      </c>
      <c r="D641" s="3354" t="s">
        <v>29609</v>
      </c>
      <c r="E641" s="3354" t="s">
        <v>103</v>
      </c>
      <c r="F641" s="3355">
        <v>0</v>
      </c>
      <c r="G641" s="6895" t="s">
        <v>58</v>
      </c>
      <c r="H641" s="6894"/>
      <c r="I641" s="6894"/>
      <c r="J641" s="6894"/>
      <c r="K641" s="6894"/>
      <c r="L641" s="6894"/>
      <c r="M641" s="6894"/>
      <c r="N641" s="6894"/>
      <c r="O641" s="6894"/>
      <c r="P641" s="6894"/>
      <c r="Q641" s="6894"/>
      <c r="R641" s="6894"/>
      <c r="S641" s="6894"/>
      <c r="T641" s="6894"/>
      <c r="U641" s="6894"/>
      <c r="V641" s="6894"/>
      <c r="W641" s="6894"/>
      <c r="X641" s="6894"/>
      <c r="Y641" s="6894"/>
      <c r="Z641" s="6894"/>
      <c r="AA641" s="6894"/>
      <c r="AB641" s="6894"/>
      <c r="AC641" s="6894"/>
      <c r="AD641" s="6894"/>
      <c r="AE641" s="6894"/>
      <c r="AF641" s="6894"/>
      <c r="AG641" s="4429"/>
      <c r="AH641" s="4573"/>
      <c r="AI641" s="6633" t="s">
        <v>30210</v>
      </c>
      <c r="AK641" s="4371">
        <f>IF(SUM(AN641:BN641)=0,0,$AI641)</f>
        <v>0</v>
      </c>
      <c r="AN641" s="5741">
        <f>IF(OR(ISTEXT(G641),ISBLANK(G641)),0,1)</f>
        <v>0</v>
      </c>
      <c r="AO641" s="5753"/>
      <c r="AP641" s="5751"/>
      <c r="AQ641" s="5751"/>
      <c r="AR641" s="5751"/>
      <c r="AS641" s="5751"/>
      <c r="AT641" s="5751"/>
      <c r="AU641" s="5751"/>
      <c r="AV641" s="5751"/>
      <c r="AW641" s="5751"/>
      <c r="AX641" s="5751"/>
      <c r="AY641" s="5751"/>
      <c r="AZ641" s="5751"/>
      <c r="BA641" s="5751"/>
      <c r="BB641" s="5751"/>
      <c r="BC641" s="5751"/>
      <c r="BD641" s="5751"/>
      <c r="BE641" s="5751"/>
      <c r="BF641" s="5751"/>
      <c r="BG641" s="5751"/>
      <c r="BH641" s="5751"/>
      <c r="BI641" s="5751"/>
      <c r="BJ641" s="5751"/>
      <c r="BK641" s="5751"/>
      <c r="BL641" s="5751"/>
      <c r="BM641" s="5751"/>
      <c r="BN641" s="5752"/>
    </row>
    <row r="642" spans="2:66" ht="15" outlineLevel="1" thickBot="1">
      <c r="B642" s="3360">
        <v>7</v>
      </c>
      <c r="C642" s="3353" t="s">
        <v>30163</v>
      </c>
      <c r="D642" s="3332" t="s">
        <v>29610</v>
      </c>
      <c r="E642" s="3332" t="s">
        <v>413</v>
      </c>
      <c r="F642" s="3333">
        <v>2</v>
      </c>
      <c r="G642" s="6896"/>
      <c r="H642" s="6895">
        <v>0</v>
      </c>
      <c r="I642" s="6895">
        <v>0</v>
      </c>
      <c r="J642" s="6895">
        <v>0</v>
      </c>
      <c r="K642" s="6895">
        <v>0</v>
      </c>
      <c r="L642" s="6895">
        <v>0</v>
      </c>
      <c r="M642" s="6895">
        <v>0</v>
      </c>
      <c r="N642" s="6895">
        <v>0</v>
      </c>
      <c r="O642" s="6895">
        <v>0</v>
      </c>
      <c r="P642" s="6895">
        <v>0</v>
      </c>
      <c r="Q642" s="6895">
        <v>0</v>
      </c>
      <c r="R642" s="6895">
        <v>0</v>
      </c>
      <c r="S642" s="6895">
        <v>0</v>
      </c>
      <c r="T642" s="6895">
        <v>0</v>
      </c>
      <c r="U642" s="6895">
        <v>0</v>
      </c>
      <c r="V642" s="6895">
        <v>0</v>
      </c>
      <c r="W642" s="6895">
        <v>0</v>
      </c>
      <c r="X642" s="6895">
        <v>0</v>
      </c>
      <c r="Y642" s="6895">
        <v>0</v>
      </c>
      <c r="Z642" s="6895">
        <v>0</v>
      </c>
      <c r="AA642" s="6895">
        <v>0</v>
      </c>
      <c r="AB642" s="6895">
        <v>0</v>
      </c>
      <c r="AC642" s="6895">
        <v>0</v>
      </c>
      <c r="AD642" s="6895">
        <v>0</v>
      </c>
      <c r="AE642" s="6895">
        <v>0</v>
      </c>
      <c r="AF642" s="6895">
        <v>0</v>
      </c>
      <c r="AG642" s="4429"/>
      <c r="AH642" s="4977"/>
      <c r="AI642" s="3344" t="s">
        <v>30212</v>
      </c>
      <c r="AK642" s="4371" t="str">
        <f>IF(SUM(AN642:BN642)=0,0,$AI642)</f>
        <v>Inputs must be numerical and positive</v>
      </c>
      <c r="AN642" s="5752"/>
      <c r="AO642" s="5741">
        <f t="shared" ref="AO642:BM642" si="216">IF(OR(AND(H642&gt;0,ISNUMBER(H642)),ISBLANK(H642)),0,1)</f>
        <v>1</v>
      </c>
      <c r="AP642" s="5741">
        <f t="shared" si="216"/>
        <v>1</v>
      </c>
      <c r="AQ642" s="5741">
        <f t="shared" si="216"/>
        <v>1</v>
      </c>
      <c r="AR642" s="5741">
        <f t="shared" si="216"/>
        <v>1</v>
      </c>
      <c r="AS642" s="5741">
        <f t="shared" si="216"/>
        <v>1</v>
      </c>
      <c r="AT642" s="5741">
        <f t="shared" si="216"/>
        <v>1</v>
      </c>
      <c r="AU642" s="5741">
        <f t="shared" si="216"/>
        <v>1</v>
      </c>
      <c r="AV642" s="5741">
        <f t="shared" si="216"/>
        <v>1</v>
      </c>
      <c r="AW642" s="5741">
        <f t="shared" si="216"/>
        <v>1</v>
      </c>
      <c r="AX642" s="5741">
        <f t="shared" si="216"/>
        <v>1</v>
      </c>
      <c r="AY642" s="5741">
        <f t="shared" si="216"/>
        <v>1</v>
      </c>
      <c r="AZ642" s="5741">
        <f t="shared" si="216"/>
        <v>1</v>
      </c>
      <c r="BA642" s="5741">
        <f t="shared" si="216"/>
        <v>1</v>
      </c>
      <c r="BB642" s="5741">
        <f t="shared" si="216"/>
        <v>1</v>
      </c>
      <c r="BC642" s="5741">
        <f t="shared" si="216"/>
        <v>1</v>
      </c>
      <c r="BD642" s="5741">
        <f t="shared" si="216"/>
        <v>1</v>
      </c>
      <c r="BE642" s="5741">
        <f t="shared" si="216"/>
        <v>1</v>
      </c>
      <c r="BF642" s="5741">
        <f t="shared" si="216"/>
        <v>1</v>
      </c>
      <c r="BG642" s="5741">
        <f t="shared" si="216"/>
        <v>1</v>
      </c>
      <c r="BH642" s="5741">
        <f t="shared" si="216"/>
        <v>1</v>
      </c>
      <c r="BI642" s="5741">
        <f t="shared" si="216"/>
        <v>1</v>
      </c>
      <c r="BJ642" s="5741">
        <f t="shared" si="216"/>
        <v>1</v>
      </c>
      <c r="BK642" s="5741">
        <f t="shared" si="216"/>
        <v>1</v>
      </c>
      <c r="BL642" s="5741">
        <f t="shared" si="216"/>
        <v>1</v>
      </c>
      <c r="BM642" s="5741">
        <f t="shared" si="216"/>
        <v>1</v>
      </c>
      <c r="BN642" s="5752"/>
    </row>
    <row r="643" spans="2:66" ht="15" outlineLevel="1" thickBot="1">
      <c r="B643" s="3361" t="s">
        <v>22514</v>
      </c>
      <c r="C643" s="3362"/>
      <c r="D643" s="7731"/>
      <c r="E643" s="7729"/>
      <c r="F643" s="7730"/>
      <c r="G643" s="6896"/>
      <c r="H643" s="6897"/>
      <c r="I643" s="6897"/>
      <c r="J643" s="6897"/>
      <c r="K643" s="6897"/>
      <c r="L643" s="6897"/>
      <c r="M643" s="6897"/>
      <c r="N643" s="6897"/>
      <c r="O643" s="6897"/>
      <c r="P643" s="6897"/>
      <c r="Q643" s="6897"/>
      <c r="R643" s="6897"/>
      <c r="S643" s="6897"/>
      <c r="T643" s="6897"/>
      <c r="U643" s="6897"/>
      <c r="V643" s="6897"/>
      <c r="W643" s="6897"/>
      <c r="X643" s="6897"/>
      <c r="Y643" s="6897"/>
      <c r="Z643" s="6897"/>
      <c r="AA643" s="6897"/>
      <c r="AB643" s="6897"/>
      <c r="AC643" s="6897"/>
      <c r="AD643" s="6897"/>
      <c r="AE643" s="6897"/>
      <c r="AF643" s="6897"/>
      <c r="AG643" s="4429"/>
      <c r="AH643" s="4972"/>
      <c r="AI643" s="6636"/>
      <c r="AN643" s="5752"/>
      <c r="AO643" s="5751"/>
      <c r="AP643" s="5751"/>
      <c r="AQ643" s="5751"/>
      <c r="AR643" s="5751"/>
      <c r="AS643" s="5751"/>
      <c r="AT643" s="5751"/>
      <c r="AU643" s="5751"/>
      <c r="AV643" s="5751"/>
      <c r="AW643" s="5751"/>
      <c r="AX643" s="5751"/>
      <c r="AY643" s="5751"/>
      <c r="AZ643" s="5751"/>
      <c r="BA643" s="5751"/>
      <c r="BB643" s="5751"/>
      <c r="BC643" s="5751"/>
      <c r="BD643" s="5751"/>
      <c r="BE643" s="5751"/>
      <c r="BF643" s="5751"/>
      <c r="BG643" s="5751"/>
      <c r="BH643" s="5751"/>
      <c r="BI643" s="5751"/>
      <c r="BJ643" s="5751"/>
      <c r="BK643" s="5751"/>
      <c r="BL643" s="5751"/>
      <c r="BM643" s="5751"/>
      <c r="BN643" s="5752"/>
    </row>
    <row r="644" spans="2:66" outlineLevel="1">
      <c r="B644" s="3330">
        <v>8</v>
      </c>
      <c r="C644" s="3364" t="s">
        <v>22515</v>
      </c>
      <c r="D644" s="3365" t="s">
        <v>29611</v>
      </c>
      <c r="E644" s="3354" t="s">
        <v>46</v>
      </c>
      <c r="F644" s="3333">
        <v>3</v>
      </c>
      <c r="G644" s="6896"/>
      <c r="H644" s="6895">
        <v>0</v>
      </c>
      <c r="I644" s="6895">
        <v>0</v>
      </c>
      <c r="J644" s="6895">
        <v>0</v>
      </c>
      <c r="K644" s="6895">
        <v>0</v>
      </c>
      <c r="L644" s="6895">
        <v>0</v>
      </c>
      <c r="M644" s="6895">
        <v>0</v>
      </c>
      <c r="N644" s="6895">
        <v>0</v>
      </c>
      <c r="O644" s="6895">
        <v>0</v>
      </c>
      <c r="P644" s="6895">
        <v>0</v>
      </c>
      <c r="Q644" s="6895">
        <v>0</v>
      </c>
      <c r="R644" s="6895">
        <v>0</v>
      </c>
      <c r="S644" s="6895">
        <v>0</v>
      </c>
      <c r="T644" s="6895">
        <v>0</v>
      </c>
      <c r="U644" s="6895">
        <v>0</v>
      </c>
      <c r="V644" s="6895">
        <v>0</v>
      </c>
      <c r="W644" s="6895">
        <v>0</v>
      </c>
      <c r="X644" s="6895">
        <v>0</v>
      </c>
      <c r="Y644" s="6895">
        <v>0</v>
      </c>
      <c r="Z644" s="6895">
        <v>0</v>
      </c>
      <c r="AA644" s="6895">
        <v>0</v>
      </c>
      <c r="AB644" s="6895">
        <v>0</v>
      </c>
      <c r="AC644" s="6895">
        <v>0</v>
      </c>
      <c r="AD644" s="6895">
        <v>0</v>
      </c>
      <c r="AE644" s="6895">
        <v>0</v>
      </c>
      <c r="AF644" s="6895">
        <v>0</v>
      </c>
      <c r="AG644" s="4429"/>
      <c r="AH644" s="3331"/>
      <c r="AI644" s="3345" t="s">
        <v>30212</v>
      </c>
      <c r="AK644" s="4371" t="str">
        <f t="shared" ref="AK644:AK651" si="217">IF(SUM(AN644:BN644)=0,0,$AI644)</f>
        <v>Inputs must be numerical and positive</v>
      </c>
      <c r="AN644" s="5752"/>
      <c r="AO644" s="5741">
        <f t="shared" ref="AO644:AX651" si="218">IF(OR(AND(H644&gt;0,ISNUMBER(H644)),ISBLANK(H644)),0,1)</f>
        <v>1</v>
      </c>
      <c r="AP644" s="5741">
        <f t="shared" si="218"/>
        <v>1</v>
      </c>
      <c r="AQ644" s="5741">
        <f t="shared" si="218"/>
        <v>1</v>
      </c>
      <c r="AR644" s="5741">
        <f t="shared" si="218"/>
        <v>1</v>
      </c>
      <c r="AS644" s="5741">
        <f t="shared" si="218"/>
        <v>1</v>
      </c>
      <c r="AT644" s="5741">
        <f t="shared" si="218"/>
        <v>1</v>
      </c>
      <c r="AU644" s="5741">
        <f t="shared" si="218"/>
        <v>1</v>
      </c>
      <c r="AV644" s="5741">
        <f t="shared" si="218"/>
        <v>1</v>
      </c>
      <c r="AW644" s="5741">
        <f t="shared" si="218"/>
        <v>1</v>
      </c>
      <c r="AX644" s="5741">
        <f t="shared" si="218"/>
        <v>1</v>
      </c>
      <c r="AY644" s="5741">
        <f t="shared" ref="AY644:BH651" si="219">IF(OR(AND(R644&gt;0,ISNUMBER(R644)),ISBLANK(R644)),0,1)</f>
        <v>1</v>
      </c>
      <c r="AZ644" s="5741">
        <f t="shared" si="219"/>
        <v>1</v>
      </c>
      <c r="BA644" s="5741">
        <f t="shared" si="219"/>
        <v>1</v>
      </c>
      <c r="BB644" s="5741">
        <f t="shared" si="219"/>
        <v>1</v>
      </c>
      <c r="BC644" s="5741">
        <f t="shared" si="219"/>
        <v>1</v>
      </c>
      <c r="BD644" s="5741">
        <f t="shared" si="219"/>
        <v>1</v>
      </c>
      <c r="BE644" s="5741">
        <f t="shared" si="219"/>
        <v>1</v>
      </c>
      <c r="BF644" s="5741">
        <f t="shared" si="219"/>
        <v>1</v>
      </c>
      <c r="BG644" s="5741">
        <f t="shared" si="219"/>
        <v>1</v>
      </c>
      <c r="BH644" s="5741">
        <f t="shared" si="219"/>
        <v>1</v>
      </c>
      <c r="BI644" s="5741">
        <f t="shared" ref="BI644:BM651" si="220">IF(OR(AND(AB644&gt;0,ISNUMBER(AB644)),ISBLANK(AB644)),0,1)</f>
        <v>1</v>
      </c>
      <c r="BJ644" s="5741">
        <f t="shared" si="220"/>
        <v>1</v>
      </c>
      <c r="BK644" s="5741">
        <f t="shared" si="220"/>
        <v>1</v>
      </c>
      <c r="BL644" s="5741">
        <f t="shared" si="220"/>
        <v>1</v>
      </c>
      <c r="BM644" s="5741">
        <f t="shared" si="220"/>
        <v>1</v>
      </c>
      <c r="BN644" s="5752"/>
    </row>
    <row r="645" spans="2:66" outlineLevel="1">
      <c r="B645" s="3330">
        <v>9</v>
      </c>
      <c r="C645" s="3364" t="s">
        <v>22517</v>
      </c>
      <c r="D645" s="3365" t="s">
        <v>29612</v>
      </c>
      <c r="E645" s="3354" t="s">
        <v>46</v>
      </c>
      <c r="F645" s="3333">
        <v>3</v>
      </c>
      <c r="G645" s="6896"/>
      <c r="H645" s="6895">
        <v>0</v>
      </c>
      <c r="I645" s="6895">
        <v>0</v>
      </c>
      <c r="J645" s="6895">
        <v>0</v>
      </c>
      <c r="K645" s="6895">
        <v>0</v>
      </c>
      <c r="L645" s="6895">
        <v>0</v>
      </c>
      <c r="M645" s="6895">
        <v>0</v>
      </c>
      <c r="N645" s="6895">
        <v>0</v>
      </c>
      <c r="O645" s="6895">
        <v>0</v>
      </c>
      <c r="P645" s="6895">
        <v>0</v>
      </c>
      <c r="Q645" s="6895">
        <v>0</v>
      </c>
      <c r="R645" s="6895">
        <v>0</v>
      </c>
      <c r="S645" s="6895">
        <v>0</v>
      </c>
      <c r="T645" s="6895">
        <v>0</v>
      </c>
      <c r="U645" s="6895">
        <v>0</v>
      </c>
      <c r="V645" s="6895">
        <v>0</v>
      </c>
      <c r="W645" s="6895">
        <v>0</v>
      </c>
      <c r="X645" s="6895">
        <v>0</v>
      </c>
      <c r="Y645" s="6895">
        <v>0</v>
      </c>
      <c r="Z645" s="6895">
        <v>0</v>
      </c>
      <c r="AA645" s="6895">
        <v>0</v>
      </c>
      <c r="AB645" s="6895">
        <v>0</v>
      </c>
      <c r="AC645" s="6895">
        <v>0</v>
      </c>
      <c r="AD645" s="6895">
        <v>0</v>
      </c>
      <c r="AE645" s="6895">
        <v>0</v>
      </c>
      <c r="AF645" s="6895">
        <v>0</v>
      </c>
      <c r="AG645" s="4429"/>
      <c r="AH645" s="4578"/>
      <c r="AI645" s="3342" t="s">
        <v>30212</v>
      </c>
      <c r="AK645" s="4371" t="str">
        <f t="shared" si="217"/>
        <v>Inputs must be numerical and positive</v>
      </c>
      <c r="AN645" s="5752"/>
      <c r="AO645" s="5741">
        <f t="shared" si="218"/>
        <v>1</v>
      </c>
      <c r="AP645" s="5741">
        <f t="shared" si="218"/>
        <v>1</v>
      </c>
      <c r="AQ645" s="5741">
        <f t="shared" si="218"/>
        <v>1</v>
      </c>
      <c r="AR645" s="5741">
        <f t="shared" si="218"/>
        <v>1</v>
      </c>
      <c r="AS645" s="5741">
        <f t="shared" si="218"/>
        <v>1</v>
      </c>
      <c r="AT645" s="5741">
        <f t="shared" si="218"/>
        <v>1</v>
      </c>
      <c r="AU645" s="5741">
        <f t="shared" si="218"/>
        <v>1</v>
      </c>
      <c r="AV645" s="5741">
        <f t="shared" si="218"/>
        <v>1</v>
      </c>
      <c r="AW645" s="5741">
        <f t="shared" si="218"/>
        <v>1</v>
      </c>
      <c r="AX645" s="5741">
        <f t="shared" si="218"/>
        <v>1</v>
      </c>
      <c r="AY645" s="5741">
        <f t="shared" si="219"/>
        <v>1</v>
      </c>
      <c r="AZ645" s="5741">
        <f t="shared" si="219"/>
        <v>1</v>
      </c>
      <c r="BA645" s="5741">
        <f t="shared" si="219"/>
        <v>1</v>
      </c>
      <c r="BB645" s="5741">
        <f t="shared" si="219"/>
        <v>1</v>
      </c>
      <c r="BC645" s="5741">
        <f t="shared" si="219"/>
        <v>1</v>
      </c>
      <c r="BD645" s="5741">
        <f t="shared" si="219"/>
        <v>1</v>
      </c>
      <c r="BE645" s="5741">
        <f t="shared" si="219"/>
        <v>1</v>
      </c>
      <c r="BF645" s="5741">
        <f t="shared" si="219"/>
        <v>1</v>
      </c>
      <c r="BG645" s="5741">
        <f t="shared" si="219"/>
        <v>1</v>
      </c>
      <c r="BH645" s="5741">
        <f t="shared" si="219"/>
        <v>1</v>
      </c>
      <c r="BI645" s="5741">
        <f t="shared" si="220"/>
        <v>1</v>
      </c>
      <c r="BJ645" s="5741">
        <f t="shared" si="220"/>
        <v>1</v>
      </c>
      <c r="BK645" s="5741">
        <f t="shared" si="220"/>
        <v>1</v>
      </c>
      <c r="BL645" s="5741">
        <f t="shared" si="220"/>
        <v>1</v>
      </c>
      <c r="BM645" s="5741">
        <f t="shared" si="220"/>
        <v>1</v>
      </c>
      <c r="BN645" s="5752"/>
    </row>
    <row r="646" spans="2:66" outlineLevel="1">
      <c r="B646" s="3330">
        <v>10</v>
      </c>
      <c r="C646" s="3364" t="s">
        <v>22519</v>
      </c>
      <c r="D646" s="3365" t="s">
        <v>29613</v>
      </c>
      <c r="E646" s="3354" t="s">
        <v>46</v>
      </c>
      <c r="F646" s="3333">
        <v>3</v>
      </c>
      <c r="G646" s="6896"/>
      <c r="H646" s="6895">
        <v>0</v>
      </c>
      <c r="I646" s="6895">
        <v>0</v>
      </c>
      <c r="J646" s="6895">
        <v>0</v>
      </c>
      <c r="K646" s="6895">
        <v>0</v>
      </c>
      <c r="L646" s="6895">
        <v>0</v>
      </c>
      <c r="M646" s="6895">
        <v>0</v>
      </c>
      <c r="N646" s="6895">
        <v>0</v>
      </c>
      <c r="O646" s="6895">
        <v>0</v>
      </c>
      <c r="P646" s="6895">
        <v>0</v>
      </c>
      <c r="Q646" s="6895">
        <v>0</v>
      </c>
      <c r="R646" s="6895">
        <v>0</v>
      </c>
      <c r="S646" s="6895">
        <v>0</v>
      </c>
      <c r="T646" s="6895">
        <v>0</v>
      </c>
      <c r="U646" s="6895">
        <v>0</v>
      </c>
      <c r="V646" s="6895">
        <v>0</v>
      </c>
      <c r="W646" s="6895">
        <v>0</v>
      </c>
      <c r="X646" s="6895">
        <v>0</v>
      </c>
      <c r="Y646" s="6895">
        <v>0</v>
      </c>
      <c r="Z646" s="6895">
        <v>0</v>
      </c>
      <c r="AA646" s="6895">
        <v>0</v>
      </c>
      <c r="AB646" s="6895">
        <v>0</v>
      </c>
      <c r="AC646" s="6895">
        <v>0</v>
      </c>
      <c r="AD646" s="6895">
        <v>0</v>
      </c>
      <c r="AE646" s="6895">
        <v>0</v>
      </c>
      <c r="AF646" s="6895">
        <v>0</v>
      </c>
      <c r="AG646" s="4429"/>
      <c r="AH646" s="4578"/>
      <c r="AI646" s="3342" t="s">
        <v>30212</v>
      </c>
      <c r="AK646" s="4371" t="str">
        <f t="shared" si="217"/>
        <v>Inputs must be numerical and positive</v>
      </c>
      <c r="AN646" s="5752"/>
      <c r="AO646" s="5741">
        <f t="shared" si="218"/>
        <v>1</v>
      </c>
      <c r="AP646" s="5741">
        <f t="shared" si="218"/>
        <v>1</v>
      </c>
      <c r="AQ646" s="5741">
        <f t="shared" si="218"/>
        <v>1</v>
      </c>
      <c r="AR646" s="5741">
        <f t="shared" si="218"/>
        <v>1</v>
      </c>
      <c r="AS646" s="5741">
        <f t="shared" si="218"/>
        <v>1</v>
      </c>
      <c r="AT646" s="5741">
        <f t="shared" si="218"/>
        <v>1</v>
      </c>
      <c r="AU646" s="5741">
        <f t="shared" si="218"/>
        <v>1</v>
      </c>
      <c r="AV646" s="5741">
        <f t="shared" si="218"/>
        <v>1</v>
      </c>
      <c r="AW646" s="5741">
        <f t="shared" si="218"/>
        <v>1</v>
      </c>
      <c r="AX646" s="5741">
        <f t="shared" si="218"/>
        <v>1</v>
      </c>
      <c r="AY646" s="5741">
        <f t="shared" si="219"/>
        <v>1</v>
      </c>
      <c r="AZ646" s="5741">
        <f t="shared" si="219"/>
        <v>1</v>
      </c>
      <c r="BA646" s="5741">
        <f t="shared" si="219"/>
        <v>1</v>
      </c>
      <c r="BB646" s="5741">
        <f t="shared" si="219"/>
        <v>1</v>
      </c>
      <c r="BC646" s="5741">
        <f t="shared" si="219"/>
        <v>1</v>
      </c>
      <c r="BD646" s="5741">
        <f t="shared" si="219"/>
        <v>1</v>
      </c>
      <c r="BE646" s="5741">
        <f t="shared" si="219"/>
        <v>1</v>
      </c>
      <c r="BF646" s="5741">
        <f t="shared" si="219"/>
        <v>1</v>
      </c>
      <c r="BG646" s="5741">
        <f t="shared" si="219"/>
        <v>1</v>
      </c>
      <c r="BH646" s="5741">
        <f t="shared" si="219"/>
        <v>1</v>
      </c>
      <c r="BI646" s="5741">
        <f t="shared" si="220"/>
        <v>1</v>
      </c>
      <c r="BJ646" s="5741">
        <f t="shared" si="220"/>
        <v>1</v>
      </c>
      <c r="BK646" s="5741">
        <f t="shared" si="220"/>
        <v>1</v>
      </c>
      <c r="BL646" s="5741">
        <f t="shared" si="220"/>
        <v>1</v>
      </c>
      <c r="BM646" s="5741">
        <f t="shared" si="220"/>
        <v>1</v>
      </c>
      <c r="BN646" s="5752"/>
    </row>
    <row r="647" spans="2:66" outlineLevel="1">
      <c r="B647" s="3330">
        <v>11</v>
      </c>
      <c r="C647" s="3364" t="s">
        <v>22521</v>
      </c>
      <c r="D647" s="3365" t="s">
        <v>29614</v>
      </c>
      <c r="E647" s="3354" t="s">
        <v>46</v>
      </c>
      <c r="F647" s="3333">
        <v>3</v>
      </c>
      <c r="G647" s="6896"/>
      <c r="H647" s="6895">
        <v>0</v>
      </c>
      <c r="I647" s="6895">
        <v>0</v>
      </c>
      <c r="J647" s="6895">
        <v>0</v>
      </c>
      <c r="K647" s="6895">
        <v>0</v>
      </c>
      <c r="L647" s="6895">
        <v>0</v>
      </c>
      <c r="M647" s="6895">
        <v>0</v>
      </c>
      <c r="N647" s="6895">
        <v>0</v>
      </c>
      <c r="O647" s="6895">
        <v>0</v>
      </c>
      <c r="P647" s="6895">
        <v>0</v>
      </c>
      <c r="Q647" s="6895">
        <v>0</v>
      </c>
      <c r="R647" s="6895">
        <v>0</v>
      </c>
      <c r="S647" s="6895">
        <v>0</v>
      </c>
      <c r="T647" s="6895">
        <v>0</v>
      </c>
      <c r="U647" s="6895">
        <v>0</v>
      </c>
      <c r="V647" s="6895">
        <v>0</v>
      </c>
      <c r="W647" s="6895">
        <v>0</v>
      </c>
      <c r="X647" s="6895">
        <v>0</v>
      </c>
      <c r="Y647" s="6895">
        <v>0</v>
      </c>
      <c r="Z647" s="6895">
        <v>0</v>
      </c>
      <c r="AA647" s="6895">
        <v>0</v>
      </c>
      <c r="AB647" s="6895">
        <v>0</v>
      </c>
      <c r="AC647" s="6895">
        <v>0</v>
      </c>
      <c r="AD647" s="6895">
        <v>0</v>
      </c>
      <c r="AE647" s="6895">
        <v>0</v>
      </c>
      <c r="AF647" s="6895">
        <v>0</v>
      </c>
      <c r="AG647" s="4429"/>
      <c r="AH647" s="4578"/>
      <c r="AI647" s="3342" t="s">
        <v>30212</v>
      </c>
      <c r="AK647" s="4371" t="str">
        <f t="shared" si="217"/>
        <v>Inputs must be numerical and positive</v>
      </c>
      <c r="AN647" s="5752"/>
      <c r="AO647" s="5741">
        <f t="shared" si="218"/>
        <v>1</v>
      </c>
      <c r="AP647" s="5741">
        <f t="shared" si="218"/>
        <v>1</v>
      </c>
      <c r="AQ647" s="5741">
        <f t="shared" si="218"/>
        <v>1</v>
      </c>
      <c r="AR647" s="5741">
        <f t="shared" si="218"/>
        <v>1</v>
      </c>
      <c r="AS647" s="5741">
        <f t="shared" si="218"/>
        <v>1</v>
      </c>
      <c r="AT647" s="5741">
        <f t="shared" si="218"/>
        <v>1</v>
      </c>
      <c r="AU647" s="5741">
        <f t="shared" si="218"/>
        <v>1</v>
      </c>
      <c r="AV647" s="5741">
        <f t="shared" si="218"/>
        <v>1</v>
      </c>
      <c r="AW647" s="5741">
        <f t="shared" si="218"/>
        <v>1</v>
      </c>
      <c r="AX647" s="5741">
        <f t="shared" si="218"/>
        <v>1</v>
      </c>
      <c r="AY647" s="5741">
        <f t="shared" si="219"/>
        <v>1</v>
      </c>
      <c r="AZ647" s="5741">
        <f t="shared" si="219"/>
        <v>1</v>
      </c>
      <c r="BA647" s="5741">
        <f t="shared" si="219"/>
        <v>1</v>
      </c>
      <c r="BB647" s="5741">
        <f t="shared" si="219"/>
        <v>1</v>
      </c>
      <c r="BC647" s="5741">
        <f t="shared" si="219"/>
        <v>1</v>
      </c>
      <c r="BD647" s="5741">
        <f t="shared" si="219"/>
        <v>1</v>
      </c>
      <c r="BE647" s="5741">
        <f t="shared" si="219"/>
        <v>1</v>
      </c>
      <c r="BF647" s="5741">
        <f t="shared" si="219"/>
        <v>1</v>
      </c>
      <c r="BG647" s="5741">
        <f t="shared" si="219"/>
        <v>1</v>
      </c>
      <c r="BH647" s="5741">
        <f t="shared" si="219"/>
        <v>1</v>
      </c>
      <c r="BI647" s="5741">
        <f t="shared" si="220"/>
        <v>1</v>
      </c>
      <c r="BJ647" s="5741">
        <f t="shared" si="220"/>
        <v>1</v>
      </c>
      <c r="BK647" s="5741">
        <f t="shared" si="220"/>
        <v>1</v>
      </c>
      <c r="BL647" s="5741">
        <f t="shared" si="220"/>
        <v>1</v>
      </c>
      <c r="BM647" s="5741">
        <f t="shared" si="220"/>
        <v>1</v>
      </c>
      <c r="BN647" s="5752"/>
    </row>
    <row r="648" spans="2:66" outlineLevel="1">
      <c r="B648" s="3330">
        <v>12</v>
      </c>
      <c r="C648" s="3364" t="s">
        <v>22523</v>
      </c>
      <c r="D648" s="3365" t="s">
        <v>29615</v>
      </c>
      <c r="E648" s="3354" t="s">
        <v>46</v>
      </c>
      <c r="F648" s="3333">
        <v>3</v>
      </c>
      <c r="G648" s="6896"/>
      <c r="H648" s="6895">
        <v>0</v>
      </c>
      <c r="I648" s="6895">
        <v>0</v>
      </c>
      <c r="J648" s="6895">
        <v>0</v>
      </c>
      <c r="K648" s="6895">
        <v>0</v>
      </c>
      <c r="L648" s="6895">
        <v>0</v>
      </c>
      <c r="M648" s="6895">
        <v>0</v>
      </c>
      <c r="N648" s="6895">
        <v>0</v>
      </c>
      <c r="O648" s="6895">
        <v>0</v>
      </c>
      <c r="P648" s="6895">
        <v>0</v>
      </c>
      <c r="Q648" s="6895">
        <v>0</v>
      </c>
      <c r="R648" s="6895">
        <v>0</v>
      </c>
      <c r="S648" s="6895">
        <v>0</v>
      </c>
      <c r="T648" s="6895">
        <v>0</v>
      </c>
      <c r="U648" s="6895">
        <v>0</v>
      </c>
      <c r="V648" s="6895">
        <v>0</v>
      </c>
      <c r="W648" s="6895">
        <v>0</v>
      </c>
      <c r="X648" s="6895">
        <v>0</v>
      </c>
      <c r="Y648" s="6895">
        <v>0</v>
      </c>
      <c r="Z648" s="6895">
        <v>0</v>
      </c>
      <c r="AA648" s="6895">
        <v>0</v>
      </c>
      <c r="AB648" s="6895">
        <v>0</v>
      </c>
      <c r="AC648" s="6895">
        <v>0</v>
      </c>
      <c r="AD648" s="6895">
        <v>0</v>
      </c>
      <c r="AE648" s="6895">
        <v>0</v>
      </c>
      <c r="AF648" s="6895">
        <v>0</v>
      </c>
      <c r="AG648" s="4429"/>
      <c r="AH648" s="4578"/>
      <c r="AI648" s="3342" t="s">
        <v>30212</v>
      </c>
      <c r="AK648" s="4371" t="str">
        <f t="shared" si="217"/>
        <v>Inputs must be numerical and positive</v>
      </c>
      <c r="AN648" s="5752"/>
      <c r="AO648" s="5741">
        <f t="shared" si="218"/>
        <v>1</v>
      </c>
      <c r="AP648" s="5741">
        <f t="shared" si="218"/>
        <v>1</v>
      </c>
      <c r="AQ648" s="5741">
        <f t="shared" si="218"/>
        <v>1</v>
      </c>
      <c r="AR648" s="5741">
        <f t="shared" si="218"/>
        <v>1</v>
      </c>
      <c r="AS648" s="5741">
        <f t="shared" si="218"/>
        <v>1</v>
      </c>
      <c r="AT648" s="5741">
        <f t="shared" si="218"/>
        <v>1</v>
      </c>
      <c r="AU648" s="5741">
        <f t="shared" si="218"/>
        <v>1</v>
      </c>
      <c r="AV648" s="5741">
        <f t="shared" si="218"/>
        <v>1</v>
      </c>
      <c r="AW648" s="5741">
        <f t="shared" si="218"/>
        <v>1</v>
      </c>
      <c r="AX648" s="5741">
        <f t="shared" si="218"/>
        <v>1</v>
      </c>
      <c r="AY648" s="5741">
        <f t="shared" si="219"/>
        <v>1</v>
      </c>
      <c r="AZ648" s="5741">
        <f t="shared" si="219"/>
        <v>1</v>
      </c>
      <c r="BA648" s="5741">
        <f t="shared" si="219"/>
        <v>1</v>
      </c>
      <c r="BB648" s="5741">
        <f t="shared" si="219"/>
        <v>1</v>
      </c>
      <c r="BC648" s="5741">
        <f t="shared" si="219"/>
        <v>1</v>
      </c>
      <c r="BD648" s="5741">
        <f t="shared" si="219"/>
        <v>1</v>
      </c>
      <c r="BE648" s="5741">
        <f t="shared" si="219"/>
        <v>1</v>
      </c>
      <c r="BF648" s="5741">
        <f t="shared" si="219"/>
        <v>1</v>
      </c>
      <c r="BG648" s="5741">
        <f t="shared" si="219"/>
        <v>1</v>
      </c>
      <c r="BH648" s="5741">
        <f t="shared" si="219"/>
        <v>1</v>
      </c>
      <c r="BI648" s="5741">
        <f t="shared" si="220"/>
        <v>1</v>
      </c>
      <c r="BJ648" s="5741">
        <f t="shared" si="220"/>
        <v>1</v>
      </c>
      <c r="BK648" s="5741">
        <f t="shared" si="220"/>
        <v>1</v>
      </c>
      <c r="BL648" s="5741">
        <f t="shared" si="220"/>
        <v>1</v>
      </c>
      <c r="BM648" s="5741">
        <f t="shared" si="220"/>
        <v>1</v>
      </c>
      <c r="BN648" s="5752"/>
    </row>
    <row r="649" spans="2:66" outlineLevel="1">
      <c r="B649" s="3330">
        <v>13</v>
      </c>
      <c r="C649" s="3364" t="s">
        <v>22525</v>
      </c>
      <c r="D649" s="3365" t="s">
        <v>29616</v>
      </c>
      <c r="E649" s="3354" t="s">
        <v>46</v>
      </c>
      <c r="F649" s="3333">
        <v>3</v>
      </c>
      <c r="G649" s="6896"/>
      <c r="H649" s="6895">
        <v>0</v>
      </c>
      <c r="I649" s="6895">
        <v>0</v>
      </c>
      <c r="J649" s="6895">
        <v>0</v>
      </c>
      <c r="K649" s="6895">
        <v>0</v>
      </c>
      <c r="L649" s="6895">
        <v>0</v>
      </c>
      <c r="M649" s="6895">
        <v>0</v>
      </c>
      <c r="N649" s="6895">
        <v>0</v>
      </c>
      <c r="O649" s="6895">
        <v>0</v>
      </c>
      <c r="P649" s="6895">
        <v>0</v>
      </c>
      <c r="Q649" s="6895">
        <v>0</v>
      </c>
      <c r="R649" s="6895">
        <v>0</v>
      </c>
      <c r="S649" s="6895">
        <v>0</v>
      </c>
      <c r="T649" s="6895">
        <v>0</v>
      </c>
      <c r="U649" s="6895">
        <v>0</v>
      </c>
      <c r="V649" s="6895">
        <v>0</v>
      </c>
      <c r="W649" s="6895">
        <v>0</v>
      </c>
      <c r="X649" s="6895">
        <v>0</v>
      </c>
      <c r="Y649" s="6895">
        <v>0</v>
      </c>
      <c r="Z649" s="6895">
        <v>0</v>
      </c>
      <c r="AA649" s="6895">
        <v>0</v>
      </c>
      <c r="AB649" s="6895">
        <v>0</v>
      </c>
      <c r="AC649" s="6895">
        <v>0</v>
      </c>
      <c r="AD649" s="6895">
        <v>0</v>
      </c>
      <c r="AE649" s="6895">
        <v>0</v>
      </c>
      <c r="AF649" s="6895">
        <v>0</v>
      </c>
      <c r="AG649" s="4429"/>
      <c r="AH649" s="4578"/>
      <c r="AI649" s="3342" t="s">
        <v>30212</v>
      </c>
      <c r="AK649" s="4371" t="str">
        <f t="shared" si="217"/>
        <v>Inputs must be numerical and positive</v>
      </c>
      <c r="AN649" s="5752"/>
      <c r="AO649" s="5741">
        <f t="shared" si="218"/>
        <v>1</v>
      </c>
      <c r="AP649" s="5741">
        <f t="shared" si="218"/>
        <v>1</v>
      </c>
      <c r="AQ649" s="5741">
        <f t="shared" si="218"/>
        <v>1</v>
      </c>
      <c r="AR649" s="5741">
        <f t="shared" si="218"/>
        <v>1</v>
      </c>
      <c r="AS649" s="5741">
        <f t="shared" si="218"/>
        <v>1</v>
      </c>
      <c r="AT649" s="5741">
        <f t="shared" si="218"/>
        <v>1</v>
      </c>
      <c r="AU649" s="5741">
        <f t="shared" si="218"/>
        <v>1</v>
      </c>
      <c r="AV649" s="5741">
        <f t="shared" si="218"/>
        <v>1</v>
      </c>
      <c r="AW649" s="5741">
        <f t="shared" si="218"/>
        <v>1</v>
      </c>
      <c r="AX649" s="5741">
        <f t="shared" si="218"/>
        <v>1</v>
      </c>
      <c r="AY649" s="5741">
        <f t="shared" si="219"/>
        <v>1</v>
      </c>
      <c r="AZ649" s="5741">
        <f t="shared" si="219"/>
        <v>1</v>
      </c>
      <c r="BA649" s="5741">
        <f t="shared" si="219"/>
        <v>1</v>
      </c>
      <c r="BB649" s="5741">
        <f t="shared" si="219"/>
        <v>1</v>
      </c>
      <c r="BC649" s="5741">
        <f t="shared" si="219"/>
        <v>1</v>
      </c>
      <c r="BD649" s="5741">
        <f t="shared" si="219"/>
        <v>1</v>
      </c>
      <c r="BE649" s="5741">
        <f t="shared" si="219"/>
        <v>1</v>
      </c>
      <c r="BF649" s="5741">
        <f t="shared" si="219"/>
        <v>1</v>
      </c>
      <c r="BG649" s="5741">
        <f t="shared" si="219"/>
        <v>1</v>
      </c>
      <c r="BH649" s="5741">
        <f t="shared" si="219"/>
        <v>1</v>
      </c>
      <c r="BI649" s="5741">
        <f t="shared" si="220"/>
        <v>1</v>
      </c>
      <c r="BJ649" s="5741">
        <f t="shared" si="220"/>
        <v>1</v>
      </c>
      <c r="BK649" s="5741">
        <f t="shared" si="220"/>
        <v>1</v>
      </c>
      <c r="BL649" s="5741">
        <f t="shared" si="220"/>
        <v>1</v>
      </c>
      <c r="BM649" s="5741">
        <f t="shared" si="220"/>
        <v>1</v>
      </c>
      <c r="BN649" s="5752"/>
    </row>
    <row r="650" spans="2:66" outlineLevel="1">
      <c r="B650" s="3330">
        <v>14</v>
      </c>
      <c r="C650" s="3364" t="s">
        <v>22527</v>
      </c>
      <c r="D650" s="3365" t="s">
        <v>29617</v>
      </c>
      <c r="E650" s="3354" t="s">
        <v>46</v>
      </c>
      <c r="F650" s="3333">
        <v>3</v>
      </c>
      <c r="G650" s="6896"/>
      <c r="H650" s="6895">
        <v>0</v>
      </c>
      <c r="I650" s="6895">
        <v>0</v>
      </c>
      <c r="J650" s="6895">
        <v>0</v>
      </c>
      <c r="K650" s="6895">
        <v>0</v>
      </c>
      <c r="L650" s="6895">
        <v>0</v>
      </c>
      <c r="M650" s="6895">
        <v>0</v>
      </c>
      <c r="N650" s="6895">
        <v>0</v>
      </c>
      <c r="O650" s="6895">
        <v>0</v>
      </c>
      <c r="P650" s="6895">
        <v>0</v>
      </c>
      <c r="Q650" s="6895">
        <v>0</v>
      </c>
      <c r="R650" s="6895">
        <v>0</v>
      </c>
      <c r="S650" s="6895">
        <v>0</v>
      </c>
      <c r="T650" s="6895">
        <v>0</v>
      </c>
      <c r="U650" s="6895">
        <v>0</v>
      </c>
      <c r="V650" s="6895">
        <v>0</v>
      </c>
      <c r="W650" s="6895">
        <v>0</v>
      </c>
      <c r="X650" s="6895">
        <v>0</v>
      </c>
      <c r="Y650" s="6895">
        <v>0</v>
      </c>
      <c r="Z650" s="6895">
        <v>0</v>
      </c>
      <c r="AA650" s="6895">
        <v>0</v>
      </c>
      <c r="AB650" s="6895">
        <v>0</v>
      </c>
      <c r="AC650" s="6895">
        <v>0</v>
      </c>
      <c r="AD650" s="6895">
        <v>0</v>
      </c>
      <c r="AE650" s="6895">
        <v>0</v>
      </c>
      <c r="AF650" s="6895">
        <v>0</v>
      </c>
      <c r="AG650" s="4429"/>
      <c r="AH650" s="4578"/>
      <c r="AI650" s="3342" t="s">
        <v>30212</v>
      </c>
      <c r="AK650" s="4371" t="str">
        <f t="shared" si="217"/>
        <v>Inputs must be numerical and positive</v>
      </c>
      <c r="AN650" s="5752"/>
      <c r="AO650" s="5741">
        <f t="shared" si="218"/>
        <v>1</v>
      </c>
      <c r="AP650" s="5741">
        <f t="shared" si="218"/>
        <v>1</v>
      </c>
      <c r="AQ650" s="5741">
        <f t="shared" si="218"/>
        <v>1</v>
      </c>
      <c r="AR650" s="5741">
        <f t="shared" si="218"/>
        <v>1</v>
      </c>
      <c r="AS650" s="5741">
        <f t="shared" si="218"/>
        <v>1</v>
      </c>
      <c r="AT650" s="5741">
        <f t="shared" si="218"/>
        <v>1</v>
      </c>
      <c r="AU650" s="5741">
        <f t="shared" si="218"/>
        <v>1</v>
      </c>
      <c r="AV650" s="5741">
        <f t="shared" si="218"/>
        <v>1</v>
      </c>
      <c r="AW650" s="5741">
        <f t="shared" si="218"/>
        <v>1</v>
      </c>
      <c r="AX650" s="5741">
        <f t="shared" si="218"/>
        <v>1</v>
      </c>
      <c r="AY650" s="5741">
        <f t="shared" si="219"/>
        <v>1</v>
      </c>
      <c r="AZ650" s="5741">
        <f t="shared" si="219"/>
        <v>1</v>
      </c>
      <c r="BA650" s="5741">
        <f t="shared" si="219"/>
        <v>1</v>
      </c>
      <c r="BB650" s="5741">
        <f t="shared" si="219"/>
        <v>1</v>
      </c>
      <c r="BC650" s="5741">
        <f t="shared" si="219"/>
        <v>1</v>
      </c>
      <c r="BD650" s="5741">
        <f t="shared" si="219"/>
        <v>1</v>
      </c>
      <c r="BE650" s="5741">
        <f t="shared" si="219"/>
        <v>1</v>
      </c>
      <c r="BF650" s="5741">
        <f t="shared" si="219"/>
        <v>1</v>
      </c>
      <c r="BG650" s="5741">
        <f t="shared" si="219"/>
        <v>1</v>
      </c>
      <c r="BH650" s="5741">
        <f t="shared" si="219"/>
        <v>1</v>
      </c>
      <c r="BI650" s="5741">
        <f t="shared" si="220"/>
        <v>1</v>
      </c>
      <c r="BJ650" s="5741">
        <f t="shared" si="220"/>
        <v>1</v>
      </c>
      <c r="BK650" s="5741">
        <f t="shared" si="220"/>
        <v>1</v>
      </c>
      <c r="BL650" s="5741">
        <f t="shared" si="220"/>
        <v>1</v>
      </c>
      <c r="BM650" s="5741">
        <f t="shared" si="220"/>
        <v>1</v>
      </c>
      <c r="BN650" s="5752"/>
    </row>
    <row r="651" spans="2:66" ht="15" outlineLevel="1" thickBot="1">
      <c r="B651" s="3330">
        <v>15</v>
      </c>
      <c r="C651" s="3364" t="s">
        <v>22529</v>
      </c>
      <c r="D651" s="3365" t="s">
        <v>29618</v>
      </c>
      <c r="E651" s="3354" t="s">
        <v>46</v>
      </c>
      <c r="F651" s="3333">
        <v>3</v>
      </c>
      <c r="G651" s="6896"/>
      <c r="H651" s="6895">
        <v>0</v>
      </c>
      <c r="I651" s="6895">
        <v>0</v>
      </c>
      <c r="J651" s="6895">
        <v>0</v>
      </c>
      <c r="K651" s="6895">
        <v>0</v>
      </c>
      <c r="L651" s="6895">
        <v>0</v>
      </c>
      <c r="M651" s="6895">
        <v>0</v>
      </c>
      <c r="N651" s="6895">
        <v>0</v>
      </c>
      <c r="O651" s="6895">
        <v>0</v>
      </c>
      <c r="P651" s="6895">
        <v>0</v>
      </c>
      <c r="Q651" s="6895">
        <v>0</v>
      </c>
      <c r="R651" s="6895">
        <v>0</v>
      </c>
      <c r="S651" s="6895">
        <v>0</v>
      </c>
      <c r="T651" s="6895">
        <v>0</v>
      </c>
      <c r="U651" s="6895">
        <v>0</v>
      </c>
      <c r="V651" s="6895">
        <v>0</v>
      </c>
      <c r="W651" s="6895">
        <v>0</v>
      </c>
      <c r="X651" s="6895">
        <v>0</v>
      </c>
      <c r="Y651" s="6895">
        <v>0</v>
      </c>
      <c r="Z651" s="6895">
        <v>0</v>
      </c>
      <c r="AA651" s="6895">
        <v>0</v>
      </c>
      <c r="AB651" s="6895">
        <v>0</v>
      </c>
      <c r="AC651" s="6895">
        <v>0</v>
      </c>
      <c r="AD651" s="6895">
        <v>0</v>
      </c>
      <c r="AE651" s="6895">
        <v>0</v>
      </c>
      <c r="AF651" s="6895">
        <v>0</v>
      </c>
      <c r="AG651" s="4429"/>
      <c r="AH651" s="3356"/>
      <c r="AI651" s="3342" t="s">
        <v>30212</v>
      </c>
      <c r="AK651" s="4371" t="str">
        <f t="shared" si="217"/>
        <v>Inputs must be numerical and positive</v>
      </c>
      <c r="AN651" s="5752"/>
      <c r="AO651" s="5741">
        <f t="shared" si="218"/>
        <v>1</v>
      </c>
      <c r="AP651" s="5741">
        <f t="shared" si="218"/>
        <v>1</v>
      </c>
      <c r="AQ651" s="5741">
        <f t="shared" si="218"/>
        <v>1</v>
      </c>
      <c r="AR651" s="5741">
        <f t="shared" si="218"/>
        <v>1</v>
      </c>
      <c r="AS651" s="5741">
        <f t="shared" si="218"/>
        <v>1</v>
      </c>
      <c r="AT651" s="5741">
        <f t="shared" si="218"/>
        <v>1</v>
      </c>
      <c r="AU651" s="5741">
        <f t="shared" si="218"/>
        <v>1</v>
      </c>
      <c r="AV651" s="5741">
        <f t="shared" si="218"/>
        <v>1</v>
      </c>
      <c r="AW651" s="5741">
        <f t="shared" si="218"/>
        <v>1</v>
      </c>
      <c r="AX651" s="5741">
        <f t="shared" si="218"/>
        <v>1</v>
      </c>
      <c r="AY651" s="5741">
        <f t="shared" si="219"/>
        <v>1</v>
      </c>
      <c r="AZ651" s="5741">
        <f t="shared" si="219"/>
        <v>1</v>
      </c>
      <c r="BA651" s="5741">
        <f t="shared" si="219"/>
        <v>1</v>
      </c>
      <c r="BB651" s="5741">
        <f t="shared" si="219"/>
        <v>1</v>
      </c>
      <c r="BC651" s="5741">
        <f t="shared" si="219"/>
        <v>1</v>
      </c>
      <c r="BD651" s="5741">
        <f t="shared" si="219"/>
        <v>1</v>
      </c>
      <c r="BE651" s="5741">
        <f t="shared" si="219"/>
        <v>1</v>
      </c>
      <c r="BF651" s="5741">
        <f t="shared" si="219"/>
        <v>1</v>
      </c>
      <c r="BG651" s="5741">
        <f t="shared" si="219"/>
        <v>1</v>
      </c>
      <c r="BH651" s="5741">
        <f t="shared" si="219"/>
        <v>1</v>
      </c>
      <c r="BI651" s="5741">
        <f t="shared" si="220"/>
        <v>1</v>
      </c>
      <c r="BJ651" s="5741">
        <f t="shared" si="220"/>
        <v>1</v>
      </c>
      <c r="BK651" s="5741">
        <f t="shared" si="220"/>
        <v>1</v>
      </c>
      <c r="BL651" s="5741">
        <f t="shared" si="220"/>
        <v>1</v>
      </c>
      <c r="BM651" s="5741">
        <f t="shared" si="220"/>
        <v>1</v>
      </c>
      <c r="BN651" s="5752"/>
    </row>
    <row r="652" spans="2:66" ht="15" outlineLevel="1" thickBot="1">
      <c r="B652" s="3330">
        <v>16</v>
      </c>
      <c r="C652" s="3364" t="s">
        <v>22531</v>
      </c>
      <c r="D652" s="3365" t="s">
        <v>29619</v>
      </c>
      <c r="E652" s="3354" t="s">
        <v>46</v>
      </c>
      <c r="F652" s="3333">
        <v>3</v>
      </c>
      <c r="G652" s="6896"/>
      <c r="H652" s="6890">
        <v>0</v>
      </c>
      <c r="I652" s="6890">
        <v>0</v>
      </c>
      <c r="J652" s="6890">
        <v>0</v>
      </c>
      <c r="K652" s="6890">
        <v>0</v>
      </c>
      <c r="L652" s="6890">
        <v>0</v>
      </c>
      <c r="M652" s="6890">
        <v>0</v>
      </c>
      <c r="N652" s="6890">
        <v>0</v>
      </c>
      <c r="O652" s="6890">
        <v>0</v>
      </c>
      <c r="P652" s="6890">
        <v>0</v>
      </c>
      <c r="Q652" s="6890">
        <v>0</v>
      </c>
      <c r="R652" s="6890">
        <v>0</v>
      </c>
      <c r="S652" s="6890">
        <v>0</v>
      </c>
      <c r="T652" s="6890">
        <v>0</v>
      </c>
      <c r="U652" s="6890">
        <v>0</v>
      </c>
      <c r="V652" s="6890">
        <v>0</v>
      </c>
      <c r="W652" s="6890">
        <v>0</v>
      </c>
      <c r="X652" s="6890">
        <v>0</v>
      </c>
      <c r="Y652" s="6890">
        <v>0</v>
      </c>
      <c r="Z652" s="6890">
        <v>0</v>
      </c>
      <c r="AA652" s="6890">
        <v>0</v>
      </c>
      <c r="AB652" s="6890">
        <v>0</v>
      </c>
      <c r="AC652" s="6890">
        <v>0</v>
      </c>
      <c r="AD652" s="6890">
        <v>0</v>
      </c>
      <c r="AE652" s="6890">
        <v>0</v>
      </c>
      <c r="AF652" s="6890">
        <v>0</v>
      </c>
      <c r="AG652" s="4429"/>
      <c r="AH652" s="3343" t="s">
        <v>29761</v>
      </c>
      <c r="AI652" s="1864"/>
      <c r="AN652" s="5752"/>
      <c r="AO652" s="5751"/>
      <c r="AP652" s="5751"/>
      <c r="AQ652" s="5751"/>
      <c r="AR652" s="5751"/>
      <c r="AS652" s="5751"/>
      <c r="AT652" s="5751"/>
      <c r="AU652" s="5751"/>
      <c r="AV652" s="5751"/>
      <c r="AW652" s="5751"/>
      <c r="AX652" s="5751"/>
      <c r="AY652" s="5751"/>
      <c r="AZ652" s="5751"/>
      <c r="BA652" s="5751"/>
      <c r="BB652" s="5751"/>
      <c r="BC652" s="5751"/>
      <c r="BD652" s="5751"/>
      <c r="BE652" s="5751"/>
      <c r="BF652" s="5751"/>
      <c r="BG652" s="5751"/>
      <c r="BH652" s="5751"/>
      <c r="BI652" s="5751"/>
      <c r="BJ652" s="5751"/>
      <c r="BK652" s="5751"/>
      <c r="BL652" s="5751"/>
      <c r="BM652" s="5751"/>
      <c r="BN652" s="5752"/>
    </row>
    <row r="653" spans="2:66" ht="15" outlineLevel="1" thickBot="1">
      <c r="B653" s="3361" t="s">
        <v>22533</v>
      </c>
      <c r="C653" s="3369"/>
      <c r="D653" s="7729"/>
      <c r="E653" s="7729"/>
      <c r="F653" s="7730"/>
      <c r="G653" s="6896"/>
      <c r="H653" s="6898"/>
      <c r="I653" s="6898"/>
      <c r="J653" s="6898"/>
      <c r="K653" s="6898"/>
      <c r="L653" s="6898"/>
      <c r="M653" s="6899"/>
      <c r="N653" s="6899"/>
      <c r="O653" s="6899"/>
      <c r="P653" s="6899"/>
      <c r="Q653" s="6899"/>
      <c r="R653" s="6899"/>
      <c r="S653" s="6899"/>
      <c r="T653" s="6899"/>
      <c r="U653" s="6899"/>
      <c r="V653" s="6899"/>
      <c r="W653" s="6899"/>
      <c r="X653" s="6899"/>
      <c r="Y653" s="6899"/>
      <c r="Z653" s="6899"/>
      <c r="AA653" s="6899"/>
      <c r="AB653" s="6899"/>
      <c r="AC653" s="6899"/>
      <c r="AD653" s="6899"/>
      <c r="AE653" s="6899"/>
      <c r="AF653" s="6899"/>
      <c r="AG653" s="4429"/>
      <c r="AH653" s="3340"/>
      <c r="AI653" s="3340"/>
      <c r="AN653" s="5752"/>
      <c r="AO653" s="5751"/>
      <c r="AP653" s="5751"/>
      <c r="AQ653" s="5751"/>
      <c r="AR653" s="5751"/>
      <c r="AS653" s="5751"/>
      <c r="AT653" s="5751"/>
      <c r="AU653" s="5751"/>
      <c r="AV653" s="5751"/>
      <c r="AW653" s="5751"/>
      <c r="AX653" s="5751"/>
      <c r="AY653" s="5751"/>
      <c r="AZ653" s="5751"/>
      <c r="BA653" s="5751"/>
      <c r="BB653" s="5751"/>
      <c r="BC653" s="5751"/>
      <c r="BD653" s="5751"/>
      <c r="BE653" s="5751"/>
      <c r="BF653" s="5751"/>
      <c r="BG653" s="5751"/>
      <c r="BH653" s="5751"/>
      <c r="BI653" s="5751"/>
      <c r="BJ653" s="5751"/>
      <c r="BK653" s="5751"/>
      <c r="BL653" s="5751"/>
      <c r="BM653" s="5751"/>
      <c r="BN653" s="5752"/>
    </row>
    <row r="654" spans="2:66" ht="15" outlineLevel="1" thickBot="1">
      <c r="B654" s="3334">
        <v>17</v>
      </c>
      <c r="C654" s="1394" t="s">
        <v>22534</v>
      </c>
      <c r="D654" s="3357" t="s">
        <v>29620</v>
      </c>
      <c r="E654" s="3337" t="s">
        <v>46</v>
      </c>
      <c r="F654" s="3317">
        <v>3</v>
      </c>
      <c r="G654" s="6896"/>
      <c r="H654" s="6895">
        <v>0</v>
      </c>
      <c r="I654" s="6895">
        <v>0</v>
      </c>
      <c r="J654" s="6895">
        <v>0</v>
      </c>
      <c r="K654" s="6895">
        <v>0</v>
      </c>
      <c r="L654" s="6895">
        <v>0</v>
      </c>
      <c r="M654" s="6895">
        <v>0</v>
      </c>
      <c r="N654" s="6895">
        <v>0</v>
      </c>
      <c r="O654" s="6895">
        <v>0</v>
      </c>
      <c r="P654" s="6895">
        <v>0</v>
      </c>
      <c r="Q654" s="6895">
        <v>0</v>
      </c>
      <c r="R654" s="6895">
        <v>0</v>
      </c>
      <c r="S654" s="6895">
        <v>0</v>
      </c>
      <c r="T654" s="6895">
        <v>0</v>
      </c>
      <c r="U654" s="6895">
        <v>0</v>
      </c>
      <c r="V654" s="6895">
        <v>0</v>
      </c>
      <c r="W654" s="6895">
        <v>0</v>
      </c>
      <c r="X654" s="6895">
        <v>0</v>
      </c>
      <c r="Y654" s="6895">
        <v>0</v>
      </c>
      <c r="Z654" s="6895">
        <v>0</v>
      </c>
      <c r="AA654" s="6895">
        <v>0</v>
      </c>
      <c r="AB654" s="6895">
        <v>0</v>
      </c>
      <c r="AC654" s="6895">
        <v>0</v>
      </c>
      <c r="AD654" s="6895">
        <v>0</v>
      </c>
      <c r="AE654" s="6895">
        <v>0</v>
      </c>
      <c r="AF654" s="6895">
        <v>0</v>
      </c>
      <c r="AG654" s="4429"/>
      <c r="AH654" s="4576"/>
      <c r="AI654" s="4577" t="s">
        <v>30212</v>
      </c>
      <c r="AK654" s="4371" t="str">
        <f>IF(SUM(AN654:BN654)=0,0,$AI654)</f>
        <v>Inputs must be numerical and positive</v>
      </c>
      <c r="AN654" s="5752"/>
      <c r="AO654" s="5741">
        <f t="shared" ref="AO654:BM654" si="221">IF(OR(AND(H654&gt;0,ISNUMBER(H654)),ISBLANK(H654)),0,1)</f>
        <v>1</v>
      </c>
      <c r="AP654" s="5741">
        <f t="shared" si="221"/>
        <v>1</v>
      </c>
      <c r="AQ654" s="5741">
        <f t="shared" si="221"/>
        <v>1</v>
      </c>
      <c r="AR654" s="5741">
        <f t="shared" si="221"/>
        <v>1</v>
      </c>
      <c r="AS654" s="5741">
        <f t="shared" si="221"/>
        <v>1</v>
      </c>
      <c r="AT654" s="5741">
        <f t="shared" si="221"/>
        <v>1</v>
      </c>
      <c r="AU654" s="5741">
        <f t="shared" si="221"/>
        <v>1</v>
      </c>
      <c r="AV654" s="5741">
        <f t="shared" si="221"/>
        <v>1</v>
      </c>
      <c r="AW654" s="5741">
        <f t="shared" si="221"/>
        <v>1</v>
      </c>
      <c r="AX654" s="5741">
        <f t="shared" si="221"/>
        <v>1</v>
      </c>
      <c r="AY654" s="5741">
        <f t="shared" si="221"/>
        <v>1</v>
      </c>
      <c r="AZ654" s="5741">
        <f t="shared" si="221"/>
        <v>1</v>
      </c>
      <c r="BA654" s="5741">
        <f t="shared" si="221"/>
        <v>1</v>
      </c>
      <c r="BB654" s="5741">
        <f t="shared" si="221"/>
        <v>1</v>
      </c>
      <c r="BC654" s="5741">
        <f t="shared" si="221"/>
        <v>1</v>
      </c>
      <c r="BD654" s="5741">
        <f t="shared" si="221"/>
        <v>1</v>
      </c>
      <c r="BE654" s="5741">
        <f t="shared" si="221"/>
        <v>1</v>
      </c>
      <c r="BF654" s="5741">
        <f t="shared" si="221"/>
        <v>1</v>
      </c>
      <c r="BG654" s="5741">
        <f t="shared" si="221"/>
        <v>1</v>
      </c>
      <c r="BH654" s="5741">
        <f t="shared" si="221"/>
        <v>1</v>
      </c>
      <c r="BI654" s="5741">
        <f t="shared" si="221"/>
        <v>1</v>
      </c>
      <c r="BJ654" s="5741">
        <f t="shared" si="221"/>
        <v>1</v>
      </c>
      <c r="BK654" s="5741">
        <f t="shared" si="221"/>
        <v>1</v>
      </c>
      <c r="BL654" s="5741">
        <f t="shared" si="221"/>
        <v>1</v>
      </c>
      <c r="BM654" s="5741">
        <f t="shared" si="221"/>
        <v>1</v>
      </c>
      <c r="BN654" s="5752"/>
    </row>
    <row r="655" spans="2:66" outlineLevel="1">
      <c r="B655" s="3338"/>
      <c r="C655" s="3372"/>
      <c r="D655" s="4431"/>
      <c r="E655" s="4431"/>
      <c r="F655" s="4431"/>
      <c r="G655" s="6896"/>
      <c r="H655" s="6900"/>
      <c r="I655" s="6900"/>
      <c r="J655" s="6900"/>
      <c r="K655" s="6900"/>
      <c r="L655" s="6900"/>
      <c r="M655" s="6900"/>
      <c r="N655" s="6900"/>
      <c r="O655" s="6900"/>
      <c r="P655" s="6900"/>
      <c r="Q655" s="6900"/>
      <c r="R655" s="6900"/>
      <c r="S655" s="6900"/>
      <c r="T655" s="6900"/>
      <c r="U655" s="6900"/>
      <c r="V655" s="6900"/>
      <c r="W655" s="6900"/>
      <c r="X655" s="6900"/>
      <c r="Y655" s="6900"/>
      <c r="Z655" s="6900"/>
      <c r="AA655" s="6900"/>
      <c r="AB655" s="6900"/>
      <c r="AC655" s="6900"/>
      <c r="AD655" s="6900"/>
      <c r="AE655" s="6900"/>
      <c r="AF655" s="6900"/>
      <c r="AG655" s="3339"/>
      <c r="AI655" s="551"/>
      <c r="AN655" s="5752"/>
      <c r="AO655" s="5752"/>
      <c r="AP655" s="5752"/>
      <c r="AQ655" s="5752"/>
      <c r="AR655" s="5752"/>
      <c r="AS655" s="5752"/>
      <c r="AT655" s="5752"/>
      <c r="AU655" s="5752"/>
      <c r="AV655" s="5752"/>
      <c r="AW655" s="5752"/>
      <c r="AX655" s="5752"/>
      <c r="AY655" s="5752"/>
      <c r="AZ655" s="5752"/>
      <c r="BA655" s="5752"/>
      <c r="BB655" s="5752"/>
      <c r="BC655" s="5752"/>
      <c r="BD655" s="5752"/>
      <c r="BE655" s="5752"/>
      <c r="BF655" s="5752"/>
      <c r="BG655" s="5752"/>
      <c r="BH655" s="5752"/>
      <c r="BI655" s="5752"/>
      <c r="BJ655" s="5752"/>
      <c r="BK655" s="5752"/>
      <c r="BL655" s="5752"/>
      <c r="BM655" s="5752"/>
      <c r="BN655" s="5752"/>
    </row>
    <row r="656" spans="2:66" ht="15" thickBot="1">
      <c r="B656" s="3338"/>
      <c r="C656" s="3372"/>
      <c r="D656" s="4086"/>
      <c r="E656" s="4086"/>
      <c r="F656" s="4086"/>
      <c r="G656" s="6896"/>
      <c r="H656" s="6900"/>
      <c r="I656" s="6900"/>
      <c r="J656" s="6900"/>
      <c r="K656" s="6900"/>
      <c r="L656" s="6900"/>
      <c r="M656" s="6900"/>
      <c r="N656" s="6900"/>
      <c r="O656" s="6900"/>
      <c r="P656" s="6900"/>
      <c r="Q656" s="6900"/>
      <c r="R656" s="6900"/>
      <c r="S656" s="6900"/>
      <c r="T656" s="6900"/>
      <c r="U656" s="6900"/>
      <c r="V656" s="6900"/>
      <c r="W656" s="6900"/>
      <c r="X656" s="6900"/>
      <c r="Y656" s="6900"/>
      <c r="Z656" s="6900"/>
      <c r="AA656" s="6900"/>
      <c r="AB656" s="6900"/>
      <c r="AC656" s="6900"/>
      <c r="AD656" s="6900"/>
      <c r="AE656" s="6900"/>
      <c r="AF656" s="6900"/>
      <c r="AG656" s="3339"/>
      <c r="AI656" s="551"/>
      <c r="AN656" s="5752"/>
      <c r="AO656" s="5752"/>
      <c r="AP656" s="5752"/>
      <c r="AQ656" s="5752"/>
      <c r="AR656" s="5752"/>
      <c r="AS656" s="5752"/>
      <c r="AT656" s="5752"/>
      <c r="AU656" s="5752"/>
      <c r="AV656" s="5752"/>
      <c r="AW656" s="5752"/>
      <c r="AX656" s="5752"/>
      <c r="AY656" s="5752"/>
      <c r="AZ656" s="5752"/>
      <c r="BA656" s="5752"/>
      <c r="BB656" s="5752"/>
      <c r="BC656" s="5752"/>
      <c r="BD656" s="5752"/>
      <c r="BE656" s="5752"/>
      <c r="BF656" s="5752"/>
      <c r="BG656" s="5752"/>
      <c r="BH656" s="5752"/>
      <c r="BI656" s="5752"/>
      <c r="BJ656" s="5752"/>
      <c r="BK656" s="5752"/>
      <c r="BL656" s="5752"/>
      <c r="BM656" s="5752"/>
      <c r="BN656" s="5752"/>
    </row>
    <row r="657" spans="2:66" ht="15" outlineLevel="1" thickBot="1">
      <c r="B657" s="3328" t="s">
        <v>472</v>
      </c>
      <c r="C657" s="3329" t="s">
        <v>22653</v>
      </c>
      <c r="D657" s="3327"/>
      <c r="E657" s="3327"/>
      <c r="F657" s="3327"/>
      <c r="G657" s="6893"/>
      <c r="H657" s="6893"/>
      <c r="I657" s="6893"/>
      <c r="J657" s="6893"/>
      <c r="K657" s="6893"/>
      <c r="L657" s="6893"/>
      <c r="M657" s="6893"/>
      <c r="N657" s="6893"/>
      <c r="O657" s="6893"/>
      <c r="P657" s="6893"/>
      <c r="Q657" s="6893"/>
      <c r="R657" s="6893"/>
      <c r="S657" s="6893"/>
      <c r="T657" s="6893"/>
      <c r="U657" s="6893"/>
      <c r="V657" s="6893"/>
      <c r="W657" s="6893"/>
      <c r="X657" s="6893"/>
      <c r="Y657" s="6893"/>
      <c r="Z657" s="6893"/>
      <c r="AA657" s="6893"/>
      <c r="AB657" s="6893"/>
      <c r="AC657" s="6893"/>
      <c r="AD657" s="6893"/>
      <c r="AE657" s="6893"/>
      <c r="AF657" s="6893"/>
      <c r="AG657" s="3327"/>
      <c r="AI657" s="551"/>
      <c r="AN657" s="5752"/>
      <c r="AO657" s="5752"/>
      <c r="AP657" s="5752"/>
      <c r="AQ657" s="5752"/>
      <c r="AR657" s="5752"/>
      <c r="AS657" s="5752"/>
      <c r="AT657" s="5752"/>
      <c r="AU657" s="5752"/>
      <c r="AV657" s="5752"/>
      <c r="AW657" s="5752"/>
      <c r="AX657" s="5752"/>
      <c r="AY657" s="5752"/>
      <c r="AZ657" s="5752"/>
      <c r="BA657" s="5752"/>
      <c r="BB657" s="5752"/>
      <c r="BC657" s="5752"/>
      <c r="BD657" s="5752"/>
      <c r="BE657" s="5752"/>
      <c r="BF657" s="5752"/>
      <c r="BG657" s="5752"/>
      <c r="BH657" s="5752"/>
      <c r="BI657" s="5752"/>
      <c r="BJ657" s="5752"/>
      <c r="BK657" s="5752"/>
      <c r="BL657" s="5752"/>
      <c r="BM657" s="5752"/>
      <c r="BN657" s="5752"/>
    </row>
    <row r="658" spans="2:66" outlineLevel="1">
      <c r="B658" s="3348">
        <v>1</v>
      </c>
      <c r="C658" s="3349" t="s">
        <v>22222</v>
      </c>
      <c r="D658" s="3350" t="s">
        <v>22654</v>
      </c>
      <c r="E658" s="3321" t="s">
        <v>103</v>
      </c>
      <c r="F658" s="3351">
        <v>0</v>
      </c>
      <c r="G658" s="6895" t="s">
        <v>33864</v>
      </c>
      <c r="H658" s="6893"/>
      <c r="I658" s="6893"/>
      <c r="J658" s="6893"/>
      <c r="K658" s="6893"/>
      <c r="L658" s="6893"/>
      <c r="M658" s="6893"/>
      <c r="N658" s="6893"/>
      <c r="O658" s="6893"/>
      <c r="P658" s="6893"/>
      <c r="Q658" s="6893"/>
      <c r="R658" s="6893"/>
      <c r="S658" s="6893"/>
      <c r="T658" s="6893"/>
      <c r="U658" s="6893"/>
      <c r="V658" s="6893"/>
      <c r="W658" s="6893"/>
      <c r="X658" s="6893"/>
      <c r="Y658" s="6893"/>
      <c r="Z658" s="6893"/>
      <c r="AA658" s="6893"/>
      <c r="AB658" s="6893"/>
      <c r="AC658" s="6893"/>
      <c r="AD658" s="6893"/>
      <c r="AE658" s="6893"/>
      <c r="AF658" s="6893"/>
      <c r="AG658" s="3327"/>
      <c r="AI658" s="551"/>
      <c r="AN658" s="5752"/>
      <c r="AO658" s="5752"/>
      <c r="AP658" s="5752"/>
      <c r="AQ658" s="5752"/>
      <c r="AR658" s="5752"/>
      <c r="AS658" s="5752"/>
      <c r="AT658" s="5752"/>
      <c r="AU658" s="5752"/>
      <c r="AV658" s="5752"/>
      <c r="AW658" s="5752"/>
      <c r="AX658" s="5752"/>
      <c r="AY658" s="5752"/>
      <c r="AZ658" s="5752"/>
      <c r="BA658" s="5752"/>
      <c r="BB658" s="5752"/>
      <c r="BC658" s="5752"/>
      <c r="BD658" s="5752"/>
      <c r="BE658" s="5752"/>
      <c r="BF658" s="5752"/>
      <c r="BG658" s="5752"/>
      <c r="BH658" s="5752"/>
      <c r="BI658" s="5752"/>
      <c r="BJ658" s="5752"/>
      <c r="BK658" s="5752"/>
      <c r="BL658" s="5752"/>
      <c r="BM658" s="5752"/>
      <c r="BN658" s="5752"/>
    </row>
    <row r="659" spans="2:66" ht="15" outlineLevel="1" thickBot="1">
      <c r="B659" s="3973">
        <v>2</v>
      </c>
      <c r="C659" s="3974" t="s">
        <v>22500</v>
      </c>
      <c r="D659" s="3354" t="s">
        <v>22655</v>
      </c>
      <c r="E659" s="207" t="s">
        <v>22502</v>
      </c>
      <c r="F659" s="3355">
        <v>0</v>
      </c>
      <c r="G659" s="6895" t="s">
        <v>33865</v>
      </c>
      <c r="H659" s="6893"/>
      <c r="I659" s="6893"/>
      <c r="J659" s="6893"/>
      <c r="K659" s="6893"/>
      <c r="L659" s="6893"/>
      <c r="M659" s="6893"/>
      <c r="N659" s="6893"/>
      <c r="O659" s="6893"/>
      <c r="P659" s="6893"/>
      <c r="Q659" s="6893"/>
      <c r="R659" s="6893"/>
      <c r="S659" s="6893"/>
      <c r="T659" s="6893"/>
      <c r="U659" s="6893"/>
      <c r="V659" s="6893"/>
      <c r="W659" s="6893"/>
      <c r="X659" s="6893"/>
      <c r="Y659" s="6893"/>
      <c r="Z659" s="6893"/>
      <c r="AA659" s="6893"/>
      <c r="AB659" s="6893"/>
      <c r="AC659" s="6893"/>
      <c r="AD659" s="6893"/>
      <c r="AE659" s="6893"/>
      <c r="AF659" s="6893"/>
      <c r="AG659" s="3327"/>
      <c r="AI659" s="551"/>
      <c r="AN659" s="5752"/>
      <c r="AO659" s="5752"/>
      <c r="AP659" s="5752"/>
      <c r="AQ659" s="5752"/>
      <c r="AR659" s="5752"/>
      <c r="AS659" s="5752"/>
      <c r="AT659" s="5752"/>
      <c r="AU659" s="5752"/>
      <c r="AV659" s="5752"/>
      <c r="AW659" s="5752"/>
      <c r="AX659" s="5752"/>
      <c r="AY659" s="5752"/>
      <c r="AZ659" s="5752"/>
      <c r="BA659" s="5752"/>
      <c r="BB659" s="5752"/>
      <c r="BC659" s="5752"/>
      <c r="BD659" s="5752"/>
      <c r="BE659" s="5752"/>
      <c r="BF659" s="5752"/>
      <c r="BG659" s="5752"/>
      <c r="BH659" s="5752"/>
      <c r="BI659" s="5752"/>
      <c r="BJ659" s="5752"/>
      <c r="BK659" s="5752"/>
      <c r="BL659" s="5752"/>
      <c r="BM659" s="5752"/>
      <c r="BN659" s="5752"/>
    </row>
    <row r="660" spans="2:66" outlineLevel="1">
      <c r="B660" s="3352">
        <v>3</v>
      </c>
      <c r="C660" s="3353" t="s">
        <v>22503</v>
      </c>
      <c r="D660" s="3354" t="s">
        <v>22656</v>
      </c>
      <c r="E660" s="3354" t="s">
        <v>46</v>
      </c>
      <c r="F660" s="3355">
        <v>3</v>
      </c>
      <c r="G660" s="6893"/>
      <c r="H660" s="6890">
        <v>0</v>
      </c>
      <c r="I660" s="6890">
        <v>0</v>
      </c>
      <c r="J660" s="6890">
        <v>0</v>
      </c>
      <c r="K660" s="6890">
        <v>0</v>
      </c>
      <c r="L660" s="6890">
        <v>0</v>
      </c>
      <c r="M660" s="6890">
        <v>0</v>
      </c>
      <c r="N660" s="6890">
        <v>0</v>
      </c>
      <c r="O660" s="6890">
        <v>0</v>
      </c>
      <c r="P660" s="6890">
        <v>0</v>
      </c>
      <c r="Q660" s="6890">
        <v>0</v>
      </c>
      <c r="R660" s="6890">
        <v>0</v>
      </c>
      <c r="S660" s="6890">
        <v>0</v>
      </c>
      <c r="T660" s="6890">
        <v>0</v>
      </c>
      <c r="U660" s="6890">
        <v>0</v>
      </c>
      <c r="V660" s="6890">
        <v>0</v>
      </c>
      <c r="W660" s="6890">
        <v>0</v>
      </c>
      <c r="X660" s="6890">
        <v>0</v>
      </c>
      <c r="Y660" s="6890">
        <v>0</v>
      </c>
      <c r="Z660" s="6890">
        <v>0</v>
      </c>
      <c r="AA660" s="6890">
        <v>0</v>
      </c>
      <c r="AB660" s="6890">
        <v>0</v>
      </c>
      <c r="AC660" s="6890">
        <v>0</v>
      </c>
      <c r="AD660" s="6890">
        <v>0</v>
      </c>
      <c r="AE660" s="6890">
        <v>0</v>
      </c>
      <c r="AF660" s="6890">
        <v>0</v>
      </c>
      <c r="AG660" s="3327"/>
      <c r="AH660" s="3371"/>
      <c r="AI660" s="3345"/>
      <c r="AN660" s="5752"/>
      <c r="AO660" s="5751"/>
      <c r="AP660" s="5751"/>
      <c r="AQ660" s="5751"/>
      <c r="AR660" s="5751"/>
      <c r="AS660" s="5751"/>
      <c r="AT660" s="5751"/>
      <c r="AU660" s="5751"/>
      <c r="AV660" s="5751"/>
      <c r="AW660" s="5751"/>
      <c r="AX660" s="5751"/>
      <c r="AY660" s="5751"/>
      <c r="AZ660" s="5751"/>
      <c r="BA660" s="5751"/>
      <c r="BB660" s="5751"/>
      <c r="BC660" s="5751"/>
      <c r="BD660" s="5751"/>
      <c r="BE660" s="5751"/>
      <c r="BF660" s="5751"/>
      <c r="BG660" s="5751"/>
      <c r="BH660" s="5751"/>
      <c r="BI660" s="5751"/>
      <c r="BJ660" s="5751"/>
      <c r="BK660" s="5751"/>
      <c r="BL660" s="5751"/>
      <c r="BM660" s="5751"/>
      <c r="BN660" s="5752"/>
    </row>
    <row r="661" spans="2:66" ht="15" outlineLevel="1" thickBot="1">
      <c r="B661" s="3334">
        <v>4</v>
      </c>
      <c r="C661" s="1394" t="s">
        <v>22505</v>
      </c>
      <c r="D661" s="3357" t="s">
        <v>22657</v>
      </c>
      <c r="E661" s="3337" t="s">
        <v>22507</v>
      </c>
      <c r="F661" s="3317">
        <v>2</v>
      </c>
      <c r="G661" s="6893"/>
      <c r="H661" s="6895">
        <v>0</v>
      </c>
      <c r="I661" s="6895">
        <v>0</v>
      </c>
      <c r="J661" s="6895">
        <v>0</v>
      </c>
      <c r="K661" s="6895">
        <v>0</v>
      </c>
      <c r="L661" s="6895">
        <v>0</v>
      </c>
      <c r="M661" s="6895">
        <v>0</v>
      </c>
      <c r="N661" s="6895">
        <v>0</v>
      </c>
      <c r="O661" s="6895">
        <v>0</v>
      </c>
      <c r="P661" s="6895">
        <v>0</v>
      </c>
      <c r="Q661" s="6895">
        <v>0</v>
      </c>
      <c r="R661" s="6895">
        <v>0</v>
      </c>
      <c r="S661" s="6895">
        <v>0</v>
      </c>
      <c r="T661" s="6895">
        <v>0</v>
      </c>
      <c r="U661" s="6895">
        <v>0</v>
      </c>
      <c r="V661" s="6895">
        <v>0</v>
      </c>
      <c r="W661" s="6895">
        <v>0</v>
      </c>
      <c r="X661" s="6895">
        <v>0</v>
      </c>
      <c r="Y661" s="6895">
        <v>0</v>
      </c>
      <c r="Z661" s="6895">
        <v>0</v>
      </c>
      <c r="AA661" s="6895">
        <v>0</v>
      </c>
      <c r="AB661" s="6895">
        <v>0</v>
      </c>
      <c r="AC661" s="6895">
        <v>0</v>
      </c>
      <c r="AD661" s="6895">
        <v>0</v>
      </c>
      <c r="AE661" s="6895">
        <v>0</v>
      </c>
      <c r="AF661" s="6895">
        <v>0</v>
      </c>
      <c r="AG661" s="3327"/>
      <c r="AH661" s="3343"/>
      <c r="AI661" s="3344" t="s">
        <v>30212</v>
      </c>
      <c r="AK661" s="4371" t="str">
        <f>IF(SUM(AN661:BN661)=0,0,$AI661)</f>
        <v>Inputs must be numerical and positive</v>
      </c>
      <c r="AN661" s="5752"/>
      <c r="AO661" s="5741">
        <f t="shared" ref="AO661:BM661" si="222">IF(OR(AND(H661&gt;0,ISNUMBER(H661)),ISBLANK(H661)),0,1)</f>
        <v>1</v>
      </c>
      <c r="AP661" s="5741">
        <f t="shared" si="222"/>
        <v>1</v>
      </c>
      <c r="AQ661" s="5741">
        <f t="shared" si="222"/>
        <v>1</v>
      </c>
      <c r="AR661" s="5741">
        <f t="shared" si="222"/>
        <v>1</v>
      </c>
      <c r="AS661" s="5741">
        <f t="shared" si="222"/>
        <v>1</v>
      </c>
      <c r="AT661" s="5741">
        <f t="shared" si="222"/>
        <v>1</v>
      </c>
      <c r="AU661" s="5741">
        <f t="shared" si="222"/>
        <v>1</v>
      </c>
      <c r="AV661" s="5741">
        <f t="shared" si="222"/>
        <v>1</v>
      </c>
      <c r="AW661" s="5741">
        <f t="shared" si="222"/>
        <v>1</v>
      </c>
      <c r="AX661" s="5741">
        <f t="shared" si="222"/>
        <v>1</v>
      </c>
      <c r="AY661" s="5741">
        <f t="shared" si="222"/>
        <v>1</v>
      </c>
      <c r="AZ661" s="5741">
        <f t="shared" si="222"/>
        <v>1</v>
      </c>
      <c r="BA661" s="5741">
        <f t="shared" si="222"/>
        <v>1</v>
      </c>
      <c r="BB661" s="5741">
        <f t="shared" si="222"/>
        <v>1</v>
      </c>
      <c r="BC661" s="5741">
        <f t="shared" si="222"/>
        <v>1</v>
      </c>
      <c r="BD661" s="5741">
        <f t="shared" si="222"/>
        <v>1</v>
      </c>
      <c r="BE661" s="5741">
        <f t="shared" si="222"/>
        <v>1</v>
      </c>
      <c r="BF661" s="5741">
        <f t="shared" si="222"/>
        <v>1</v>
      </c>
      <c r="BG661" s="5741">
        <f t="shared" si="222"/>
        <v>1</v>
      </c>
      <c r="BH661" s="5741">
        <f t="shared" si="222"/>
        <v>1</v>
      </c>
      <c r="BI661" s="5741">
        <f t="shared" si="222"/>
        <v>1</v>
      </c>
      <c r="BJ661" s="5741">
        <f t="shared" si="222"/>
        <v>1</v>
      </c>
      <c r="BK661" s="5741">
        <f t="shared" si="222"/>
        <v>1</v>
      </c>
      <c r="BL661" s="5741">
        <f t="shared" si="222"/>
        <v>1</v>
      </c>
      <c r="BM661" s="5741">
        <f t="shared" si="222"/>
        <v>1</v>
      </c>
      <c r="BN661" s="5752"/>
    </row>
    <row r="662" spans="2:66" ht="15" outlineLevel="1" thickBot="1">
      <c r="B662" s="3318"/>
      <c r="C662" s="3318"/>
      <c r="D662" s="3318"/>
      <c r="E662" s="3318"/>
      <c r="F662" s="3318"/>
      <c r="G662" s="6901"/>
      <c r="H662" s="6902"/>
      <c r="I662" s="6902"/>
      <c r="J662" s="6902"/>
      <c r="K662" s="6902"/>
      <c r="L662" s="6902"/>
      <c r="M662" s="6902"/>
      <c r="N662" s="6902"/>
      <c r="O662" s="6902"/>
      <c r="P662" s="6902"/>
      <c r="Q662" s="6902"/>
      <c r="R662" s="6902"/>
      <c r="S662" s="6902"/>
      <c r="T662" s="6902"/>
      <c r="U662" s="6902"/>
      <c r="V662" s="6902"/>
      <c r="W662" s="6902"/>
      <c r="X662" s="6902"/>
      <c r="Y662" s="6902"/>
      <c r="Z662" s="6902"/>
      <c r="AA662" s="6902"/>
      <c r="AB662" s="6902"/>
      <c r="AC662" s="6902"/>
      <c r="AD662" s="6902"/>
      <c r="AE662" s="6902"/>
      <c r="AF662" s="6902"/>
      <c r="AG662" s="3318"/>
      <c r="AI662" s="551"/>
      <c r="AN662" s="5752"/>
      <c r="AO662" s="5752"/>
      <c r="AP662" s="5752"/>
      <c r="AQ662" s="5752"/>
      <c r="AR662" s="5752"/>
      <c r="AS662" s="5752"/>
      <c r="AT662" s="5752"/>
      <c r="AU662" s="5752"/>
      <c r="AV662" s="5752"/>
      <c r="AW662" s="5752"/>
      <c r="AX662" s="5752"/>
      <c r="AY662" s="5752"/>
      <c r="AZ662" s="5752"/>
      <c r="BA662" s="5752"/>
      <c r="BB662" s="5752"/>
      <c r="BC662" s="5752"/>
      <c r="BD662" s="5752"/>
      <c r="BE662" s="5752"/>
      <c r="BF662" s="5752"/>
      <c r="BG662" s="5752"/>
      <c r="BH662" s="5752"/>
      <c r="BI662" s="5752"/>
      <c r="BJ662" s="5752"/>
      <c r="BK662" s="5752"/>
      <c r="BL662" s="5752"/>
      <c r="BM662" s="5752"/>
      <c r="BN662" s="5752"/>
    </row>
    <row r="663" spans="2:66" ht="15" outlineLevel="1" thickBot="1">
      <c r="B663" s="3328" t="s">
        <v>818</v>
      </c>
      <c r="C663" s="3329" t="s">
        <v>22508</v>
      </c>
      <c r="D663" s="3327"/>
      <c r="E663" s="3327"/>
      <c r="F663" s="3327"/>
      <c r="G663" s="6893"/>
      <c r="H663" s="6894"/>
      <c r="I663" s="6894"/>
      <c r="J663" s="6894"/>
      <c r="K663" s="6894"/>
      <c r="L663" s="6894"/>
      <c r="M663" s="6894"/>
      <c r="N663" s="6894"/>
      <c r="O663" s="6894"/>
      <c r="P663" s="6894"/>
      <c r="Q663" s="6894"/>
      <c r="R663" s="6894"/>
      <c r="S663" s="6894"/>
      <c r="T663" s="6894"/>
      <c r="U663" s="6894"/>
      <c r="V663" s="6894"/>
      <c r="W663" s="6894"/>
      <c r="X663" s="6894"/>
      <c r="Y663" s="6894"/>
      <c r="Z663" s="6894"/>
      <c r="AA663" s="6894"/>
      <c r="AB663" s="6894"/>
      <c r="AC663" s="6894"/>
      <c r="AD663" s="6894"/>
      <c r="AE663" s="6894"/>
      <c r="AF663" s="6894"/>
      <c r="AG663" s="3327"/>
      <c r="AI663" s="551"/>
      <c r="AN663" s="5752"/>
      <c r="AO663" s="5752"/>
      <c r="AP663" s="5752"/>
      <c r="AQ663" s="5752"/>
      <c r="AR663" s="5752"/>
      <c r="AS663" s="5752"/>
      <c r="AT663" s="5752"/>
      <c r="AU663" s="5752"/>
      <c r="AV663" s="5752"/>
      <c r="AW663" s="5752"/>
      <c r="AX663" s="5752"/>
      <c r="AY663" s="5752"/>
      <c r="AZ663" s="5752"/>
      <c r="BA663" s="5752"/>
      <c r="BB663" s="5752"/>
      <c r="BC663" s="5752"/>
      <c r="BD663" s="5752"/>
      <c r="BE663" s="5752"/>
      <c r="BF663" s="5752"/>
      <c r="BG663" s="5752"/>
      <c r="BH663" s="5752"/>
      <c r="BI663" s="5752"/>
      <c r="BJ663" s="5752"/>
      <c r="BK663" s="5752"/>
      <c r="BL663" s="5752"/>
      <c r="BM663" s="5752"/>
      <c r="BN663" s="5752"/>
    </row>
    <row r="664" spans="2:66" outlineLevel="1">
      <c r="B664" s="3348">
        <v>5</v>
      </c>
      <c r="C664" s="3349" t="s">
        <v>22509</v>
      </c>
      <c r="D664" s="3350" t="s">
        <v>22658</v>
      </c>
      <c r="E664" s="3350" t="s">
        <v>103</v>
      </c>
      <c r="F664" s="3351">
        <v>0</v>
      </c>
      <c r="G664" s="6895" t="s">
        <v>58</v>
      </c>
      <c r="H664" s="6894"/>
      <c r="I664" s="6894"/>
      <c r="J664" s="6894"/>
      <c r="K664" s="6894"/>
      <c r="L664" s="6894"/>
      <c r="M664" s="6894"/>
      <c r="N664" s="6894"/>
      <c r="O664" s="6894"/>
      <c r="P664" s="6894"/>
      <c r="Q664" s="6894"/>
      <c r="R664" s="6894"/>
      <c r="S664" s="6894"/>
      <c r="T664" s="6894"/>
      <c r="U664" s="6894"/>
      <c r="V664" s="6894"/>
      <c r="W664" s="6894"/>
      <c r="X664" s="6894"/>
      <c r="Y664" s="6894"/>
      <c r="Z664" s="6894"/>
      <c r="AA664" s="6894"/>
      <c r="AB664" s="6894"/>
      <c r="AC664" s="6894"/>
      <c r="AD664" s="6894"/>
      <c r="AE664" s="6894"/>
      <c r="AF664" s="6894"/>
      <c r="AG664" s="3327"/>
      <c r="AH664" s="4572"/>
      <c r="AI664" s="6632" t="s">
        <v>30210</v>
      </c>
      <c r="AK664" s="4371">
        <f>IF(SUM(AN664:BN664)=0,0,$AI664)</f>
        <v>0</v>
      </c>
      <c r="AN664" s="5741">
        <f>IF(OR(ISTEXT(G664),ISBLANK(G664)),0,1)</f>
        <v>0</v>
      </c>
      <c r="AO664" s="5753"/>
      <c r="AP664" s="5751"/>
      <c r="AQ664" s="5751"/>
      <c r="AR664" s="5751"/>
      <c r="AS664" s="5751"/>
      <c r="AT664" s="5751"/>
      <c r="AU664" s="5751"/>
      <c r="AV664" s="5751"/>
      <c r="AW664" s="5751"/>
      <c r="AX664" s="5751"/>
      <c r="AY664" s="5751"/>
      <c r="AZ664" s="5751"/>
      <c r="BA664" s="5751"/>
      <c r="BB664" s="5751"/>
      <c r="BC664" s="5751"/>
      <c r="BD664" s="5751"/>
      <c r="BE664" s="5751"/>
      <c r="BF664" s="5751"/>
      <c r="BG664" s="5751"/>
      <c r="BH664" s="5751"/>
      <c r="BI664" s="5751"/>
      <c r="BJ664" s="5751"/>
      <c r="BK664" s="5751"/>
      <c r="BL664" s="5751"/>
      <c r="BM664" s="5751"/>
      <c r="BN664" s="5752"/>
    </row>
    <row r="665" spans="2:66" outlineLevel="1">
      <c r="B665" s="3352">
        <v>6</v>
      </c>
      <c r="C665" s="3359" t="s">
        <v>22511</v>
      </c>
      <c r="D665" s="3354" t="s">
        <v>22659</v>
      </c>
      <c r="E665" s="3354" t="s">
        <v>103</v>
      </c>
      <c r="F665" s="3355">
        <v>0</v>
      </c>
      <c r="G665" s="6895" t="s">
        <v>58</v>
      </c>
      <c r="H665" s="6894"/>
      <c r="I665" s="6894"/>
      <c r="J665" s="6894"/>
      <c r="K665" s="6894"/>
      <c r="L665" s="6894"/>
      <c r="M665" s="6894"/>
      <c r="N665" s="6894"/>
      <c r="O665" s="6894"/>
      <c r="P665" s="6894"/>
      <c r="Q665" s="6894"/>
      <c r="R665" s="6894"/>
      <c r="S665" s="6894"/>
      <c r="T665" s="6894"/>
      <c r="U665" s="6894"/>
      <c r="V665" s="6894"/>
      <c r="W665" s="6894"/>
      <c r="X665" s="6894"/>
      <c r="Y665" s="6894"/>
      <c r="Z665" s="6894"/>
      <c r="AA665" s="6894"/>
      <c r="AB665" s="6894"/>
      <c r="AC665" s="6894"/>
      <c r="AD665" s="6894"/>
      <c r="AE665" s="6894"/>
      <c r="AF665" s="6894"/>
      <c r="AG665" s="3327"/>
      <c r="AH665" s="4573"/>
      <c r="AI665" s="6633" t="s">
        <v>30210</v>
      </c>
      <c r="AK665" s="4371">
        <f>IF(SUM(AN665:BN665)=0,0,$AI665)</f>
        <v>0</v>
      </c>
      <c r="AN665" s="5741">
        <f>IF(OR(ISTEXT(G665),ISBLANK(G665)),0,1)</f>
        <v>0</v>
      </c>
      <c r="AO665" s="5753"/>
      <c r="AP665" s="5751"/>
      <c r="AQ665" s="5751"/>
      <c r="AR665" s="5751"/>
      <c r="AS665" s="5751"/>
      <c r="AT665" s="5751"/>
      <c r="AU665" s="5751"/>
      <c r="AV665" s="5751"/>
      <c r="AW665" s="5751"/>
      <c r="AX665" s="5751"/>
      <c r="AY665" s="5751"/>
      <c r="AZ665" s="5751"/>
      <c r="BA665" s="5751"/>
      <c r="BB665" s="5751"/>
      <c r="BC665" s="5751"/>
      <c r="BD665" s="5751"/>
      <c r="BE665" s="5751"/>
      <c r="BF665" s="5751"/>
      <c r="BG665" s="5751"/>
      <c r="BH665" s="5751"/>
      <c r="BI665" s="5751"/>
      <c r="BJ665" s="5751"/>
      <c r="BK665" s="5751"/>
      <c r="BL665" s="5751"/>
      <c r="BM665" s="5751"/>
      <c r="BN665" s="5752"/>
    </row>
    <row r="666" spans="2:66" ht="15" outlineLevel="1" thickBot="1">
      <c r="B666" s="3360">
        <v>7</v>
      </c>
      <c r="C666" s="3353" t="s">
        <v>30163</v>
      </c>
      <c r="D666" s="3332" t="s">
        <v>22660</v>
      </c>
      <c r="E666" s="3332" t="s">
        <v>413</v>
      </c>
      <c r="F666" s="3333">
        <v>2</v>
      </c>
      <c r="G666" s="6896"/>
      <c r="H666" s="6895">
        <v>0</v>
      </c>
      <c r="I666" s="6895">
        <v>0</v>
      </c>
      <c r="J666" s="6895">
        <v>0</v>
      </c>
      <c r="K666" s="6895">
        <v>0</v>
      </c>
      <c r="L666" s="6895">
        <v>0</v>
      </c>
      <c r="M666" s="6895">
        <v>0</v>
      </c>
      <c r="N666" s="6895">
        <v>0</v>
      </c>
      <c r="O666" s="6895">
        <v>0</v>
      </c>
      <c r="P666" s="6895">
        <v>0</v>
      </c>
      <c r="Q666" s="6895">
        <v>0</v>
      </c>
      <c r="R666" s="6895">
        <v>0</v>
      </c>
      <c r="S666" s="6895">
        <v>0</v>
      </c>
      <c r="T666" s="6895">
        <v>0</v>
      </c>
      <c r="U666" s="6895">
        <v>0</v>
      </c>
      <c r="V666" s="6895">
        <v>0</v>
      </c>
      <c r="W666" s="6895">
        <v>0</v>
      </c>
      <c r="X666" s="6895">
        <v>0</v>
      </c>
      <c r="Y666" s="6895">
        <v>0</v>
      </c>
      <c r="Z666" s="6895">
        <v>0</v>
      </c>
      <c r="AA666" s="6895">
        <v>0</v>
      </c>
      <c r="AB666" s="6895">
        <v>0</v>
      </c>
      <c r="AC666" s="6895">
        <v>0</v>
      </c>
      <c r="AD666" s="6895">
        <v>0</v>
      </c>
      <c r="AE666" s="6895">
        <v>0</v>
      </c>
      <c r="AF666" s="6895">
        <v>0</v>
      </c>
      <c r="AG666" s="3327"/>
      <c r="AH666" s="4977"/>
      <c r="AI666" s="3344" t="s">
        <v>30212</v>
      </c>
      <c r="AK666" s="4371" t="str">
        <f>IF(SUM(AN666:BN666)=0,0,$AI666)</f>
        <v>Inputs must be numerical and positive</v>
      </c>
      <c r="AN666" s="5752"/>
      <c r="AO666" s="5741">
        <f t="shared" ref="AO666:BM666" si="223">IF(OR(AND(H666&gt;0,ISNUMBER(H666)),ISBLANK(H666)),0,1)</f>
        <v>1</v>
      </c>
      <c r="AP666" s="5741">
        <f t="shared" si="223"/>
        <v>1</v>
      </c>
      <c r="AQ666" s="5741">
        <f t="shared" si="223"/>
        <v>1</v>
      </c>
      <c r="AR666" s="5741">
        <f t="shared" si="223"/>
        <v>1</v>
      </c>
      <c r="AS666" s="5741">
        <f t="shared" si="223"/>
        <v>1</v>
      </c>
      <c r="AT666" s="5741">
        <f t="shared" si="223"/>
        <v>1</v>
      </c>
      <c r="AU666" s="5741">
        <f t="shared" si="223"/>
        <v>1</v>
      </c>
      <c r="AV666" s="5741">
        <f t="shared" si="223"/>
        <v>1</v>
      </c>
      <c r="AW666" s="5741">
        <f t="shared" si="223"/>
        <v>1</v>
      </c>
      <c r="AX666" s="5741">
        <f t="shared" si="223"/>
        <v>1</v>
      </c>
      <c r="AY666" s="5741">
        <f t="shared" si="223"/>
        <v>1</v>
      </c>
      <c r="AZ666" s="5741">
        <f t="shared" si="223"/>
        <v>1</v>
      </c>
      <c r="BA666" s="5741">
        <f t="shared" si="223"/>
        <v>1</v>
      </c>
      <c r="BB666" s="5741">
        <f t="shared" si="223"/>
        <v>1</v>
      </c>
      <c r="BC666" s="5741">
        <f t="shared" si="223"/>
        <v>1</v>
      </c>
      <c r="BD666" s="5741">
        <f t="shared" si="223"/>
        <v>1</v>
      </c>
      <c r="BE666" s="5741">
        <f t="shared" si="223"/>
        <v>1</v>
      </c>
      <c r="BF666" s="5741">
        <f t="shared" si="223"/>
        <v>1</v>
      </c>
      <c r="BG666" s="5741">
        <f t="shared" si="223"/>
        <v>1</v>
      </c>
      <c r="BH666" s="5741">
        <f t="shared" si="223"/>
        <v>1</v>
      </c>
      <c r="BI666" s="5741">
        <f t="shared" si="223"/>
        <v>1</v>
      </c>
      <c r="BJ666" s="5741">
        <f t="shared" si="223"/>
        <v>1</v>
      </c>
      <c r="BK666" s="5741">
        <f t="shared" si="223"/>
        <v>1</v>
      </c>
      <c r="BL666" s="5741">
        <f t="shared" si="223"/>
        <v>1</v>
      </c>
      <c r="BM666" s="5741">
        <f t="shared" si="223"/>
        <v>1</v>
      </c>
      <c r="BN666" s="5752"/>
    </row>
    <row r="667" spans="2:66" ht="15" outlineLevel="1" thickBot="1">
      <c r="B667" s="3361" t="s">
        <v>22514</v>
      </c>
      <c r="C667" s="3362"/>
      <c r="D667" s="7731"/>
      <c r="E667" s="7729"/>
      <c r="F667" s="7730"/>
      <c r="G667" s="6896"/>
      <c r="H667" s="6897"/>
      <c r="I667" s="6897"/>
      <c r="J667" s="6897"/>
      <c r="K667" s="6897"/>
      <c r="L667" s="6897"/>
      <c r="M667" s="6897"/>
      <c r="N667" s="6897"/>
      <c r="O667" s="6897"/>
      <c r="P667" s="6897"/>
      <c r="Q667" s="6897"/>
      <c r="R667" s="6897"/>
      <c r="S667" s="6897"/>
      <c r="T667" s="6897"/>
      <c r="U667" s="6897"/>
      <c r="V667" s="6897"/>
      <c r="W667" s="6897"/>
      <c r="X667" s="6897"/>
      <c r="Y667" s="6897"/>
      <c r="Z667" s="6897"/>
      <c r="AA667" s="6897"/>
      <c r="AB667" s="6897"/>
      <c r="AC667" s="6897"/>
      <c r="AD667" s="6897"/>
      <c r="AE667" s="6897"/>
      <c r="AF667" s="6897"/>
      <c r="AG667" s="3327"/>
      <c r="AH667" s="4972"/>
      <c r="AI667" s="6636"/>
      <c r="AN667" s="5752"/>
      <c r="AO667" s="5751"/>
      <c r="AP667" s="5751"/>
      <c r="AQ667" s="5751"/>
      <c r="AR667" s="5751"/>
      <c r="AS667" s="5751"/>
      <c r="AT667" s="5751"/>
      <c r="AU667" s="5751"/>
      <c r="AV667" s="5751"/>
      <c r="AW667" s="5751"/>
      <c r="AX667" s="5751"/>
      <c r="AY667" s="5751"/>
      <c r="AZ667" s="5751"/>
      <c r="BA667" s="5751"/>
      <c r="BB667" s="5751"/>
      <c r="BC667" s="5751"/>
      <c r="BD667" s="5751"/>
      <c r="BE667" s="5751"/>
      <c r="BF667" s="5751"/>
      <c r="BG667" s="5751"/>
      <c r="BH667" s="5751"/>
      <c r="BI667" s="5751"/>
      <c r="BJ667" s="5751"/>
      <c r="BK667" s="5751"/>
      <c r="BL667" s="5751"/>
      <c r="BM667" s="5751"/>
      <c r="BN667" s="5752"/>
    </row>
    <row r="668" spans="2:66" outlineLevel="1">
      <c r="B668" s="3330">
        <v>8</v>
      </c>
      <c r="C668" s="3364" t="s">
        <v>22515</v>
      </c>
      <c r="D668" s="3365" t="s">
        <v>22661</v>
      </c>
      <c r="E668" s="3354" t="s">
        <v>46</v>
      </c>
      <c r="F668" s="3333">
        <v>3</v>
      </c>
      <c r="G668" s="6896"/>
      <c r="H668" s="6895">
        <v>0</v>
      </c>
      <c r="I668" s="6895">
        <v>0</v>
      </c>
      <c r="J668" s="6895">
        <v>0</v>
      </c>
      <c r="K668" s="6895">
        <v>0</v>
      </c>
      <c r="L668" s="6895">
        <v>0</v>
      </c>
      <c r="M668" s="6895">
        <v>0</v>
      </c>
      <c r="N668" s="6895">
        <v>0</v>
      </c>
      <c r="O668" s="6895">
        <v>0</v>
      </c>
      <c r="P668" s="6895">
        <v>0</v>
      </c>
      <c r="Q668" s="6895">
        <v>0</v>
      </c>
      <c r="R668" s="6895">
        <v>0</v>
      </c>
      <c r="S668" s="6895">
        <v>0</v>
      </c>
      <c r="T668" s="6895">
        <v>0</v>
      </c>
      <c r="U668" s="6895">
        <v>0</v>
      </c>
      <c r="V668" s="6895">
        <v>0</v>
      </c>
      <c r="W668" s="6895">
        <v>0</v>
      </c>
      <c r="X668" s="6895">
        <v>0</v>
      </c>
      <c r="Y668" s="6895">
        <v>0</v>
      </c>
      <c r="Z668" s="6895">
        <v>0</v>
      </c>
      <c r="AA668" s="6895">
        <v>0</v>
      </c>
      <c r="AB668" s="6895">
        <v>0</v>
      </c>
      <c r="AC668" s="6895">
        <v>0</v>
      </c>
      <c r="AD668" s="6895">
        <v>0</v>
      </c>
      <c r="AE668" s="6895">
        <v>0</v>
      </c>
      <c r="AF668" s="6895">
        <v>0</v>
      </c>
      <c r="AG668" s="3327"/>
      <c r="AH668" s="3331"/>
      <c r="AI668" s="3345" t="s">
        <v>30212</v>
      </c>
      <c r="AK668" s="4371" t="str">
        <f t="shared" ref="AK668:AK675" si="224">IF(SUM(AN668:BN668)=0,0,$AI668)</f>
        <v>Inputs must be numerical and positive</v>
      </c>
      <c r="AN668" s="5752"/>
      <c r="AO668" s="5741">
        <f t="shared" ref="AO668:AX675" si="225">IF(OR(AND(H668&gt;0,ISNUMBER(H668)),ISBLANK(H668)),0,1)</f>
        <v>1</v>
      </c>
      <c r="AP668" s="5741">
        <f t="shared" si="225"/>
        <v>1</v>
      </c>
      <c r="AQ668" s="5741">
        <f t="shared" si="225"/>
        <v>1</v>
      </c>
      <c r="AR668" s="5741">
        <f t="shared" si="225"/>
        <v>1</v>
      </c>
      <c r="AS668" s="5741">
        <f t="shared" si="225"/>
        <v>1</v>
      </c>
      <c r="AT668" s="5741">
        <f t="shared" si="225"/>
        <v>1</v>
      </c>
      <c r="AU668" s="5741">
        <f t="shared" si="225"/>
        <v>1</v>
      </c>
      <c r="AV668" s="5741">
        <f t="shared" si="225"/>
        <v>1</v>
      </c>
      <c r="AW668" s="5741">
        <f t="shared" si="225"/>
        <v>1</v>
      </c>
      <c r="AX668" s="5741">
        <f t="shared" si="225"/>
        <v>1</v>
      </c>
      <c r="AY668" s="5741">
        <f t="shared" ref="AY668:BH675" si="226">IF(OR(AND(R668&gt;0,ISNUMBER(R668)),ISBLANK(R668)),0,1)</f>
        <v>1</v>
      </c>
      <c r="AZ668" s="5741">
        <f t="shared" si="226"/>
        <v>1</v>
      </c>
      <c r="BA668" s="5741">
        <f t="shared" si="226"/>
        <v>1</v>
      </c>
      <c r="BB668" s="5741">
        <f t="shared" si="226"/>
        <v>1</v>
      </c>
      <c r="BC668" s="5741">
        <f t="shared" si="226"/>
        <v>1</v>
      </c>
      <c r="BD668" s="5741">
        <f t="shared" si="226"/>
        <v>1</v>
      </c>
      <c r="BE668" s="5741">
        <f t="shared" si="226"/>
        <v>1</v>
      </c>
      <c r="BF668" s="5741">
        <f t="shared" si="226"/>
        <v>1</v>
      </c>
      <c r="BG668" s="5741">
        <f t="shared" si="226"/>
        <v>1</v>
      </c>
      <c r="BH668" s="5741">
        <f t="shared" si="226"/>
        <v>1</v>
      </c>
      <c r="BI668" s="5741">
        <f t="shared" ref="BI668:BM675" si="227">IF(OR(AND(AB668&gt;0,ISNUMBER(AB668)),ISBLANK(AB668)),0,1)</f>
        <v>1</v>
      </c>
      <c r="BJ668" s="5741">
        <f t="shared" si="227"/>
        <v>1</v>
      </c>
      <c r="BK668" s="5741">
        <f t="shared" si="227"/>
        <v>1</v>
      </c>
      <c r="BL668" s="5741">
        <f t="shared" si="227"/>
        <v>1</v>
      </c>
      <c r="BM668" s="5741">
        <f t="shared" si="227"/>
        <v>1</v>
      </c>
      <c r="BN668" s="5752"/>
    </row>
    <row r="669" spans="2:66" outlineLevel="1">
      <c r="B669" s="3330">
        <v>9</v>
      </c>
      <c r="C669" s="3364" t="s">
        <v>22517</v>
      </c>
      <c r="D669" s="3365" t="s">
        <v>22662</v>
      </c>
      <c r="E669" s="3354" t="s">
        <v>46</v>
      </c>
      <c r="F669" s="3333">
        <v>3</v>
      </c>
      <c r="G669" s="6896"/>
      <c r="H669" s="6895">
        <v>0</v>
      </c>
      <c r="I669" s="6895">
        <v>0</v>
      </c>
      <c r="J669" s="6895">
        <v>0</v>
      </c>
      <c r="K669" s="6895">
        <v>0</v>
      </c>
      <c r="L669" s="6895">
        <v>0</v>
      </c>
      <c r="M669" s="6895">
        <v>0</v>
      </c>
      <c r="N669" s="6895">
        <v>0</v>
      </c>
      <c r="O669" s="6895">
        <v>0</v>
      </c>
      <c r="P669" s="6895">
        <v>0</v>
      </c>
      <c r="Q669" s="6895">
        <v>0</v>
      </c>
      <c r="R669" s="6895">
        <v>0</v>
      </c>
      <c r="S669" s="6895">
        <v>0</v>
      </c>
      <c r="T669" s="6895">
        <v>0</v>
      </c>
      <c r="U669" s="6895">
        <v>0</v>
      </c>
      <c r="V669" s="6895">
        <v>0</v>
      </c>
      <c r="W669" s="6895">
        <v>0</v>
      </c>
      <c r="X669" s="6895">
        <v>0</v>
      </c>
      <c r="Y669" s="6895">
        <v>0</v>
      </c>
      <c r="Z669" s="6895">
        <v>0</v>
      </c>
      <c r="AA669" s="6895">
        <v>0</v>
      </c>
      <c r="AB669" s="6895">
        <v>0</v>
      </c>
      <c r="AC669" s="6895">
        <v>0</v>
      </c>
      <c r="AD669" s="6895">
        <v>0</v>
      </c>
      <c r="AE669" s="6895">
        <v>0</v>
      </c>
      <c r="AF669" s="6895">
        <v>0</v>
      </c>
      <c r="AG669" s="3327"/>
      <c r="AH669" s="4578"/>
      <c r="AI669" s="3342" t="s">
        <v>30212</v>
      </c>
      <c r="AK669" s="4371" t="str">
        <f t="shared" si="224"/>
        <v>Inputs must be numerical and positive</v>
      </c>
      <c r="AN669" s="5752"/>
      <c r="AO669" s="5741">
        <f t="shared" si="225"/>
        <v>1</v>
      </c>
      <c r="AP669" s="5741">
        <f t="shared" si="225"/>
        <v>1</v>
      </c>
      <c r="AQ669" s="5741">
        <f t="shared" si="225"/>
        <v>1</v>
      </c>
      <c r="AR669" s="5741">
        <f t="shared" si="225"/>
        <v>1</v>
      </c>
      <c r="AS669" s="5741">
        <f t="shared" si="225"/>
        <v>1</v>
      </c>
      <c r="AT669" s="5741">
        <f t="shared" si="225"/>
        <v>1</v>
      </c>
      <c r="AU669" s="5741">
        <f t="shared" si="225"/>
        <v>1</v>
      </c>
      <c r="AV669" s="5741">
        <f t="shared" si="225"/>
        <v>1</v>
      </c>
      <c r="AW669" s="5741">
        <f t="shared" si="225"/>
        <v>1</v>
      </c>
      <c r="AX669" s="5741">
        <f t="shared" si="225"/>
        <v>1</v>
      </c>
      <c r="AY669" s="5741">
        <f t="shared" si="226"/>
        <v>1</v>
      </c>
      <c r="AZ669" s="5741">
        <f t="shared" si="226"/>
        <v>1</v>
      </c>
      <c r="BA669" s="5741">
        <f t="shared" si="226"/>
        <v>1</v>
      </c>
      <c r="BB669" s="5741">
        <f t="shared" si="226"/>
        <v>1</v>
      </c>
      <c r="BC669" s="5741">
        <f t="shared" si="226"/>
        <v>1</v>
      </c>
      <c r="BD669" s="5741">
        <f t="shared" si="226"/>
        <v>1</v>
      </c>
      <c r="BE669" s="5741">
        <f t="shared" si="226"/>
        <v>1</v>
      </c>
      <c r="BF669" s="5741">
        <f t="shared" si="226"/>
        <v>1</v>
      </c>
      <c r="BG669" s="5741">
        <f t="shared" si="226"/>
        <v>1</v>
      </c>
      <c r="BH669" s="5741">
        <f t="shared" si="226"/>
        <v>1</v>
      </c>
      <c r="BI669" s="5741">
        <f t="shared" si="227"/>
        <v>1</v>
      </c>
      <c r="BJ669" s="5741">
        <f t="shared" si="227"/>
        <v>1</v>
      </c>
      <c r="BK669" s="5741">
        <f t="shared" si="227"/>
        <v>1</v>
      </c>
      <c r="BL669" s="5741">
        <f t="shared" si="227"/>
        <v>1</v>
      </c>
      <c r="BM669" s="5741">
        <f t="shared" si="227"/>
        <v>1</v>
      </c>
      <c r="BN669" s="5752"/>
    </row>
    <row r="670" spans="2:66" outlineLevel="1">
      <c r="B670" s="3330">
        <v>10</v>
      </c>
      <c r="C670" s="3364" t="s">
        <v>22519</v>
      </c>
      <c r="D670" s="3365" t="s">
        <v>22663</v>
      </c>
      <c r="E670" s="3354" t="s">
        <v>46</v>
      </c>
      <c r="F670" s="3333">
        <v>3</v>
      </c>
      <c r="G670" s="6896"/>
      <c r="H670" s="6895">
        <v>0</v>
      </c>
      <c r="I670" s="6895">
        <v>0</v>
      </c>
      <c r="J670" s="6895">
        <v>0</v>
      </c>
      <c r="K670" s="6895">
        <v>0</v>
      </c>
      <c r="L670" s="6895">
        <v>0</v>
      </c>
      <c r="M670" s="6895">
        <v>0</v>
      </c>
      <c r="N670" s="6895">
        <v>0</v>
      </c>
      <c r="O670" s="6895">
        <v>0</v>
      </c>
      <c r="P670" s="6895">
        <v>0</v>
      </c>
      <c r="Q670" s="6895">
        <v>0</v>
      </c>
      <c r="R670" s="6895">
        <v>0</v>
      </c>
      <c r="S670" s="6895">
        <v>0</v>
      </c>
      <c r="T670" s="6895">
        <v>0</v>
      </c>
      <c r="U670" s="6895">
        <v>0</v>
      </c>
      <c r="V670" s="6895">
        <v>0</v>
      </c>
      <c r="W670" s="6895">
        <v>0</v>
      </c>
      <c r="X670" s="6895">
        <v>0</v>
      </c>
      <c r="Y670" s="6895">
        <v>0</v>
      </c>
      <c r="Z670" s="6895">
        <v>0</v>
      </c>
      <c r="AA670" s="6895">
        <v>0</v>
      </c>
      <c r="AB670" s="6895">
        <v>0</v>
      </c>
      <c r="AC670" s="6895">
        <v>0</v>
      </c>
      <c r="AD670" s="6895">
        <v>0</v>
      </c>
      <c r="AE670" s="6895">
        <v>0</v>
      </c>
      <c r="AF670" s="6895">
        <v>0</v>
      </c>
      <c r="AG670" s="3327"/>
      <c r="AH670" s="4578"/>
      <c r="AI670" s="3342" t="s">
        <v>30212</v>
      </c>
      <c r="AK670" s="4371" t="str">
        <f t="shared" si="224"/>
        <v>Inputs must be numerical and positive</v>
      </c>
      <c r="AN670" s="5752"/>
      <c r="AO670" s="5741">
        <f t="shared" si="225"/>
        <v>1</v>
      </c>
      <c r="AP670" s="5741">
        <f t="shared" si="225"/>
        <v>1</v>
      </c>
      <c r="AQ670" s="5741">
        <f t="shared" si="225"/>
        <v>1</v>
      </c>
      <c r="AR670" s="5741">
        <f t="shared" si="225"/>
        <v>1</v>
      </c>
      <c r="AS670" s="5741">
        <f t="shared" si="225"/>
        <v>1</v>
      </c>
      <c r="AT670" s="5741">
        <f t="shared" si="225"/>
        <v>1</v>
      </c>
      <c r="AU670" s="5741">
        <f t="shared" si="225"/>
        <v>1</v>
      </c>
      <c r="AV670" s="5741">
        <f t="shared" si="225"/>
        <v>1</v>
      </c>
      <c r="AW670" s="5741">
        <f t="shared" si="225"/>
        <v>1</v>
      </c>
      <c r="AX670" s="5741">
        <f t="shared" si="225"/>
        <v>1</v>
      </c>
      <c r="AY670" s="5741">
        <f t="shared" si="226"/>
        <v>1</v>
      </c>
      <c r="AZ670" s="5741">
        <f t="shared" si="226"/>
        <v>1</v>
      </c>
      <c r="BA670" s="5741">
        <f t="shared" si="226"/>
        <v>1</v>
      </c>
      <c r="BB670" s="5741">
        <f t="shared" si="226"/>
        <v>1</v>
      </c>
      <c r="BC670" s="5741">
        <f t="shared" si="226"/>
        <v>1</v>
      </c>
      <c r="BD670" s="5741">
        <f t="shared" si="226"/>
        <v>1</v>
      </c>
      <c r="BE670" s="5741">
        <f t="shared" si="226"/>
        <v>1</v>
      </c>
      <c r="BF670" s="5741">
        <f t="shared" si="226"/>
        <v>1</v>
      </c>
      <c r="BG670" s="5741">
        <f t="shared" si="226"/>
        <v>1</v>
      </c>
      <c r="BH670" s="5741">
        <f t="shared" si="226"/>
        <v>1</v>
      </c>
      <c r="BI670" s="5741">
        <f t="shared" si="227"/>
        <v>1</v>
      </c>
      <c r="BJ670" s="5741">
        <f t="shared" si="227"/>
        <v>1</v>
      </c>
      <c r="BK670" s="5741">
        <f t="shared" si="227"/>
        <v>1</v>
      </c>
      <c r="BL670" s="5741">
        <f t="shared" si="227"/>
        <v>1</v>
      </c>
      <c r="BM670" s="5741">
        <f t="shared" si="227"/>
        <v>1</v>
      </c>
      <c r="BN670" s="5752"/>
    </row>
    <row r="671" spans="2:66" outlineLevel="1">
      <c r="B671" s="3330">
        <v>11</v>
      </c>
      <c r="C671" s="3364" t="s">
        <v>22521</v>
      </c>
      <c r="D671" s="3365" t="s">
        <v>22664</v>
      </c>
      <c r="E671" s="3354" t="s">
        <v>46</v>
      </c>
      <c r="F671" s="3333">
        <v>3</v>
      </c>
      <c r="G671" s="6896"/>
      <c r="H671" s="6895">
        <v>0</v>
      </c>
      <c r="I671" s="6895">
        <v>0</v>
      </c>
      <c r="J671" s="6895">
        <v>0</v>
      </c>
      <c r="K671" s="6895">
        <v>0</v>
      </c>
      <c r="L671" s="6895">
        <v>0</v>
      </c>
      <c r="M671" s="6895">
        <v>0</v>
      </c>
      <c r="N671" s="6895">
        <v>0</v>
      </c>
      <c r="O671" s="6895">
        <v>0</v>
      </c>
      <c r="P671" s="6895">
        <v>0</v>
      </c>
      <c r="Q671" s="6895">
        <v>0</v>
      </c>
      <c r="R671" s="6895">
        <v>0</v>
      </c>
      <c r="S671" s="6895">
        <v>0</v>
      </c>
      <c r="T671" s="6895">
        <v>0</v>
      </c>
      <c r="U671" s="6895">
        <v>0</v>
      </c>
      <c r="V671" s="6895">
        <v>0</v>
      </c>
      <c r="W671" s="6895">
        <v>0</v>
      </c>
      <c r="X671" s="6895">
        <v>0</v>
      </c>
      <c r="Y671" s="6895">
        <v>0</v>
      </c>
      <c r="Z671" s="6895">
        <v>0</v>
      </c>
      <c r="AA671" s="6895">
        <v>0</v>
      </c>
      <c r="AB671" s="6895">
        <v>0</v>
      </c>
      <c r="AC671" s="6895">
        <v>0</v>
      </c>
      <c r="AD671" s="6895">
        <v>0</v>
      </c>
      <c r="AE671" s="6895">
        <v>0</v>
      </c>
      <c r="AF671" s="6895">
        <v>0</v>
      </c>
      <c r="AG671" s="3327"/>
      <c r="AH671" s="4578"/>
      <c r="AI671" s="3342" t="s">
        <v>30212</v>
      </c>
      <c r="AK671" s="4371" t="str">
        <f t="shared" si="224"/>
        <v>Inputs must be numerical and positive</v>
      </c>
      <c r="AN671" s="5752"/>
      <c r="AO671" s="5741">
        <f t="shared" si="225"/>
        <v>1</v>
      </c>
      <c r="AP671" s="5741">
        <f t="shared" si="225"/>
        <v>1</v>
      </c>
      <c r="AQ671" s="5741">
        <f t="shared" si="225"/>
        <v>1</v>
      </c>
      <c r="AR671" s="5741">
        <f t="shared" si="225"/>
        <v>1</v>
      </c>
      <c r="AS671" s="5741">
        <f t="shared" si="225"/>
        <v>1</v>
      </c>
      <c r="AT671" s="5741">
        <f t="shared" si="225"/>
        <v>1</v>
      </c>
      <c r="AU671" s="5741">
        <f t="shared" si="225"/>
        <v>1</v>
      </c>
      <c r="AV671" s="5741">
        <f t="shared" si="225"/>
        <v>1</v>
      </c>
      <c r="AW671" s="5741">
        <f t="shared" si="225"/>
        <v>1</v>
      </c>
      <c r="AX671" s="5741">
        <f t="shared" si="225"/>
        <v>1</v>
      </c>
      <c r="AY671" s="5741">
        <f t="shared" si="226"/>
        <v>1</v>
      </c>
      <c r="AZ671" s="5741">
        <f t="shared" si="226"/>
        <v>1</v>
      </c>
      <c r="BA671" s="5741">
        <f t="shared" si="226"/>
        <v>1</v>
      </c>
      <c r="BB671" s="5741">
        <f t="shared" si="226"/>
        <v>1</v>
      </c>
      <c r="BC671" s="5741">
        <f t="shared" si="226"/>
        <v>1</v>
      </c>
      <c r="BD671" s="5741">
        <f t="shared" si="226"/>
        <v>1</v>
      </c>
      <c r="BE671" s="5741">
        <f t="shared" si="226"/>
        <v>1</v>
      </c>
      <c r="BF671" s="5741">
        <f t="shared" si="226"/>
        <v>1</v>
      </c>
      <c r="BG671" s="5741">
        <f t="shared" si="226"/>
        <v>1</v>
      </c>
      <c r="BH671" s="5741">
        <f t="shared" si="226"/>
        <v>1</v>
      </c>
      <c r="BI671" s="5741">
        <f t="shared" si="227"/>
        <v>1</v>
      </c>
      <c r="BJ671" s="5741">
        <f t="shared" si="227"/>
        <v>1</v>
      </c>
      <c r="BK671" s="5741">
        <f t="shared" si="227"/>
        <v>1</v>
      </c>
      <c r="BL671" s="5741">
        <f t="shared" si="227"/>
        <v>1</v>
      </c>
      <c r="BM671" s="5741">
        <f t="shared" si="227"/>
        <v>1</v>
      </c>
      <c r="BN671" s="5752"/>
    </row>
    <row r="672" spans="2:66" outlineLevel="1">
      <c r="B672" s="3330">
        <v>12</v>
      </c>
      <c r="C672" s="3364" t="s">
        <v>22523</v>
      </c>
      <c r="D672" s="3365" t="s">
        <v>22665</v>
      </c>
      <c r="E672" s="3354" t="s">
        <v>46</v>
      </c>
      <c r="F672" s="3333">
        <v>3</v>
      </c>
      <c r="G672" s="6896"/>
      <c r="H672" s="6895">
        <v>0</v>
      </c>
      <c r="I672" s="6895">
        <v>0</v>
      </c>
      <c r="J672" s="6895">
        <v>0</v>
      </c>
      <c r="K672" s="6895">
        <v>0</v>
      </c>
      <c r="L672" s="6895">
        <v>0</v>
      </c>
      <c r="M672" s="6895">
        <v>0</v>
      </c>
      <c r="N672" s="6895">
        <v>0</v>
      </c>
      <c r="O672" s="6895">
        <v>0</v>
      </c>
      <c r="P672" s="6895">
        <v>0</v>
      </c>
      <c r="Q672" s="6895">
        <v>0</v>
      </c>
      <c r="R672" s="6895">
        <v>0</v>
      </c>
      <c r="S672" s="6895">
        <v>0</v>
      </c>
      <c r="T672" s="6895">
        <v>0</v>
      </c>
      <c r="U672" s="6895">
        <v>0</v>
      </c>
      <c r="V672" s="6895">
        <v>0</v>
      </c>
      <c r="W672" s="6895">
        <v>0</v>
      </c>
      <c r="X672" s="6895">
        <v>0</v>
      </c>
      <c r="Y672" s="6895">
        <v>0</v>
      </c>
      <c r="Z672" s="6895">
        <v>0</v>
      </c>
      <c r="AA672" s="6895">
        <v>0</v>
      </c>
      <c r="AB672" s="6895">
        <v>0</v>
      </c>
      <c r="AC672" s="6895">
        <v>0</v>
      </c>
      <c r="AD672" s="6895">
        <v>0</v>
      </c>
      <c r="AE672" s="6895">
        <v>0</v>
      </c>
      <c r="AF672" s="6895">
        <v>0</v>
      </c>
      <c r="AG672" s="3327"/>
      <c r="AH672" s="4578"/>
      <c r="AI672" s="3342" t="s">
        <v>30212</v>
      </c>
      <c r="AK672" s="4371" t="str">
        <f t="shared" si="224"/>
        <v>Inputs must be numerical and positive</v>
      </c>
      <c r="AN672" s="5752"/>
      <c r="AO672" s="5741">
        <f t="shared" si="225"/>
        <v>1</v>
      </c>
      <c r="AP672" s="5741">
        <f t="shared" si="225"/>
        <v>1</v>
      </c>
      <c r="AQ672" s="5741">
        <f t="shared" si="225"/>
        <v>1</v>
      </c>
      <c r="AR672" s="5741">
        <f t="shared" si="225"/>
        <v>1</v>
      </c>
      <c r="AS672" s="5741">
        <f t="shared" si="225"/>
        <v>1</v>
      </c>
      <c r="AT672" s="5741">
        <f t="shared" si="225"/>
        <v>1</v>
      </c>
      <c r="AU672" s="5741">
        <f t="shared" si="225"/>
        <v>1</v>
      </c>
      <c r="AV672" s="5741">
        <f t="shared" si="225"/>
        <v>1</v>
      </c>
      <c r="AW672" s="5741">
        <f t="shared" si="225"/>
        <v>1</v>
      </c>
      <c r="AX672" s="5741">
        <f t="shared" si="225"/>
        <v>1</v>
      </c>
      <c r="AY672" s="5741">
        <f t="shared" si="226"/>
        <v>1</v>
      </c>
      <c r="AZ672" s="5741">
        <f t="shared" si="226"/>
        <v>1</v>
      </c>
      <c r="BA672" s="5741">
        <f t="shared" si="226"/>
        <v>1</v>
      </c>
      <c r="BB672" s="5741">
        <f t="shared" si="226"/>
        <v>1</v>
      </c>
      <c r="BC672" s="5741">
        <f t="shared" si="226"/>
        <v>1</v>
      </c>
      <c r="BD672" s="5741">
        <f t="shared" si="226"/>
        <v>1</v>
      </c>
      <c r="BE672" s="5741">
        <f t="shared" si="226"/>
        <v>1</v>
      </c>
      <c r="BF672" s="5741">
        <f t="shared" si="226"/>
        <v>1</v>
      </c>
      <c r="BG672" s="5741">
        <f t="shared" si="226"/>
        <v>1</v>
      </c>
      <c r="BH672" s="5741">
        <f t="shared" si="226"/>
        <v>1</v>
      </c>
      <c r="BI672" s="5741">
        <f t="shared" si="227"/>
        <v>1</v>
      </c>
      <c r="BJ672" s="5741">
        <f t="shared" si="227"/>
        <v>1</v>
      </c>
      <c r="BK672" s="5741">
        <f t="shared" si="227"/>
        <v>1</v>
      </c>
      <c r="BL672" s="5741">
        <f t="shared" si="227"/>
        <v>1</v>
      </c>
      <c r="BM672" s="5741">
        <f t="shared" si="227"/>
        <v>1</v>
      </c>
      <c r="BN672" s="5752"/>
    </row>
    <row r="673" spans="2:66" outlineLevel="1">
      <c r="B673" s="3330">
        <v>13</v>
      </c>
      <c r="C673" s="3364" t="s">
        <v>22525</v>
      </c>
      <c r="D673" s="3365" t="s">
        <v>22666</v>
      </c>
      <c r="E673" s="3354" t="s">
        <v>46</v>
      </c>
      <c r="F673" s="3333">
        <v>3</v>
      </c>
      <c r="G673" s="6896"/>
      <c r="H673" s="6895">
        <v>0</v>
      </c>
      <c r="I673" s="6895">
        <v>0</v>
      </c>
      <c r="J673" s="6895">
        <v>0</v>
      </c>
      <c r="K673" s="6895">
        <v>0</v>
      </c>
      <c r="L673" s="6895">
        <v>0</v>
      </c>
      <c r="M673" s="6895">
        <v>0</v>
      </c>
      <c r="N673" s="6895">
        <v>0</v>
      </c>
      <c r="O673" s="6895">
        <v>0</v>
      </c>
      <c r="P673" s="6895">
        <v>0</v>
      </c>
      <c r="Q673" s="6895">
        <v>0</v>
      </c>
      <c r="R673" s="6895">
        <v>0</v>
      </c>
      <c r="S673" s="6895">
        <v>0</v>
      </c>
      <c r="T673" s="6895">
        <v>0</v>
      </c>
      <c r="U673" s="6895">
        <v>0</v>
      </c>
      <c r="V673" s="6895">
        <v>0</v>
      </c>
      <c r="W673" s="6895">
        <v>0</v>
      </c>
      <c r="X673" s="6895">
        <v>0</v>
      </c>
      <c r="Y673" s="6895">
        <v>0</v>
      </c>
      <c r="Z673" s="6895">
        <v>0</v>
      </c>
      <c r="AA673" s="6895">
        <v>0</v>
      </c>
      <c r="AB673" s="6895">
        <v>0</v>
      </c>
      <c r="AC673" s="6895">
        <v>0</v>
      </c>
      <c r="AD673" s="6895">
        <v>0</v>
      </c>
      <c r="AE673" s="6895">
        <v>0</v>
      </c>
      <c r="AF673" s="6895">
        <v>0</v>
      </c>
      <c r="AG673" s="3327"/>
      <c r="AH673" s="4578"/>
      <c r="AI673" s="3342" t="s">
        <v>30212</v>
      </c>
      <c r="AK673" s="4371" t="str">
        <f t="shared" si="224"/>
        <v>Inputs must be numerical and positive</v>
      </c>
      <c r="AN673" s="5752"/>
      <c r="AO673" s="5741">
        <f t="shared" si="225"/>
        <v>1</v>
      </c>
      <c r="AP673" s="5741">
        <f t="shared" si="225"/>
        <v>1</v>
      </c>
      <c r="AQ673" s="5741">
        <f t="shared" si="225"/>
        <v>1</v>
      </c>
      <c r="AR673" s="5741">
        <f t="shared" si="225"/>
        <v>1</v>
      </c>
      <c r="AS673" s="5741">
        <f t="shared" si="225"/>
        <v>1</v>
      </c>
      <c r="AT673" s="5741">
        <f t="shared" si="225"/>
        <v>1</v>
      </c>
      <c r="AU673" s="5741">
        <f t="shared" si="225"/>
        <v>1</v>
      </c>
      <c r="AV673" s="5741">
        <f t="shared" si="225"/>
        <v>1</v>
      </c>
      <c r="AW673" s="5741">
        <f t="shared" si="225"/>
        <v>1</v>
      </c>
      <c r="AX673" s="5741">
        <f t="shared" si="225"/>
        <v>1</v>
      </c>
      <c r="AY673" s="5741">
        <f t="shared" si="226"/>
        <v>1</v>
      </c>
      <c r="AZ673" s="5741">
        <f t="shared" si="226"/>
        <v>1</v>
      </c>
      <c r="BA673" s="5741">
        <f t="shared" si="226"/>
        <v>1</v>
      </c>
      <c r="BB673" s="5741">
        <f t="shared" si="226"/>
        <v>1</v>
      </c>
      <c r="BC673" s="5741">
        <f t="shared" si="226"/>
        <v>1</v>
      </c>
      <c r="BD673" s="5741">
        <f t="shared" si="226"/>
        <v>1</v>
      </c>
      <c r="BE673" s="5741">
        <f t="shared" si="226"/>
        <v>1</v>
      </c>
      <c r="BF673" s="5741">
        <f t="shared" si="226"/>
        <v>1</v>
      </c>
      <c r="BG673" s="5741">
        <f t="shared" si="226"/>
        <v>1</v>
      </c>
      <c r="BH673" s="5741">
        <f t="shared" si="226"/>
        <v>1</v>
      </c>
      <c r="BI673" s="5741">
        <f t="shared" si="227"/>
        <v>1</v>
      </c>
      <c r="BJ673" s="5741">
        <f t="shared" si="227"/>
        <v>1</v>
      </c>
      <c r="BK673" s="5741">
        <f t="shared" si="227"/>
        <v>1</v>
      </c>
      <c r="BL673" s="5741">
        <f t="shared" si="227"/>
        <v>1</v>
      </c>
      <c r="BM673" s="5741">
        <f t="shared" si="227"/>
        <v>1</v>
      </c>
      <c r="BN673" s="5752"/>
    </row>
    <row r="674" spans="2:66" outlineLevel="1">
      <c r="B674" s="3330">
        <v>14</v>
      </c>
      <c r="C674" s="3364" t="s">
        <v>22527</v>
      </c>
      <c r="D674" s="3365" t="s">
        <v>22667</v>
      </c>
      <c r="E674" s="3354" t="s">
        <v>46</v>
      </c>
      <c r="F674" s="3333">
        <v>3</v>
      </c>
      <c r="G674" s="6896"/>
      <c r="H674" s="6895">
        <v>0</v>
      </c>
      <c r="I674" s="6895">
        <v>0</v>
      </c>
      <c r="J674" s="6895">
        <v>0</v>
      </c>
      <c r="K674" s="6895">
        <v>0</v>
      </c>
      <c r="L674" s="6895">
        <v>0</v>
      </c>
      <c r="M674" s="6895">
        <v>0</v>
      </c>
      <c r="N674" s="6895">
        <v>0</v>
      </c>
      <c r="O674" s="6895">
        <v>0</v>
      </c>
      <c r="P674" s="6895">
        <v>0</v>
      </c>
      <c r="Q674" s="6895">
        <v>0</v>
      </c>
      <c r="R674" s="6895">
        <v>0</v>
      </c>
      <c r="S674" s="6895">
        <v>0</v>
      </c>
      <c r="T674" s="6895">
        <v>0</v>
      </c>
      <c r="U674" s="6895">
        <v>0</v>
      </c>
      <c r="V674" s="6895">
        <v>0</v>
      </c>
      <c r="W674" s="6895">
        <v>0</v>
      </c>
      <c r="X674" s="6895">
        <v>0</v>
      </c>
      <c r="Y674" s="6895">
        <v>0</v>
      </c>
      <c r="Z674" s="6895">
        <v>0</v>
      </c>
      <c r="AA674" s="6895">
        <v>0</v>
      </c>
      <c r="AB674" s="6895">
        <v>0</v>
      </c>
      <c r="AC674" s="6895">
        <v>0</v>
      </c>
      <c r="AD674" s="6895">
        <v>0</v>
      </c>
      <c r="AE674" s="6895">
        <v>0</v>
      </c>
      <c r="AF674" s="6895">
        <v>0</v>
      </c>
      <c r="AG674" s="3327"/>
      <c r="AH674" s="4578"/>
      <c r="AI674" s="3342" t="s">
        <v>30212</v>
      </c>
      <c r="AK674" s="4371" t="str">
        <f t="shared" si="224"/>
        <v>Inputs must be numerical and positive</v>
      </c>
      <c r="AN674" s="5752"/>
      <c r="AO674" s="5741">
        <f t="shared" si="225"/>
        <v>1</v>
      </c>
      <c r="AP674" s="5741">
        <f t="shared" si="225"/>
        <v>1</v>
      </c>
      <c r="AQ674" s="5741">
        <f t="shared" si="225"/>
        <v>1</v>
      </c>
      <c r="AR674" s="5741">
        <f t="shared" si="225"/>
        <v>1</v>
      </c>
      <c r="AS674" s="5741">
        <f t="shared" si="225"/>
        <v>1</v>
      </c>
      <c r="AT674" s="5741">
        <f t="shared" si="225"/>
        <v>1</v>
      </c>
      <c r="AU674" s="5741">
        <f t="shared" si="225"/>
        <v>1</v>
      </c>
      <c r="AV674" s="5741">
        <f t="shared" si="225"/>
        <v>1</v>
      </c>
      <c r="AW674" s="5741">
        <f t="shared" si="225"/>
        <v>1</v>
      </c>
      <c r="AX674" s="5741">
        <f t="shared" si="225"/>
        <v>1</v>
      </c>
      <c r="AY674" s="5741">
        <f t="shared" si="226"/>
        <v>1</v>
      </c>
      <c r="AZ674" s="5741">
        <f t="shared" si="226"/>
        <v>1</v>
      </c>
      <c r="BA674" s="5741">
        <f t="shared" si="226"/>
        <v>1</v>
      </c>
      <c r="BB674" s="5741">
        <f t="shared" si="226"/>
        <v>1</v>
      </c>
      <c r="BC674" s="5741">
        <f t="shared" si="226"/>
        <v>1</v>
      </c>
      <c r="BD674" s="5741">
        <f t="shared" si="226"/>
        <v>1</v>
      </c>
      <c r="BE674" s="5741">
        <f t="shared" si="226"/>
        <v>1</v>
      </c>
      <c r="BF674" s="5741">
        <f t="shared" si="226"/>
        <v>1</v>
      </c>
      <c r="BG674" s="5741">
        <f t="shared" si="226"/>
        <v>1</v>
      </c>
      <c r="BH674" s="5741">
        <f t="shared" si="226"/>
        <v>1</v>
      </c>
      <c r="BI674" s="5741">
        <f t="shared" si="227"/>
        <v>1</v>
      </c>
      <c r="BJ674" s="5741">
        <f t="shared" si="227"/>
        <v>1</v>
      </c>
      <c r="BK674" s="5741">
        <f t="shared" si="227"/>
        <v>1</v>
      </c>
      <c r="BL674" s="5741">
        <f t="shared" si="227"/>
        <v>1</v>
      </c>
      <c r="BM674" s="5741">
        <f t="shared" si="227"/>
        <v>1</v>
      </c>
      <c r="BN674" s="5752"/>
    </row>
    <row r="675" spans="2:66" ht="15" outlineLevel="1" thickBot="1">
      <c r="B675" s="3330">
        <v>15</v>
      </c>
      <c r="C675" s="3364" t="s">
        <v>22529</v>
      </c>
      <c r="D675" s="3365" t="s">
        <v>22668</v>
      </c>
      <c r="E675" s="3354" t="s">
        <v>46</v>
      </c>
      <c r="F675" s="3333">
        <v>3</v>
      </c>
      <c r="G675" s="6896"/>
      <c r="H675" s="6895">
        <v>0</v>
      </c>
      <c r="I675" s="6895">
        <v>0</v>
      </c>
      <c r="J675" s="6895">
        <v>0</v>
      </c>
      <c r="K675" s="6895">
        <v>0</v>
      </c>
      <c r="L675" s="6895">
        <v>0</v>
      </c>
      <c r="M675" s="6895">
        <v>0</v>
      </c>
      <c r="N675" s="6895">
        <v>0</v>
      </c>
      <c r="O675" s="6895">
        <v>0</v>
      </c>
      <c r="P675" s="6895">
        <v>0</v>
      </c>
      <c r="Q675" s="6895">
        <v>0</v>
      </c>
      <c r="R675" s="6895">
        <v>0</v>
      </c>
      <c r="S675" s="6895">
        <v>0</v>
      </c>
      <c r="T675" s="6895">
        <v>0</v>
      </c>
      <c r="U675" s="6895">
        <v>0</v>
      </c>
      <c r="V675" s="6895">
        <v>0</v>
      </c>
      <c r="W675" s="6895">
        <v>0</v>
      </c>
      <c r="X675" s="6895">
        <v>0</v>
      </c>
      <c r="Y675" s="6895">
        <v>0</v>
      </c>
      <c r="Z675" s="6895">
        <v>0</v>
      </c>
      <c r="AA675" s="6895">
        <v>0</v>
      </c>
      <c r="AB675" s="6895">
        <v>0</v>
      </c>
      <c r="AC675" s="6895">
        <v>0</v>
      </c>
      <c r="AD675" s="6895">
        <v>0</v>
      </c>
      <c r="AE675" s="6895">
        <v>0</v>
      </c>
      <c r="AF675" s="6895">
        <v>0</v>
      </c>
      <c r="AG675" s="3327"/>
      <c r="AH675" s="3356"/>
      <c r="AI675" s="3342" t="s">
        <v>30212</v>
      </c>
      <c r="AK675" s="4371" t="str">
        <f t="shared" si="224"/>
        <v>Inputs must be numerical and positive</v>
      </c>
      <c r="AN675" s="5752"/>
      <c r="AO675" s="5741">
        <f t="shared" si="225"/>
        <v>1</v>
      </c>
      <c r="AP675" s="5741">
        <f t="shared" si="225"/>
        <v>1</v>
      </c>
      <c r="AQ675" s="5741">
        <f t="shared" si="225"/>
        <v>1</v>
      </c>
      <c r="AR675" s="5741">
        <f t="shared" si="225"/>
        <v>1</v>
      </c>
      <c r="AS675" s="5741">
        <f t="shared" si="225"/>
        <v>1</v>
      </c>
      <c r="AT675" s="5741">
        <f t="shared" si="225"/>
        <v>1</v>
      </c>
      <c r="AU675" s="5741">
        <f t="shared" si="225"/>
        <v>1</v>
      </c>
      <c r="AV675" s="5741">
        <f t="shared" si="225"/>
        <v>1</v>
      </c>
      <c r="AW675" s="5741">
        <f t="shared" si="225"/>
        <v>1</v>
      </c>
      <c r="AX675" s="5741">
        <f t="shared" si="225"/>
        <v>1</v>
      </c>
      <c r="AY675" s="5741">
        <f t="shared" si="226"/>
        <v>1</v>
      </c>
      <c r="AZ675" s="5741">
        <f t="shared" si="226"/>
        <v>1</v>
      </c>
      <c r="BA675" s="5741">
        <f t="shared" si="226"/>
        <v>1</v>
      </c>
      <c r="BB675" s="5741">
        <f t="shared" si="226"/>
        <v>1</v>
      </c>
      <c r="BC675" s="5741">
        <f t="shared" si="226"/>
        <v>1</v>
      </c>
      <c r="BD675" s="5741">
        <f t="shared" si="226"/>
        <v>1</v>
      </c>
      <c r="BE675" s="5741">
        <f t="shared" si="226"/>
        <v>1</v>
      </c>
      <c r="BF675" s="5741">
        <f t="shared" si="226"/>
        <v>1</v>
      </c>
      <c r="BG675" s="5741">
        <f t="shared" si="226"/>
        <v>1</v>
      </c>
      <c r="BH675" s="5741">
        <f t="shared" si="226"/>
        <v>1</v>
      </c>
      <c r="BI675" s="5741">
        <f t="shared" si="227"/>
        <v>1</v>
      </c>
      <c r="BJ675" s="5741">
        <f t="shared" si="227"/>
        <v>1</v>
      </c>
      <c r="BK675" s="5741">
        <f t="shared" si="227"/>
        <v>1</v>
      </c>
      <c r="BL675" s="5741">
        <f t="shared" si="227"/>
        <v>1</v>
      </c>
      <c r="BM675" s="5741">
        <f t="shared" si="227"/>
        <v>1</v>
      </c>
      <c r="BN675" s="5752"/>
    </row>
    <row r="676" spans="2:66" ht="15" outlineLevel="1" thickBot="1">
      <c r="B676" s="3330">
        <v>16</v>
      </c>
      <c r="C676" s="3364" t="s">
        <v>22531</v>
      </c>
      <c r="D676" s="3365" t="s">
        <v>22669</v>
      </c>
      <c r="E676" s="3354" t="s">
        <v>46</v>
      </c>
      <c r="F676" s="3333">
        <v>3</v>
      </c>
      <c r="G676" s="6896"/>
      <c r="H676" s="6890">
        <v>0</v>
      </c>
      <c r="I676" s="6890">
        <v>0</v>
      </c>
      <c r="J676" s="6890">
        <v>0</v>
      </c>
      <c r="K676" s="6890">
        <v>0</v>
      </c>
      <c r="L676" s="6890">
        <v>0</v>
      </c>
      <c r="M676" s="6890">
        <v>0</v>
      </c>
      <c r="N676" s="6890">
        <v>0</v>
      </c>
      <c r="O676" s="6890">
        <v>0</v>
      </c>
      <c r="P676" s="6890">
        <v>0</v>
      </c>
      <c r="Q676" s="6890">
        <v>0</v>
      </c>
      <c r="R676" s="6890">
        <v>0</v>
      </c>
      <c r="S676" s="6890">
        <v>0</v>
      </c>
      <c r="T676" s="6890">
        <v>0</v>
      </c>
      <c r="U676" s="6890">
        <v>0</v>
      </c>
      <c r="V676" s="6890">
        <v>0</v>
      </c>
      <c r="W676" s="6890">
        <v>0</v>
      </c>
      <c r="X676" s="6890">
        <v>0</v>
      </c>
      <c r="Y676" s="6890">
        <v>0</v>
      </c>
      <c r="Z676" s="6890">
        <v>0</v>
      </c>
      <c r="AA676" s="6890">
        <v>0</v>
      </c>
      <c r="AB676" s="6890">
        <v>0</v>
      </c>
      <c r="AC676" s="6890">
        <v>0</v>
      </c>
      <c r="AD676" s="6890">
        <v>0</v>
      </c>
      <c r="AE676" s="6890">
        <v>0</v>
      </c>
      <c r="AF676" s="6890">
        <v>0</v>
      </c>
      <c r="AG676" s="3327"/>
      <c r="AH676" s="3343" t="s">
        <v>29761</v>
      </c>
      <c r="AI676" s="1864"/>
      <c r="AN676" s="5752"/>
      <c r="AO676" s="5751"/>
      <c r="AP676" s="5751"/>
      <c r="AQ676" s="5751"/>
      <c r="AR676" s="5751"/>
      <c r="AS676" s="5751"/>
      <c r="AT676" s="5751"/>
      <c r="AU676" s="5751"/>
      <c r="AV676" s="5751"/>
      <c r="AW676" s="5751"/>
      <c r="AX676" s="5751"/>
      <c r="AY676" s="5751"/>
      <c r="AZ676" s="5751"/>
      <c r="BA676" s="5751"/>
      <c r="BB676" s="5751"/>
      <c r="BC676" s="5751"/>
      <c r="BD676" s="5751"/>
      <c r="BE676" s="5751"/>
      <c r="BF676" s="5751"/>
      <c r="BG676" s="5751"/>
      <c r="BH676" s="5751"/>
      <c r="BI676" s="5751"/>
      <c r="BJ676" s="5751"/>
      <c r="BK676" s="5751"/>
      <c r="BL676" s="5751"/>
      <c r="BM676" s="5751"/>
      <c r="BN676" s="5752"/>
    </row>
    <row r="677" spans="2:66" ht="15" outlineLevel="1" thickBot="1">
      <c r="B677" s="3361" t="s">
        <v>22533</v>
      </c>
      <c r="C677" s="3369"/>
      <c r="D677" s="7729"/>
      <c r="E677" s="7729"/>
      <c r="F677" s="7730"/>
      <c r="G677" s="6896"/>
      <c r="H677" s="6898"/>
      <c r="I677" s="6898"/>
      <c r="J677" s="6898"/>
      <c r="K677" s="6898"/>
      <c r="L677" s="6898"/>
      <c r="M677" s="6899"/>
      <c r="N677" s="6899"/>
      <c r="O677" s="6899"/>
      <c r="P677" s="6899"/>
      <c r="Q677" s="6899"/>
      <c r="R677" s="6899"/>
      <c r="S677" s="6899"/>
      <c r="T677" s="6899"/>
      <c r="U677" s="6899"/>
      <c r="V677" s="6899"/>
      <c r="W677" s="6899"/>
      <c r="X677" s="6899"/>
      <c r="Y677" s="6899"/>
      <c r="Z677" s="6899"/>
      <c r="AA677" s="6899"/>
      <c r="AB677" s="6899"/>
      <c r="AC677" s="6899"/>
      <c r="AD677" s="6899"/>
      <c r="AE677" s="6899"/>
      <c r="AF677" s="6899"/>
      <c r="AG677" s="3327"/>
      <c r="AH677" s="3340"/>
      <c r="AI677" s="3340"/>
      <c r="AN677" s="5752"/>
      <c r="AO677" s="5751"/>
      <c r="AP677" s="5751"/>
      <c r="AQ677" s="5751"/>
      <c r="AR677" s="5751"/>
      <c r="AS677" s="5751"/>
      <c r="AT677" s="5751"/>
      <c r="AU677" s="5751"/>
      <c r="AV677" s="5751"/>
      <c r="AW677" s="5751"/>
      <c r="AX677" s="5751"/>
      <c r="AY677" s="5751"/>
      <c r="AZ677" s="5751"/>
      <c r="BA677" s="5751"/>
      <c r="BB677" s="5751"/>
      <c r="BC677" s="5751"/>
      <c r="BD677" s="5751"/>
      <c r="BE677" s="5751"/>
      <c r="BF677" s="5751"/>
      <c r="BG677" s="5751"/>
      <c r="BH677" s="5751"/>
      <c r="BI677" s="5751"/>
      <c r="BJ677" s="5751"/>
      <c r="BK677" s="5751"/>
      <c r="BL677" s="5751"/>
      <c r="BM677" s="5751"/>
      <c r="BN677" s="5752"/>
    </row>
    <row r="678" spans="2:66" ht="15" outlineLevel="1" thickBot="1">
      <c r="B678" s="3334">
        <v>17</v>
      </c>
      <c r="C678" s="1394" t="s">
        <v>22534</v>
      </c>
      <c r="D678" s="3357" t="s">
        <v>22670</v>
      </c>
      <c r="E678" s="3337" t="s">
        <v>46</v>
      </c>
      <c r="F678" s="3317">
        <v>3</v>
      </c>
      <c r="G678" s="6896"/>
      <c r="H678" s="6895">
        <v>0</v>
      </c>
      <c r="I678" s="6895">
        <v>0</v>
      </c>
      <c r="J678" s="6895">
        <v>0</v>
      </c>
      <c r="K678" s="6895">
        <v>0</v>
      </c>
      <c r="L678" s="6895">
        <v>0</v>
      </c>
      <c r="M678" s="6895">
        <v>0</v>
      </c>
      <c r="N678" s="6895">
        <v>0</v>
      </c>
      <c r="O678" s="6895">
        <v>0</v>
      </c>
      <c r="P678" s="6895">
        <v>0</v>
      </c>
      <c r="Q678" s="6895">
        <v>0</v>
      </c>
      <c r="R678" s="6895">
        <v>0</v>
      </c>
      <c r="S678" s="6895">
        <v>0</v>
      </c>
      <c r="T678" s="6895">
        <v>0</v>
      </c>
      <c r="U678" s="6895">
        <v>0</v>
      </c>
      <c r="V678" s="6895">
        <v>0</v>
      </c>
      <c r="W678" s="6895">
        <v>0</v>
      </c>
      <c r="X678" s="6895">
        <v>0</v>
      </c>
      <c r="Y678" s="6895">
        <v>0</v>
      </c>
      <c r="Z678" s="6895">
        <v>0</v>
      </c>
      <c r="AA678" s="6895">
        <v>0</v>
      </c>
      <c r="AB678" s="6895">
        <v>0</v>
      </c>
      <c r="AC678" s="6895">
        <v>0</v>
      </c>
      <c r="AD678" s="6895">
        <v>0</v>
      </c>
      <c r="AE678" s="6895">
        <v>0</v>
      </c>
      <c r="AF678" s="6895">
        <v>0</v>
      </c>
      <c r="AG678" s="3327"/>
      <c r="AH678" s="4576"/>
      <c r="AI678" s="4577" t="s">
        <v>30212</v>
      </c>
      <c r="AK678" s="4371" t="str">
        <f>IF(SUM(AN678:BN678)=0,0,$AI678)</f>
        <v>Inputs must be numerical and positive</v>
      </c>
      <c r="AN678" s="5752"/>
      <c r="AO678" s="5741">
        <f t="shared" ref="AO678:BM678" si="228">IF(OR(AND(H678&gt;0,ISNUMBER(H678)),ISBLANK(H678)),0,1)</f>
        <v>1</v>
      </c>
      <c r="AP678" s="5741">
        <f t="shared" si="228"/>
        <v>1</v>
      </c>
      <c r="AQ678" s="5741">
        <f t="shared" si="228"/>
        <v>1</v>
      </c>
      <c r="AR678" s="5741">
        <f t="shared" si="228"/>
        <v>1</v>
      </c>
      <c r="AS678" s="5741">
        <f t="shared" si="228"/>
        <v>1</v>
      </c>
      <c r="AT678" s="5741">
        <f t="shared" si="228"/>
        <v>1</v>
      </c>
      <c r="AU678" s="5741">
        <f t="shared" si="228"/>
        <v>1</v>
      </c>
      <c r="AV678" s="5741">
        <f t="shared" si="228"/>
        <v>1</v>
      </c>
      <c r="AW678" s="5741">
        <f t="shared" si="228"/>
        <v>1</v>
      </c>
      <c r="AX678" s="5741">
        <f t="shared" si="228"/>
        <v>1</v>
      </c>
      <c r="AY678" s="5741">
        <f t="shared" si="228"/>
        <v>1</v>
      </c>
      <c r="AZ678" s="5741">
        <f t="shared" si="228"/>
        <v>1</v>
      </c>
      <c r="BA678" s="5741">
        <f t="shared" si="228"/>
        <v>1</v>
      </c>
      <c r="BB678" s="5741">
        <f t="shared" si="228"/>
        <v>1</v>
      </c>
      <c r="BC678" s="5741">
        <f t="shared" si="228"/>
        <v>1</v>
      </c>
      <c r="BD678" s="5741">
        <f t="shared" si="228"/>
        <v>1</v>
      </c>
      <c r="BE678" s="5741">
        <f t="shared" si="228"/>
        <v>1</v>
      </c>
      <c r="BF678" s="5741">
        <f t="shared" si="228"/>
        <v>1</v>
      </c>
      <c r="BG678" s="5741">
        <f t="shared" si="228"/>
        <v>1</v>
      </c>
      <c r="BH678" s="5741">
        <f t="shared" si="228"/>
        <v>1</v>
      </c>
      <c r="BI678" s="5741">
        <f t="shared" si="228"/>
        <v>1</v>
      </c>
      <c r="BJ678" s="5741">
        <f t="shared" si="228"/>
        <v>1</v>
      </c>
      <c r="BK678" s="5741">
        <f t="shared" si="228"/>
        <v>1</v>
      </c>
      <c r="BL678" s="5741">
        <f t="shared" si="228"/>
        <v>1</v>
      </c>
      <c r="BM678" s="5741">
        <f t="shared" si="228"/>
        <v>1</v>
      </c>
      <c r="BN678" s="5752"/>
    </row>
    <row r="679" spans="2:66" ht="15" outlineLevel="1" thickBot="1">
      <c r="B679" s="3327"/>
      <c r="C679" s="3327"/>
      <c r="D679" s="3327"/>
      <c r="E679" s="3327"/>
      <c r="F679" s="3327"/>
      <c r="G679" s="6893"/>
      <c r="H679" s="6894"/>
      <c r="I679" s="6894"/>
      <c r="J679" s="6894"/>
      <c r="K679" s="6894"/>
      <c r="L679" s="6894"/>
      <c r="M679" s="6894"/>
      <c r="N679" s="6894"/>
      <c r="O679" s="6894"/>
      <c r="P679" s="6894"/>
      <c r="Q679" s="6894"/>
      <c r="R679" s="6894"/>
      <c r="S679" s="6894"/>
      <c r="T679" s="6894"/>
      <c r="U679" s="6894"/>
      <c r="V679" s="6894"/>
      <c r="W679" s="6894"/>
      <c r="X679" s="6894"/>
      <c r="Y679" s="6894"/>
      <c r="Z679" s="6894"/>
      <c r="AA679" s="6894"/>
      <c r="AB679" s="6894"/>
      <c r="AC679" s="6894"/>
      <c r="AD679" s="6894"/>
      <c r="AE679" s="6894"/>
      <c r="AF679" s="6894"/>
      <c r="AG679" s="3327"/>
      <c r="AI679" s="551"/>
      <c r="AN679" s="5752"/>
      <c r="AO679" s="5752"/>
      <c r="AP679" s="5752"/>
      <c r="AQ679" s="5752"/>
      <c r="AR679" s="5752"/>
      <c r="AS679" s="5752"/>
      <c r="AT679" s="5752"/>
      <c r="AU679" s="5752"/>
      <c r="AV679" s="5752"/>
      <c r="AW679" s="5752"/>
      <c r="AX679" s="5752"/>
      <c r="AY679" s="5752"/>
      <c r="AZ679" s="5752"/>
      <c r="BA679" s="5752"/>
      <c r="BB679" s="5752"/>
      <c r="BC679" s="5752"/>
      <c r="BD679" s="5752"/>
      <c r="BE679" s="5752"/>
      <c r="BF679" s="5752"/>
      <c r="BG679" s="5752"/>
      <c r="BH679" s="5752"/>
      <c r="BI679" s="5752"/>
      <c r="BJ679" s="5752"/>
      <c r="BK679" s="5752"/>
      <c r="BL679" s="5752"/>
      <c r="BM679" s="5752"/>
      <c r="BN679" s="5752"/>
    </row>
    <row r="680" spans="2:66" ht="15" outlineLevel="1" thickBot="1">
      <c r="B680" s="3328" t="s">
        <v>878</v>
      </c>
      <c r="C680" s="3329" t="s">
        <v>22536</v>
      </c>
      <c r="D680" s="3327"/>
      <c r="E680" s="3327"/>
      <c r="F680" s="3327"/>
      <c r="G680" s="6893"/>
      <c r="H680" s="6894"/>
      <c r="I680" s="6894"/>
      <c r="J680" s="6894"/>
      <c r="K680" s="6894"/>
      <c r="L680" s="6894"/>
      <c r="M680" s="6894"/>
      <c r="N680" s="6894"/>
      <c r="O680" s="6894"/>
      <c r="P680" s="6894"/>
      <c r="Q680" s="6894"/>
      <c r="R680" s="6894"/>
      <c r="S680" s="6894"/>
      <c r="T680" s="6894"/>
      <c r="U680" s="6894"/>
      <c r="V680" s="6894"/>
      <c r="W680" s="6894"/>
      <c r="X680" s="6894"/>
      <c r="Y680" s="6894"/>
      <c r="Z680" s="6894"/>
      <c r="AA680" s="6894"/>
      <c r="AB680" s="6894"/>
      <c r="AC680" s="6894"/>
      <c r="AD680" s="6894"/>
      <c r="AE680" s="6894"/>
      <c r="AF680" s="6894"/>
      <c r="AG680" s="3327"/>
      <c r="AI680" s="551"/>
      <c r="AN680" s="5752"/>
      <c r="AO680" s="5752"/>
      <c r="AP680" s="5752"/>
      <c r="AQ680" s="5752"/>
      <c r="AR680" s="5752"/>
      <c r="AS680" s="5752"/>
      <c r="AT680" s="5752"/>
      <c r="AU680" s="5752"/>
      <c r="AV680" s="5752"/>
      <c r="AW680" s="5752"/>
      <c r="AX680" s="5752"/>
      <c r="AY680" s="5752"/>
      <c r="AZ680" s="5752"/>
      <c r="BA680" s="5752"/>
      <c r="BB680" s="5752"/>
      <c r="BC680" s="5752"/>
      <c r="BD680" s="5752"/>
      <c r="BE680" s="5752"/>
      <c r="BF680" s="5752"/>
      <c r="BG680" s="5752"/>
      <c r="BH680" s="5752"/>
      <c r="BI680" s="5752"/>
      <c r="BJ680" s="5752"/>
      <c r="BK680" s="5752"/>
      <c r="BL680" s="5752"/>
      <c r="BM680" s="5752"/>
      <c r="BN680" s="5752"/>
    </row>
    <row r="681" spans="2:66" outlineLevel="1">
      <c r="B681" s="3348">
        <v>5</v>
      </c>
      <c r="C681" s="3349" t="s">
        <v>22509</v>
      </c>
      <c r="D681" s="3350" t="s">
        <v>22671</v>
      </c>
      <c r="E681" s="3350" t="s">
        <v>103</v>
      </c>
      <c r="F681" s="3351">
        <v>0</v>
      </c>
      <c r="G681" s="6895" t="s">
        <v>58</v>
      </c>
      <c r="H681" s="6894"/>
      <c r="I681" s="6894"/>
      <c r="J681" s="6894"/>
      <c r="K681" s="6894"/>
      <c r="L681" s="6894"/>
      <c r="M681" s="6894"/>
      <c r="N681" s="6894"/>
      <c r="O681" s="6894"/>
      <c r="P681" s="6894"/>
      <c r="Q681" s="6894"/>
      <c r="R681" s="6894"/>
      <c r="S681" s="6894"/>
      <c r="T681" s="6894"/>
      <c r="U681" s="6894"/>
      <c r="V681" s="6894"/>
      <c r="W681" s="6894"/>
      <c r="X681" s="6894"/>
      <c r="Y681" s="6894"/>
      <c r="Z681" s="6894"/>
      <c r="AA681" s="6894"/>
      <c r="AB681" s="6894"/>
      <c r="AC681" s="6894"/>
      <c r="AD681" s="6894"/>
      <c r="AE681" s="6894"/>
      <c r="AF681" s="6894"/>
      <c r="AG681" s="3327"/>
      <c r="AH681" s="4572"/>
      <c r="AI681" s="6632" t="s">
        <v>30210</v>
      </c>
      <c r="AK681" s="4371">
        <f>IF(SUM(AN681:BN681)=0,0,$AI681)</f>
        <v>0</v>
      </c>
      <c r="AN681" s="5741">
        <f>IF(OR(ISTEXT(G681),ISBLANK(G681)),0,1)</f>
        <v>0</v>
      </c>
      <c r="AO681" s="5753"/>
      <c r="AP681" s="5751"/>
      <c r="AQ681" s="5751"/>
      <c r="AR681" s="5751"/>
      <c r="AS681" s="5751"/>
      <c r="AT681" s="5751"/>
      <c r="AU681" s="5751"/>
      <c r="AV681" s="5751"/>
      <c r="AW681" s="5751"/>
      <c r="AX681" s="5751"/>
      <c r="AY681" s="5751"/>
      <c r="AZ681" s="5751"/>
      <c r="BA681" s="5751"/>
      <c r="BB681" s="5751"/>
      <c r="BC681" s="5751"/>
      <c r="BD681" s="5751"/>
      <c r="BE681" s="5751"/>
      <c r="BF681" s="5751"/>
      <c r="BG681" s="5751"/>
      <c r="BH681" s="5751"/>
      <c r="BI681" s="5751"/>
      <c r="BJ681" s="5751"/>
      <c r="BK681" s="5751"/>
      <c r="BL681" s="5751"/>
      <c r="BM681" s="5751"/>
      <c r="BN681" s="5752"/>
    </row>
    <row r="682" spans="2:66" outlineLevel="1">
      <c r="B682" s="3352">
        <v>6</v>
      </c>
      <c r="C682" s="3359" t="s">
        <v>22511</v>
      </c>
      <c r="D682" s="3354" t="s">
        <v>22672</v>
      </c>
      <c r="E682" s="3354" t="s">
        <v>103</v>
      </c>
      <c r="F682" s="3355">
        <v>0</v>
      </c>
      <c r="G682" s="6895" t="s">
        <v>58</v>
      </c>
      <c r="H682" s="6894"/>
      <c r="I682" s="6894"/>
      <c r="J682" s="6894"/>
      <c r="K682" s="6894"/>
      <c r="L682" s="6894"/>
      <c r="M682" s="6894"/>
      <c r="N682" s="6894"/>
      <c r="O682" s="6894"/>
      <c r="P682" s="6894"/>
      <c r="Q682" s="6894"/>
      <c r="R682" s="6894"/>
      <c r="S682" s="6894"/>
      <c r="T682" s="6894"/>
      <c r="U682" s="6894"/>
      <c r="V682" s="6894"/>
      <c r="W682" s="6894"/>
      <c r="X682" s="6894"/>
      <c r="Y682" s="6894"/>
      <c r="Z682" s="6894"/>
      <c r="AA682" s="6894"/>
      <c r="AB682" s="6894"/>
      <c r="AC682" s="6894"/>
      <c r="AD682" s="6894"/>
      <c r="AE682" s="6894"/>
      <c r="AF682" s="6894"/>
      <c r="AG682" s="3327"/>
      <c r="AH682" s="4573"/>
      <c r="AI682" s="6633" t="s">
        <v>30210</v>
      </c>
      <c r="AK682" s="4371">
        <f>IF(SUM(AN682:BN682)=0,0,$AI682)</f>
        <v>0</v>
      </c>
      <c r="AN682" s="5741">
        <f>IF(OR(ISTEXT(G682),ISBLANK(G682)),0,1)</f>
        <v>0</v>
      </c>
      <c r="AO682" s="5753"/>
      <c r="AP682" s="5751"/>
      <c r="AQ682" s="5751"/>
      <c r="AR682" s="5751"/>
      <c r="AS682" s="5751"/>
      <c r="AT682" s="5751"/>
      <c r="AU682" s="5751"/>
      <c r="AV682" s="5751"/>
      <c r="AW682" s="5751"/>
      <c r="AX682" s="5751"/>
      <c r="AY682" s="5751"/>
      <c r="AZ682" s="5751"/>
      <c r="BA682" s="5751"/>
      <c r="BB682" s="5751"/>
      <c r="BC682" s="5751"/>
      <c r="BD682" s="5751"/>
      <c r="BE682" s="5751"/>
      <c r="BF682" s="5751"/>
      <c r="BG682" s="5751"/>
      <c r="BH682" s="5751"/>
      <c r="BI682" s="5751"/>
      <c r="BJ682" s="5751"/>
      <c r="BK682" s="5751"/>
      <c r="BL682" s="5751"/>
      <c r="BM682" s="5751"/>
      <c r="BN682" s="5752"/>
    </row>
    <row r="683" spans="2:66" ht="15" outlineLevel="1" thickBot="1">
      <c r="B683" s="3360">
        <v>7</v>
      </c>
      <c r="C683" s="3353" t="s">
        <v>30163</v>
      </c>
      <c r="D683" s="3332" t="s">
        <v>22673</v>
      </c>
      <c r="E683" s="3332" t="s">
        <v>413</v>
      </c>
      <c r="F683" s="3333">
        <v>2</v>
      </c>
      <c r="G683" s="6896"/>
      <c r="H683" s="6895">
        <v>0</v>
      </c>
      <c r="I683" s="6895">
        <v>0</v>
      </c>
      <c r="J683" s="6895">
        <v>0</v>
      </c>
      <c r="K683" s="6895">
        <v>0</v>
      </c>
      <c r="L683" s="6895">
        <v>0</v>
      </c>
      <c r="M683" s="6895">
        <v>0</v>
      </c>
      <c r="N683" s="6895">
        <v>0</v>
      </c>
      <c r="O683" s="6895">
        <v>0</v>
      </c>
      <c r="P683" s="6895">
        <v>0</v>
      </c>
      <c r="Q683" s="6895">
        <v>0</v>
      </c>
      <c r="R683" s="6895">
        <v>0</v>
      </c>
      <c r="S683" s="6895">
        <v>0</v>
      </c>
      <c r="T683" s="6895">
        <v>0</v>
      </c>
      <c r="U683" s="6895">
        <v>0</v>
      </c>
      <c r="V683" s="6895">
        <v>0</v>
      </c>
      <c r="W683" s="6895">
        <v>0</v>
      </c>
      <c r="X683" s="6895">
        <v>0</v>
      </c>
      <c r="Y683" s="6895">
        <v>0</v>
      </c>
      <c r="Z683" s="6895">
        <v>0</v>
      </c>
      <c r="AA683" s="6895">
        <v>0</v>
      </c>
      <c r="AB683" s="6895">
        <v>0</v>
      </c>
      <c r="AC683" s="6895">
        <v>0</v>
      </c>
      <c r="AD683" s="6895">
        <v>0</v>
      </c>
      <c r="AE683" s="6895">
        <v>0</v>
      </c>
      <c r="AF683" s="6895">
        <v>0</v>
      </c>
      <c r="AG683" s="3327"/>
      <c r="AH683" s="4977"/>
      <c r="AI683" s="3344" t="s">
        <v>30212</v>
      </c>
      <c r="AK683" s="4371" t="str">
        <f>IF(SUM(AN683:BN683)=0,0,$AI683)</f>
        <v>Inputs must be numerical and positive</v>
      </c>
      <c r="AN683" s="5752"/>
      <c r="AO683" s="5741">
        <f t="shared" ref="AO683:BM683" si="229">IF(OR(AND(H683&gt;0,ISNUMBER(H683)),ISBLANK(H683)),0,1)</f>
        <v>1</v>
      </c>
      <c r="AP683" s="5741">
        <f t="shared" si="229"/>
        <v>1</v>
      </c>
      <c r="AQ683" s="5741">
        <f t="shared" si="229"/>
        <v>1</v>
      </c>
      <c r="AR683" s="5741">
        <f t="shared" si="229"/>
        <v>1</v>
      </c>
      <c r="AS683" s="5741">
        <f t="shared" si="229"/>
        <v>1</v>
      </c>
      <c r="AT683" s="5741">
        <f t="shared" si="229"/>
        <v>1</v>
      </c>
      <c r="AU683" s="5741">
        <f t="shared" si="229"/>
        <v>1</v>
      </c>
      <c r="AV683" s="5741">
        <f t="shared" si="229"/>
        <v>1</v>
      </c>
      <c r="AW683" s="5741">
        <f t="shared" si="229"/>
        <v>1</v>
      </c>
      <c r="AX683" s="5741">
        <f t="shared" si="229"/>
        <v>1</v>
      </c>
      <c r="AY683" s="5741">
        <f t="shared" si="229"/>
        <v>1</v>
      </c>
      <c r="AZ683" s="5741">
        <f t="shared" si="229"/>
        <v>1</v>
      </c>
      <c r="BA683" s="5741">
        <f t="shared" si="229"/>
        <v>1</v>
      </c>
      <c r="BB683" s="5741">
        <f t="shared" si="229"/>
        <v>1</v>
      </c>
      <c r="BC683" s="5741">
        <f t="shared" si="229"/>
        <v>1</v>
      </c>
      <c r="BD683" s="5741">
        <f t="shared" si="229"/>
        <v>1</v>
      </c>
      <c r="BE683" s="5741">
        <f t="shared" si="229"/>
        <v>1</v>
      </c>
      <c r="BF683" s="5741">
        <f t="shared" si="229"/>
        <v>1</v>
      </c>
      <c r="BG683" s="5741">
        <f t="shared" si="229"/>
        <v>1</v>
      </c>
      <c r="BH683" s="5741">
        <f t="shared" si="229"/>
        <v>1</v>
      </c>
      <c r="BI683" s="5741">
        <f t="shared" si="229"/>
        <v>1</v>
      </c>
      <c r="BJ683" s="5741">
        <f t="shared" si="229"/>
        <v>1</v>
      </c>
      <c r="BK683" s="5741">
        <f t="shared" si="229"/>
        <v>1</v>
      </c>
      <c r="BL683" s="5741">
        <f t="shared" si="229"/>
        <v>1</v>
      </c>
      <c r="BM683" s="5741">
        <f t="shared" si="229"/>
        <v>1</v>
      </c>
      <c r="BN683" s="5752"/>
    </row>
    <row r="684" spans="2:66" ht="15" outlineLevel="1" thickBot="1">
      <c r="B684" s="3361" t="s">
        <v>22514</v>
      </c>
      <c r="C684" s="3362"/>
      <c r="D684" s="7731"/>
      <c r="E684" s="7729"/>
      <c r="F684" s="7730"/>
      <c r="G684" s="6896"/>
      <c r="H684" s="6897"/>
      <c r="I684" s="6897"/>
      <c r="J684" s="6897"/>
      <c r="K684" s="6897"/>
      <c r="L684" s="6897"/>
      <c r="M684" s="6897"/>
      <c r="N684" s="6897"/>
      <c r="O684" s="6897"/>
      <c r="P684" s="6897"/>
      <c r="Q684" s="6897"/>
      <c r="R684" s="6897"/>
      <c r="S684" s="6897"/>
      <c r="T684" s="6897"/>
      <c r="U684" s="6897"/>
      <c r="V684" s="6897"/>
      <c r="W684" s="6897"/>
      <c r="X684" s="6897"/>
      <c r="Y684" s="6897"/>
      <c r="Z684" s="6897"/>
      <c r="AA684" s="6897"/>
      <c r="AB684" s="6897"/>
      <c r="AC684" s="6897"/>
      <c r="AD684" s="6897"/>
      <c r="AE684" s="6897"/>
      <c r="AF684" s="6897"/>
      <c r="AG684" s="3327"/>
      <c r="AH684" s="4972"/>
      <c r="AI684" s="6636"/>
      <c r="AN684" s="5752"/>
      <c r="AO684" s="5751"/>
      <c r="AP684" s="5751"/>
      <c r="AQ684" s="5751"/>
      <c r="AR684" s="5751"/>
      <c r="AS684" s="5751"/>
      <c r="AT684" s="5751"/>
      <c r="AU684" s="5751"/>
      <c r="AV684" s="5751"/>
      <c r="AW684" s="5751"/>
      <c r="AX684" s="5751"/>
      <c r="AY684" s="5751"/>
      <c r="AZ684" s="5751"/>
      <c r="BA684" s="5751"/>
      <c r="BB684" s="5751"/>
      <c r="BC684" s="5751"/>
      <c r="BD684" s="5751"/>
      <c r="BE684" s="5751"/>
      <c r="BF684" s="5751"/>
      <c r="BG684" s="5751"/>
      <c r="BH684" s="5751"/>
      <c r="BI684" s="5751"/>
      <c r="BJ684" s="5751"/>
      <c r="BK684" s="5751"/>
      <c r="BL684" s="5751"/>
      <c r="BM684" s="5751"/>
      <c r="BN684" s="5752"/>
    </row>
    <row r="685" spans="2:66" outlineLevel="1">
      <c r="B685" s="3330">
        <v>8</v>
      </c>
      <c r="C685" s="3364" t="s">
        <v>22515</v>
      </c>
      <c r="D685" s="3365" t="s">
        <v>22674</v>
      </c>
      <c r="E685" s="3354" t="s">
        <v>46</v>
      </c>
      <c r="F685" s="3333">
        <v>3</v>
      </c>
      <c r="G685" s="6896"/>
      <c r="H685" s="6895">
        <v>0</v>
      </c>
      <c r="I685" s="6895">
        <v>0</v>
      </c>
      <c r="J685" s="6895">
        <v>0</v>
      </c>
      <c r="K685" s="6895">
        <v>0</v>
      </c>
      <c r="L685" s="6895">
        <v>0</v>
      </c>
      <c r="M685" s="6895">
        <v>0</v>
      </c>
      <c r="N685" s="6895">
        <v>0</v>
      </c>
      <c r="O685" s="6895">
        <v>0</v>
      </c>
      <c r="P685" s="6895">
        <v>0</v>
      </c>
      <c r="Q685" s="6895">
        <v>0</v>
      </c>
      <c r="R685" s="6895">
        <v>0</v>
      </c>
      <c r="S685" s="6895">
        <v>0</v>
      </c>
      <c r="T685" s="6895">
        <v>0</v>
      </c>
      <c r="U685" s="6895">
        <v>0</v>
      </c>
      <c r="V685" s="6895">
        <v>0</v>
      </c>
      <c r="W685" s="6895">
        <v>0</v>
      </c>
      <c r="X685" s="6895">
        <v>0</v>
      </c>
      <c r="Y685" s="6895">
        <v>0</v>
      </c>
      <c r="Z685" s="6895">
        <v>0</v>
      </c>
      <c r="AA685" s="6895">
        <v>0</v>
      </c>
      <c r="AB685" s="6895">
        <v>0</v>
      </c>
      <c r="AC685" s="6895">
        <v>0</v>
      </c>
      <c r="AD685" s="6895">
        <v>0</v>
      </c>
      <c r="AE685" s="6895">
        <v>0</v>
      </c>
      <c r="AF685" s="6895">
        <v>0</v>
      </c>
      <c r="AG685" s="3327"/>
      <c r="AH685" s="3331"/>
      <c r="AI685" s="3345" t="s">
        <v>30212</v>
      </c>
      <c r="AK685" s="4371" t="str">
        <f t="shared" ref="AK685:AK692" si="230">IF(SUM(AN685:BN685)=0,0,$AI685)</f>
        <v>Inputs must be numerical and positive</v>
      </c>
      <c r="AN685" s="5752"/>
      <c r="AO685" s="5741">
        <f t="shared" ref="AO685:AX692" si="231">IF(OR(AND(H685&gt;0,ISNUMBER(H685)),ISBLANK(H685)),0,1)</f>
        <v>1</v>
      </c>
      <c r="AP685" s="5741">
        <f t="shared" si="231"/>
        <v>1</v>
      </c>
      <c r="AQ685" s="5741">
        <f t="shared" si="231"/>
        <v>1</v>
      </c>
      <c r="AR685" s="5741">
        <f t="shared" si="231"/>
        <v>1</v>
      </c>
      <c r="AS685" s="5741">
        <f t="shared" si="231"/>
        <v>1</v>
      </c>
      <c r="AT685" s="5741">
        <f t="shared" si="231"/>
        <v>1</v>
      </c>
      <c r="AU685" s="5741">
        <f t="shared" si="231"/>
        <v>1</v>
      </c>
      <c r="AV685" s="5741">
        <f t="shared" si="231"/>
        <v>1</v>
      </c>
      <c r="AW685" s="5741">
        <f t="shared" si="231"/>
        <v>1</v>
      </c>
      <c r="AX685" s="5741">
        <f t="shared" si="231"/>
        <v>1</v>
      </c>
      <c r="AY685" s="5741">
        <f t="shared" ref="AY685:BH692" si="232">IF(OR(AND(R685&gt;0,ISNUMBER(R685)),ISBLANK(R685)),0,1)</f>
        <v>1</v>
      </c>
      <c r="AZ685" s="5741">
        <f t="shared" si="232"/>
        <v>1</v>
      </c>
      <c r="BA685" s="5741">
        <f t="shared" si="232"/>
        <v>1</v>
      </c>
      <c r="BB685" s="5741">
        <f t="shared" si="232"/>
        <v>1</v>
      </c>
      <c r="BC685" s="5741">
        <f t="shared" si="232"/>
        <v>1</v>
      </c>
      <c r="BD685" s="5741">
        <f t="shared" si="232"/>
        <v>1</v>
      </c>
      <c r="BE685" s="5741">
        <f t="shared" si="232"/>
        <v>1</v>
      </c>
      <c r="BF685" s="5741">
        <f t="shared" si="232"/>
        <v>1</v>
      </c>
      <c r="BG685" s="5741">
        <f t="shared" si="232"/>
        <v>1</v>
      </c>
      <c r="BH685" s="5741">
        <f t="shared" si="232"/>
        <v>1</v>
      </c>
      <c r="BI685" s="5741">
        <f t="shared" ref="BI685:BM692" si="233">IF(OR(AND(AB685&gt;0,ISNUMBER(AB685)),ISBLANK(AB685)),0,1)</f>
        <v>1</v>
      </c>
      <c r="BJ685" s="5741">
        <f t="shared" si="233"/>
        <v>1</v>
      </c>
      <c r="BK685" s="5741">
        <f t="shared" si="233"/>
        <v>1</v>
      </c>
      <c r="BL685" s="5741">
        <f t="shared" si="233"/>
        <v>1</v>
      </c>
      <c r="BM685" s="5741">
        <f t="shared" si="233"/>
        <v>1</v>
      </c>
      <c r="BN685" s="5752"/>
    </row>
    <row r="686" spans="2:66" outlineLevel="1">
      <c r="B686" s="3330">
        <v>9</v>
      </c>
      <c r="C686" s="3364" t="s">
        <v>22517</v>
      </c>
      <c r="D686" s="3365" t="s">
        <v>22675</v>
      </c>
      <c r="E686" s="3354" t="s">
        <v>46</v>
      </c>
      <c r="F686" s="3333">
        <v>3</v>
      </c>
      <c r="G686" s="6896"/>
      <c r="H686" s="6895">
        <v>0</v>
      </c>
      <c r="I686" s="6895">
        <v>0</v>
      </c>
      <c r="J686" s="6895">
        <v>0</v>
      </c>
      <c r="K686" s="6895">
        <v>0</v>
      </c>
      <c r="L686" s="6895">
        <v>0</v>
      </c>
      <c r="M686" s="6895">
        <v>0</v>
      </c>
      <c r="N686" s="6895">
        <v>0</v>
      </c>
      <c r="O686" s="6895">
        <v>0</v>
      </c>
      <c r="P686" s="6895">
        <v>0</v>
      </c>
      <c r="Q686" s="6895">
        <v>0</v>
      </c>
      <c r="R686" s="6895">
        <v>0</v>
      </c>
      <c r="S686" s="6895">
        <v>0</v>
      </c>
      <c r="T686" s="6895">
        <v>0</v>
      </c>
      <c r="U686" s="6895">
        <v>0</v>
      </c>
      <c r="V686" s="6895">
        <v>0</v>
      </c>
      <c r="W686" s="6895">
        <v>0</v>
      </c>
      <c r="X686" s="6895">
        <v>0</v>
      </c>
      <c r="Y686" s="6895">
        <v>0</v>
      </c>
      <c r="Z686" s="6895">
        <v>0</v>
      </c>
      <c r="AA686" s="6895">
        <v>0</v>
      </c>
      <c r="AB686" s="6895">
        <v>0</v>
      </c>
      <c r="AC686" s="6895">
        <v>0</v>
      </c>
      <c r="AD686" s="6895">
        <v>0</v>
      </c>
      <c r="AE686" s="6895">
        <v>0</v>
      </c>
      <c r="AF686" s="6895">
        <v>0</v>
      </c>
      <c r="AG686" s="3327"/>
      <c r="AH686" s="4578"/>
      <c r="AI686" s="3342" t="s">
        <v>30212</v>
      </c>
      <c r="AK686" s="4371" t="str">
        <f t="shared" si="230"/>
        <v>Inputs must be numerical and positive</v>
      </c>
      <c r="AN686" s="5752"/>
      <c r="AO686" s="5741">
        <f t="shared" si="231"/>
        <v>1</v>
      </c>
      <c r="AP686" s="5741">
        <f t="shared" si="231"/>
        <v>1</v>
      </c>
      <c r="AQ686" s="5741">
        <f t="shared" si="231"/>
        <v>1</v>
      </c>
      <c r="AR686" s="5741">
        <f t="shared" si="231"/>
        <v>1</v>
      </c>
      <c r="AS686" s="5741">
        <f t="shared" si="231"/>
        <v>1</v>
      </c>
      <c r="AT686" s="5741">
        <f t="shared" si="231"/>
        <v>1</v>
      </c>
      <c r="AU686" s="5741">
        <f t="shared" si="231"/>
        <v>1</v>
      </c>
      <c r="AV686" s="5741">
        <f t="shared" si="231"/>
        <v>1</v>
      </c>
      <c r="AW686" s="5741">
        <f t="shared" si="231"/>
        <v>1</v>
      </c>
      <c r="AX686" s="5741">
        <f t="shared" si="231"/>
        <v>1</v>
      </c>
      <c r="AY686" s="5741">
        <f t="shared" si="232"/>
        <v>1</v>
      </c>
      <c r="AZ686" s="5741">
        <f t="shared" si="232"/>
        <v>1</v>
      </c>
      <c r="BA686" s="5741">
        <f t="shared" si="232"/>
        <v>1</v>
      </c>
      <c r="BB686" s="5741">
        <f t="shared" si="232"/>
        <v>1</v>
      </c>
      <c r="BC686" s="5741">
        <f t="shared" si="232"/>
        <v>1</v>
      </c>
      <c r="BD686" s="5741">
        <f t="shared" si="232"/>
        <v>1</v>
      </c>
      <c r="BE686" s="5741">
        <f t="shared" si="232"/>
        <v>1</v>
      </c>
      <c r="BF686" s="5741">
        <f t="shared" si="232"/>
        <v>1</v>
      </c>
      <c r="BG686" s="5741">
        <f t="shared" si="232"/>
        <v>1</v>
      </c>
      <c r="BH686" s="5741">
        <f t="shared" si="232"/>
        <v>1</v>
      </c>
      <c r="BI686" s="5741">
        <f t="shared" si="233"/>
        <v>1</v>
      </c>
      <c r="BJ686" s="5741">
        <f t="shared" si="233"/>
        <v>1</v>
      </c>
      <c r="BK686" s="5741">
        <f t="shared" si="233"/>
        <v>1</v>
      </c>
      <c r="BL686" s="5741">
        <f t="shared" si="233"/>
        <v>1</v>
      </c>
      <c r="BM686" s="5741">
        <f t="shared" si="233"/>
        <v>1</v>
      </c>
      <c r="BN686" s="5752"/>
    </row>
    <row r="687" spans="2:66" outlineLevel="1">
      <c r="B687" s="3330">
        <v>10</v>
      </c>
      <c r="C687" s="3364" t="s">
        <v>22519</v>
      </c>
      <c r="D687" s="3365" t="s">
        <v>22676</v>
      </c>
      <c r="E687" s="3354" t="s">
        <v>46</v>
      </c>
      <c r="F687" s="3333">
        <v>3</v>
      </c>
      <c r="G687" s="6896"/>
      <c r="H687" s="6895">
        <v>0</v>
      </c>
      <c r="I687" s="6895">
        <v>0</v>
      </c>
      <c r="J687" s="6895">
        <v>0</v>
      </c>
      <c r="K687" s="6895">
        <v>0</v>
      </c>
      <c r="L687" s="6895">
        <v>0</v>
      </c>
      <c r="M687" s="6895">
        <v>0</v>
      </c>
      <c r="N687" s="6895">
        <v>0</v>
      </c>
      <c r="O687" s="6895">
        <v>0</v>
      </c>
      <c r="P687" s="6895">
        <v>0</v>
      </c>
      <c r="Q687" s="6895">
        <v>0</v>
      </c>
      <c r="R687" s="6895">
        <v>0</v>
      </c>
      <c r="S687" s="6895">
        <v>0</v>
      </c>
      <c r="T687" s="6895">
        <v>0</v>
      </c>
      <c r="U687" s="6895">
        <v>0</v>
      </c>
      <c r="V687" s="6895">
        <v>0</v>
      </c>
      <c r="W687" s="6895">
        <v>0</v>
      </c>
      <c r="X687" s="6895">
        <v>0</v>
      </c>
      <c r="Y687" s="6895">
        <v>0</v>
      </c>
      <c r="Z687" s="6895">
        <v>0</v>
      </c>
      <c r="AA687" s="6895">
        <v>0</v>
      </c>
      <c r="AB687" s="6895">
        <v>0</v>
      </c>
      <c r="AC687" s="6895">
        <v>0</v>
      </c>
      <c r="AD687" s="6895">
        <v>0</v>
      </c>
      <c r="AE687" s="6895">
        <v>0</v>
      </c>
      <c r="AF687" s="6895">
        <v>0</v>
      </c>
      <c r="AG687" s="3327"/>
      <c r="AH687" s="4578"/>
      <c r="AI687" s="3342" t="s">
        <v>30212</v>
      </c>
      <c r="AK687" s="4371" t="str">
        <f t="shared" si="230"/>
        <v>Inputs must be numerical and positive</v>
      </c>
      <c r="AN687" s="5752"/>
      <c r="AO687" s="5741">
        <f t="shared" si="231"/>
        <v>1</v>
      </c>
      <c r="AP687" s="5741">
        <f t="shared" si="231"/>
        <v>1</v>
      </c>
      <c r="AQ687" s="5741">
        <f t="shared" si="231"/>
        <v>1</v>
      </c>
      <c r="AR687" s="5741">
        <f t="shared" si="231"/>
        <v>1</v>
      </c>
      <c r="AS687" s="5741">
        <f t="shared" si="231"/>
        <v>1</v>
      </c>
      <c r="AT687" s="5741">
        <f t="shared" si="231"/>
        <v>1</v>
      </c>
      <c r="AU687" s="5741">
        <f t="shared" si="231"/>
        <v>1</v>
      </c>
      <c r="AV687" s="5741">
        <f t="shared" si="231"/>
        <v>1</v>
      </c>
      <c r="AW687" s="5741">
        <f t="shared" si="231"/>
        <v>1</v>
      </c>
      <c r="AX687" s="5741">
        <f t="shared" si="231"/>
        <v>1</v>
      </c>
      <c r="AY687" s="5741">
        <f t="shared" si="232"/>
        <v>1</v>
      </c>
      <c r="AZ687" s="5741">
        <f t="shared" si="232"/>
        <v>1</v>
      </c>
      <c r="BA687" s="5741">
        <f t="shared" si="232"/>
        <v>1</v>
      </c>
      <c r="BB687" s="5741">
        <f t="shared" si="232"/>
        <v>1</v>
      </c>
      <c r="BC687" s="5741">
        <f t="shared" si="232"/>
        <v>1</v>
      </c>
      <c r="BD687" s="5741">
        <f t="shared" si="232"/>
        <v>1</v>
      </c>
      <c r="BE687" s="5741">
        <f t="shared" si="232"/>
        <v>1</v>
      </c>
      <c r="BF687" s="5741">
        <f t="shared" si="232"/>
        <v>1</v>
      </c>
      <c r="BG687" s="5741">
        <f t="shared" si="232"/>
        <v>1</v>
      </c>
      <c r="BH687" s="5741">
        <f t="shared" si="232"/>
        <v>1</v>
      </c>
      <c r="BI687" s="5741">
        <f t="shared" si="233"/>
        <v>1</v>
      </c>
      <c r="BJ687" s="5741">
        <f t="shared" si="233"/>
        <v>1</v>
      </c>
      <c r="BK687" s="5741">
        <f t="shared" si="233"/>
        <v>1</v>
      </c>
      <c r="BL687" s="5741">
        <f t="shared" si="233"/>
        <v>1</v>
      </c>
      <c r="BM687" s="5741">
        <f t="shared" si="233"/>
        <v>1</v>
      </c>
      <c r="BN687" s="5752"/>
    </row>
    <row r="688" spans="2:66" outlineLevel="1">
      <c r="B688" s="3330">
        <v>11</v>
      </c>
      <c r="C688" s="3364" t="s">
        <v>22521</v>
      </c>
      <c r="D688" s="3365" t="s">
        <v>22677</v>
      </c>
      <c r="E688" s="3354" t="s">
        <v>46</v>
      </c>
      <c r="F688" s="3333">
        <v>3</v>
      </c>
      <c r="G688" s="6896"/>
      <c r="H688" s="6895">
        <v>0</v>
      </c>
      <c r="I688" s="6895">
        <v>0</v>
      </c>
      <c r="J688" s="6895">
        <v>0</v>
      </c>
      <c r="K688" s="6895">
        <v>0</v>
      </c>
      <c r="L688" s="6895">
        <v>0</v>
      </c>
      <c r="M688" s="6895">
        <v>0</v>
      </c>
      <c r="N688" s="6895">
        <v>0</v>
      </c>
      <c r="O688" s="6895">
        <v>0</v>
      </c>
      <c r="P688" s="6895">
        <v>0</v>
      </c>
      <c r="Q688" s="6895">
        <v>0</v>
      </c>
      <c r="R688" s="6895">
        <v>0</v>
      </c>
      <c r="S688" s="6895">
        <v>0</v>
      </c>
      <c r="T688" s="6895">
        <v>0</v>
      </c>
      <c r="U688" s="6895">
        <v>0</v>
      </c>
      <c r="V688" s="6895">
        <v>0</v>
      </c>
      <c r="W688" s="6895">
        <v>0</v>
      </c>
      <c r="X688" s="6895">
        <v>0</v>
      </c>
      <c r="Y688" s="6895">
        <v>0</v>
      </c>
      <c r="Z688" s="6895">
        <v>0</v>
      </c>
      <c r="AA688" s="6895">
        <v>0</v>
      </c>
      <c r="AB688" s="6895">
        <v>0</v>
      </c>
      <c r="AC688" s="6895">
        <v>0</v>
      </c>
      <c r="AD688" s="6895">
        <v>0</v>
      </c>
      <c r="AE688" s="6895">
        <v>0</v>
      </c>
      <c r="AF688" s="6895">
        <v>0</v>
      </c>
      <c r="AG688" s="3327"/>
      <c r="AH688" s="4578"/>
      <c r="AI688" s="3342" t="s">
        <v>30212</v>
      </c>
      <c r="AK688" s="4371" t="str">
        <f t="shared" si="230"/>
        <v>Inputs must be numerical and positive</v>
      </c>
      <c r="AN688" s="5752"/>
      <c r="AO688" s="5741">
        <f t="shared" si="231"/>
        <v>1</v>
      </c>
      <c r="AP688" s="5741">
        <f t="shared" si="231"/>
        <v>1</v>
      </c>
      <c r="AQ688" s="5741">
        <f t="shared" si="231"/>
        <v>1</v>
      </c>
      <c r="AR688" s="5741">
        <f t="shared" si="231"/>
        <v>1</v>
      </c>
      <c r="AS688" s="5741">
        <f t="shared" si="231"/>
        <v>1</v>
      </c>
      <c r="AT688" s="5741">
        <f t="shared" si="231"/>
        <v>1</v>
      </c>
      <c r="AU688" s="5741">
        <f t="shared" si="231"/>
        <v>1</v>
      </c>
      <c r="AV688" s="5741">
        <f t="shared" si="231"/>
        <v>1</v>
      </c>
      <c r="AW688" s="5741">
        <f t="shared" si="231"/>
        <v>1</v>
      </c>
      <c r="AX688" s="5741">
        <f t="shared" si="231"/>
        <v>1</v>
      </c>
      <c r="AY688" s="5741">
        <f t="shared" si="232"/>
        <v>1</v>
      </c>
      <c r="AZ688" s="5741">
        <f t="shared" si="232"/>
        <v>1</v>
      </c>
      <c r="BA688" s="5741">
        <f t="shared" si="232"/>
        <v>1</v>
      </c>
      <c r="BB688" s="5741">
        <f t="shared" si="232"/>
        <v>1</v>
      </c>
      <c r="BC688" s="5741">
        <f t="shared" si="232"/>
        <v>1</v>
      </c>
      <c r="BD688" s="5741">
        <f t="shared" si="232"/>
        <v>1</v>
      </c>
      <c r="BE688" s="5741">
        <f t="shared" si="232"/>
        <v>1</v>
      </c>
      <c r="BF688" s="5741">
        <f t="shared" si="232"/>
        <v>1</v>
      </c>
      <c r="BG688" s="5741">
        <f t="shared" si="232"/>
        <v>1</v>
      </c>
      <c r="BH688" s="5741">
        <f t="shared" si="232"/>
        <v>1</v>
      </c>
      <c r="BI688" s="5741">
        <f t="shared" si="233"/>
        <v>1</v>
      </c>
      <c r="BJ688" s="5741">
        <f t="shared" si="233"/>
        <v>1</v>
      </c>
      <c r="BK688" s="5741">
        <f t="shared" si="233"/>
        <v>1</v>
      </c>
      <c r="BL688" s="5741">
        <f t="shared" si="233"/>
        <v>1</v>
      </c>
      <c r="BM688" s="5741">
        <f t="shared" si="233"/>
        <v>1</v>
      </c>
      <c r="BN688" s="5752"/>
    </row>
    <row r="689" spans="2:66" outlineLevel="1">
      <c r="B689" s="3330">
        <v>12</v>
      </c>
      <c r="C689" s="3364" t="s">
        <v>22523</v>
      </c>
      <c r="D689" s="3365" t="s">
        <v>22678</v>
      </c>
      <c r="E689" s="3354" t="s">
        <v>46</v>
      </c>
      <c r="F689" s="3333">
        <v>3</v>
      </c>
      <c r="G689" s="6896"/>
      <c r="H689" s="6895">
        <v>0</v>
      </c>
      <c r="I689" s="6895">
        <v>0</v>
      </c>
      <c r="J689" s="6895">
        <v>0</v>
      </c>
      <c r="K689" s="6895">
        <v>0</v>
      </c>
      <c r="L689" s="6895">
        <v>0</v>
      </c>
      <c r="M689" s="6895">
        <v>0</v>
      </c>
      <c r="N689" s="6895">
        <v>0</v>
      </c>
      <c r="O689" s="6895">
        <v>0</v>
      </c>
      <c r="P689" s="6895">
        <v>0</v>
      </c>
      <c r="Q689" s="6895">
        <v>0</v>
      </c>
      <c r="R689" s="6895">
        <v>0</v>
      </c>
      <c r="S689" s="6895">
        <v>0</v>
      </c>
      <c r="T689" s="6895">
        <v>0</v>
      </c>
      <c r="U689" s="6895">
        <v>0</v>
      </c>
      <c r="V689" s="6895">
        <v>0</v>
      </c>
      <c r="W689" s="6895">
        <v>0</v>
      </c>
      <c r="X689" s="6895">
        <v>0</v>
      </c>
      <c r="Y689" s="6895">
        <v>0</v>
      </c>
      <c r="Z689" s="6895">
        <v>0</v>
      </c>
      <c r="AA689" s="6895">
        <v>0</v>
      </c>
      <c r="AB689" s="6895">
        <v>0</v>
      </c>
      <c r="AC689" s="6895">
        <v>0</v>
      </c>
      <c r="AD689" s="6895">
        <v>0</v>
      </c>
      <c r="AE689" s="6895">
        <v>0</v>
      </c>
      <c r="AF689" s="6895">
        <v>0</v>
      </c>
      <c r="AG689" s="3327"/>
      <c r="AH689" s="4578"/>
      <c r="AI689" s="3342" t="s">
        <v>30212</v>
      </c>
      <c r="AK689" s="4371" t="str">
        <f t="shared" si="230"/>
        <v>Inputs must be numerical and positive</v>
      </c>
      <c r="AN689" s="5752"/>
      <c r="AO689" s="5741">
        <f t="shared" si="231"/>
        <v>1</v>
      </c>
      <c r="AP689" s="5741">
        <f t="shared" si="231"/>
        <v>1</v>
      </c>
      <c r="AQ689" s="5741">
        <f t="shared" si="231"/>
        <v>1</v>
      </c>
      <c r="AR689" s="5741">
        <f t="shared" si="231"/>
        <v>1</v>
      </c>
      <c r="AS689" s="5741">
        <f t="shared" si="231"/>
        <v>1</v>
      </c>
      <c r="AT689" s="5741">
        <f t="shared" si="231"/>
        <v>1</v>
      </c>
      <c r="AU689" s="5741">
        <f t="shared" si="231"/>
        <v>1</v>
      </c>
      <c r="AV689" s="5741">
        <f t="shared" si="231"/>
        <v>1</v>
      </c>
      <c r="AW689" s="5741">
        <f t="shared" si="231"/>
        <v>1</v>
      </c>
      <c r="AX689" s="5741">
        <f t="shared" si="231"/>
        <v>1</v>
      </c>
      <c r="AY689" s="5741">
        <f t="shared" si="232"/>
        <v>1</v>
      </c>
      <c r="AZ689" s="5741">
        <f t="shared" si="232"/>
        <v>1</v>
      </c>
      <c r="BA689" s="5741">
        <f t="shared" si="232"/>
        <v>1</v>
      </c>
      <c r="BB689" s="5741">
        <f t="shared" si="232"/>
        <v>1</v>
      </c>
      <c r="BC689" s="5741">
        <f t="shared" si="232"/>
        <v>1</v>
      </c>
      <c r="BD689" s="5741">
        <f t="shared" si="232"/>
        <v>1</v>
      </c>
      <c r="BE689" s="5741">
        <f t="shared" si="232"/>
        <v>1</v>
      </c>
      <c r="BF689" s="5741">
        <f t="shared" si="232"/>
        <v>1</v>
      </c>
      <c r="BG689" s="5741">
        <f t="shared" si="232"/>
        <v>1</v>
      </c>
      <c r="BH689" s="5741">
        <f t="shared" si="232"/>
        <v>1</v>
      </c>
      <c r="BI689" s="5741">
        <f t="shared" si="233"/>
        <v>1</v>
      </c>
      <c r="BJ689" s="5741">
        <f t="shared" si="233"/>
        <v>1</v>
      </c>
      <c r="BK689" s="5741">
        <f t="shared" si="233"/>
        <v>1</v>
      </c>
      <c r="BL689" s="5741">
        <f t="shared" si="233"/>
        <v>1</v>
      </c>
      <c r="BM689" s="5741">
        <f t="shared" si="233"/>
        <v>1</v>
      </c>
      <c r="BN689" s="5752"/>
    </row>
    <row r="690" spans="2:66" outlineLevel="1">
      <c r="B690" s="3330">
        <v>13</v>
      </c>
      <c r="C690" s="3364" t="s">
        <v>22525</v>
      </c>
      <c r="D690" s="3365" t="s">
        <v>22679</v>
      </c>
      <c r="E690" s="3354" t="s">
        <v>46</v>
      </c>
      <c r="F690" s="3333">
        <v>3</v>
      </c>
      <c r="G690" s="6896"/>
      <c r="H690" s="6895">
        <v>0</v>
      </c>
      <c r="I690" s="6895">
        <v>0</v>
      </c>
      <c r="J690" s="6895">
        <v>0</v>
      </c>
      <c r="K690" s="6895">
        <v>0</v>
      </c>
      <c r="L690" s="6895">
        <v>0</v>
      </c>
      <c r="M690" s="6895">
        <v>0</v>
      </c>
      <c r="N690" s="6895">
        <v>0</v>
      </c>
      <c r="O690" s="6895">
        <v>0</v>
      </c>
      <c r="P690" s="6895">
        <v>0</v>
      </c>
      <c r="Q690" s="6895">
        <v>0</v>
      </c>
      <c r="R690" s="6895">
        <v>0</v>
      </c>
      <c r="S690" s="6895">
        <v>0</v>
      </c>
      <c r="T690" s="6895">
        <v>0</v>
      </c>
      <c r="U690" s="6895">
        <v>0</v>
      </c>
      <c r="V690" s="6895">
        <v>0</v>
      </c>
      <c r="W690" s="6895">
        <v>0</v>
      </c>
      <c r="X690" s="6895">
        <v>0</v>
      </c>
      <c r="Y690" s="6895">
        <v>0</v>
      </c>
      <c r="Z690" s="6895">
        <v>0</v>
      </c>
      <c r="AA690" s="6895">
        <v>0</v>
      </c>
      <c r="AB690" s="6895">
        <v>0</v>
      </c>
      <c r="AC690" s="6895">
        <v>0</v>
      </c>
      <c r="AD690" s="6895">
        <v>0</v>
      </c>
      <c r="AE690" s="6895">
        <v>0</v>
      </c>
      <c r="AF690" s="6895">
        <v>0</v>
      </c>
      <c r="AG690" s="3327"/>
      <c r="AH690" s="4578"/>
      <c r="AI690" s="3342" t="s">
        <v>30212</v>
      </c>
      <c r="AK690" s="4371" t="str">
        <f t="shared" si="230"/>
        <v>Inputs must be numerical and positive</v>
      </c>
      <c r="AN690" s="5752"/>
      <c r="AO690" s="5741">
        <f t="shared" si="231"/>
        <v>1</v>
      </c>
      <c r="AP690" s="5741">
        <f t="shared" si="231"/>
        <v>1</v>
      </c>
      <c r="AQ690" s="5741">
        <f t="shared" si="231"/>
        <v>1</v>
      </c>
      <c r="AR690" s="5741">
        <f t="shared" si="231"/>
        <v>1</v>
      </c>
      <c r="AS690" s="5741">
        <f t="shared" si="231"/>
        <v>1</v>
      </c>
      <c r="AT690" s="5741">
        <f t="shared" si="231"/>
        <v>1</v>
      </c>
      <c r="AU690" s="5741">
        <f t="shared" si="231"/>
        <v>1</v>
      </c>
      <c r="AV690" s="5741">
        <f t="shared" si="231"/>
        <v>1</v>
      </c>
      <c r="AW690" s="5741">
        <f t="shared" si="231"/>
        <v>1</v>
      </c>
      <c r="AX690" s="5741">
        <f t="shared" si="231"/>
        <v>1</v>
      </c>
      <c r="AY690" s="5741">
        <f t="shared" si="232"/>
        <v>1</v>
      </c>
      <c r="AZ690" s="5741">
        <f t="shared" si="232"/>
        <v>1</v>
      </c>
      <c r="BA690" s="5741">
        <f t="shared" si="232"/>
        <v>1</v>
      </c>
      <c r="BB690" s="5741">
        <f t="shared" si="232"/>
        <v>1</v>
      </c>
      <c r="BC690" s="5741">
        <f t="shared" si="232"/>
        <v>1</v>
      </c>
      <c r="BD690" s="5741">
        <f t="shared" si="232"/>
        <v>1</v>
      </c>
      <c r="BE690" s="5741">
        <f t="shared" si="232"/>
        <v>1</v>
      </c>
      <c r="BF690" s="5741">
        <f t="shared" si="232"/>
        <v>1</v>
      </c>
      <c r="BG690" s="5741">
        <f t="shared" si="232"/>
        <v>1</v>
      </c>
      <c r="BH690" s="5741">
        <f t="shared" si="232"/>
        <v>1</v>
      </c>
      <c r="BI690" s="5741">
        <f t="shared" si="233"/>
        <v>1</v>
      </c>
      <c r="BJ690" s="5741">
        <f t="shared" si="233"/>
        <v>1</v>
      </c>
      <c r="BK690" s="5741">
        <f t="shared" si="233"/>
        <v>1</v>
      </c>
      <c r="BL690" s="5741">
        <f t="shared" si="233"/>
        <v>1</v>
      </c>
      <c r="BM690" s="5741">
        <f t="shared" si="233"/>
        <v>1</v>
      </c>
      <c r="BN690" s="5752"/>
    </row>
    <row r="691" spans="2:66" outlineLevel="1">
      <c r="B691" s="3330">
        <v>14</v>
      </c>
      <c r="C691" s="3364" t="s">
        <v>22527</v>
      </c>
      <c r="D691" s="3365" t="s">
        <v>22680</v>
      </c>
      <c r="E691" s="3354" t="s">
        <v>46</v>
      </c>
      <c r="F691" s="3333">
        <v>3</v>
      </c>
      <c r="G691" s="6896"/>
      <c r="H691" s="6895">
        <v>0</v>
      </c>
      <c r="I691" s="6895">
        <v>0</v>
      </c>
      <c r="J691" s="6895">
        <v>0</v>
      </c>
      <c r="K691" s="6895">
        <v>0</v>
      </c>
      <c r="L691" s="6895">
        <v>0</v>
      </c>
      <c r="M691" s="6895">
        <v>0</v>
      </c>
      <c r="N691" s="6895">
        <v>0</v>
      </c>
      <c r="O691" s="6895">
        <v>0</v>
      </c>
      <c r="P691" s="6895">
        <v>0</v>
      </c>
      <c r="Q691" s="6895">
        <v>0</v>
      </c>
      <c r="R691" s="6895">
        <v>0</v>
      </c>
      <c r="S691" s="6895">
        <v>0</v>
      </c>
      <c r="T691" s="6895">
        <v>0</v>
      </c>
      <c r="U691" s="6895">
        <v>0</v>
      </c>
      <c r="V691" s="6895">
        <v>0</v>
      </c>
      <c r="W691" s="6895">
        <v>0</v>
      </c>
      <c r="X691" s="6895">
        <v>0</v>
      </c>
      <c r="Y691" s="6895">
        <v>0</v>
      </c>
      <c r="Z691" s="6895">
        <v>0</v>
      </c>
      <c r="AA691" s="6895">
        <v>0</v>
      </c>
      <c r="AB691" s="6895">
        <v>0</v>
      </c>
      <c r="AC691" s="6895">
        <v>0</v>
      </c>
      <c r="AD691" s="6895">
        <v>0</v>
      </c>
      <c r="AE691" s="6895">
        <v>0</v>
      </c>
      <c r="AF691" s="6895">
        <v>0</v>
      </c>
      <c r="AG691" s="3327"/>
      <c r="AH691" s="4578"/>
      <c r="AI691" s="3342" t="s">
        <v>30212</v>
      </c>
      <c r="AK691" s="4371" t="str">
        <f t="shared" si="230"/>
        <v>Inputs must be numerical and positive</v>
      </c>
      <c r="AN691" s="5752"/>
      <c r="AO691" s="5741">
        <f t="shared" si="231"/>
        <v>1</v>
      </c>
      <c r="AP691" s="5741">
        <f t="shared" si="231"/>
        <v>1</v>
      </c>
      <c r="AQ691" s="5741">
        <f t="shared" si="231"/>
        <v>1</v>
      </c>
      <c r="AR691" s="5741">
        <f t="shared" si="231"/>
        <v>1</v>
      </c>
      <c r="AS691" s="5741">
        <f t="shared" si="231"/>
        <v>1</v>
      </c>
      <c r="AT691" s="5741">
        <f t="shared" si="231"/>
        <v>1</v>
      </c>
      <c r="AU691" s="5741">
        <f t="shared" si="231"/>
        <v>1</v>
      </c>
      <c r="AV691" s="5741">
        <f t="shared" si="231"/>
        <v>1</v>
      </c>
      <c r="AW691" s="5741">
        <f t="shared" si="231"/>
        <v>1</v>
      </c>
      <c r="AX691" s="5741">
        <f t="shared" si="231"/>
        <v>1</v>
      </c>
      <c r="AY691" s="5741">
        <f t="shared" si="232"/>
        <v>1</v>
      </c>
      <c r="AZ691" s="5741">
        <f t="shared" si="232"/>
        <v>1</v>
      </c>
      <c r="BA691" s="5741">
        <f t="shared" si="232"/>
        <v>1</v>
      </c>
      <c r="BB691" s="5741">
        <f t="shared" si="232"/>
        <v>1</v>
      </c>
      <c r="BC691" s="5741">
        <f t="shared" si="232"/>
        <v>1</v>
      </c>
      <c r="BD691" s="5741">
        <f t="shared" si="232"/>
        <v>1</v>
      </c>
      <c r="BE691" s="5741">
        <f t="shared" si="232"/>
        <v>1</v>
      </c>
      <c r="BF691" s="5741">
        <f t="shared" si="232"/>
        <v>1</v>
      </c>
      <c r="BG691" s="5741">
        <f t="shared" si="232"/>
        <v>1</v>
      </c>
      <c r="BH691" s="5741">
        <f t="shared" si="232"/>
        <v>1</v>
      </c>
      <c r="BI691" s="5741">
        <f t="shared" si="233"/>
        <v>1</v>
      </c>
      <c r="BJ691" s="5741">
        <f t="shared" si="233"/>
        <v>1</v>
      </c>
      <c r="BK691" s="5741">
        <f t="shared" si="233"/>
        <v>1</v>
      </c>
      <c r="BL691" s="5741">
        <f t="shared" si="233"/>
        <v>1</v>
      </c>
      <c r="BM691" s="5741">
        <f t="shared" si="233"/>
        <v>1</v>
      </c>
      <c r="BN691" s="5752"/>
    </row>
    <row r="692" spans="2:66" ht="15" outlineLevel="1" thickBot="1">
      <c r="B692" s="3330">
        <v>15</v>
      </c>
      <c r="C692" s="3364" t="s">
        <v>22529</v>
      </c>
      <c r="D692" s="3365" t="s">
        <v>22681</v>
      </c>
      <c r="E692" s="3354" t="s">
        <v>46</v>
      </c>
      <c r="F692" s="3333">
        <v>3</v>
      </c>
      <c r="G692" s="6896"/>
      <c r="H692" s="6895">
        <v>0</v>
      </c>
      <c r="I692" s="6895">
        <v>0</v>
      </c>
      <c r="J692" s="6895">
        <v>0</v>
      </c>
      <c r="K692" s="6895">
        <v>0</v>
      </c>
      <c r="L692" s="6895">
        <v>0</v>
      </c>
      <c r="M692" s="6895">
        <v>0</v>
      </c>
      <c r="N692" s="6895">
        <v>0</v>
      </c>
      <c r="O692" s="6895">
        <v>0</v>
      </c>
      <c r="P692" s="6895">
        <v>0</v>
      </c>
      <c r="Q692" s="6895">
        <v>0</v>
      </c>
      <c r="R692" s="6895">
        <v>0</v>
      </c>
      <c r="S692" s="6895">
        <v>0</v>
      </c>
      <c r="T692" s="6895">
        <v>0</v>
      </c>
      <c r="U692" s="6895">
        <v>0</v>
      </c>
      <c r="V692" s="6895">
        <v>0</v>
      </c>
      <c r="W692" s="6895">
        <v>0</v>
      </c>
      <c r="X692" s="6895">
        <v>0</v>
      </c>
      <c r="Y692" s="6895">
        <v>0</v>
      </c>
      <c r="Z692" s="6895">
        <v>0</v>
      </c>
      <c r="AA692" s="6895">
        <v>0</v>
      </c>
      <c r="AB692" s="6895">
        <v>0</v>
      </c>
      <c r="AC692" s="6895">
        <v>0</v>
      </c>
      <c r="AD692" s="6895">
        <v>0</v>
      </c>
      <c r="AE692" s="6895">
        <v>0</v>
      </c>
      <c r="AF692" s="6895">
        <v>0</v>
      </c>
      <c r="AG692" s="3327"/>
      <c r="AH692" s="3356"/>
      <c r="AI692" s="3342" t="s">
        <v>30212</v>
      </c>
      <c r="AK692" s="4371" t="str">
        <f t="shared" si="230"/>
        <v>Inputs must be numerical and positive</v>
      </c>
      <c r="AN692" s="5752"/>
      <c r="AO692" s="5741">
        <f t="shared" si="231"/>
        <v>1</v>
      </c>
      <c r="AP692" s="5741">
        <f t="shared" si="231"/>
        <v>1</v>
      </c>
      <c r="AQ692" s="5741">
        <f t="shared" si="231"/>
        <v>1</v>
      </c>
      <c r="AR692" s="5741">
        <f t="shared" si="231"/>
        <v>1</v>
      </c>
      <c r="AS692" s="5741">
        <f t="shared" si="231"/>
        <v>1</v>
      </c>
      <c r="AT692" s="5741">
        <f t="shared" si="231"/>
        <v>1</v>
      </c>
      <c r="AU692" s="5741">
        <f t="shared" si="231"/>
        <v>1</v>
      </c>
      <c r="AV692" s="5741">
        <f t="shared" si="231"/>
        <v>1</v>
      </c>
      <c r="AW692" s="5741">
        <f t="shared" si="231"/>
        <v>1</v>
      </c>
      <c r="AX692" s="5741">
        <f t="shared" si="231"/>
        <v>1</v>
      </c>
      <c r="AY692" s="5741">
        <f t="shared" si="232"/>
        <v>1</v>
      </c>
      <c r="AZ692" s="5741">
        <f t="shared" si="232"/>
        <v>1</v>
      </c>
      <c r="BA692" s="5741">
        <f t="shared" si="232"/>
        <v>1</v>
      </c>
      <c r="BB692" s="5741">
        <f t="shared" si="232"/>
        <v>1</v>
      </c>
      <c r="BC692" s="5741">
        <f t="shared" si="232"/>
        <v>1</v>
      </c>
      <c r="BD692" s="5741">
        <f t="shared" si="232"/>
        <v>1</v>
      </c>
      <c r="BE692" s="5741">
        <f t="shared" si="232"/>
        <v>1</v>
      </c>
      <c r="BF692" s="5741">
        <f t="shared" si="232"/>
        <v>1</v>
      </c>
      <c r="BG692" s="5741">
        <f t="shared" si="232"/>
        <v>1</v>
      </c>
      <c r="BH692" s="5741">
        <f t="shared" si="232"/>
        <v>1</v>
      </c>
      <c r="BI692" s="5741">
        <f t="shared" si="233"/>
        <v>1</v>
      </c>
      <c r="BJ692" s="5741">
        <f t="shared" si="233"/>
        <v>1</v>
      </c>
      <c r="BK692" s="5741">
        <f t="shared" si="233"/>
        <v>1</v>
      </c>
      <c r="BL692" s="5741">
        <f t="shared" si="233"/>
        <v>1</v>
      </c>
      <c r="BM692" s="5741">
        <f t="shared" si="233"/>
        <v>1</v>
      </c>
      <c r="BN692" s="5752"/>
    </row>
    <row r="693" spans="2:66" ht="15" outlineLevel="1" thickBot="1">
      <c r="B693" s="3330">
        <v>16</v>
      </c>
      <c r="C693" s="3364" t="s">
        <v>22531</v>
      </c>
      <c r="D693" s="3365" t="s">
        <v>22682</v>
      </c>
      <c r="E693" s="3354" t="s">
        <v>46</v>
      </c>
      <c r="F693" s="3333">
        <v>3</v>
      </c>
      <c r="G693" s="6896"/>
      <c r="H693" s="6890">
        <v>0</v>
      </c>
      <c r="I693" s="6890">
        <v>0</v>
      </c>
      <c r="J693" s="6890">
        <v>0</v>
      </c>
      <c r="K693" s="6890">
        <v>0</v>
      </c>
      <c r="L693" s="6890">
        <v>0</v>
      </c>
      <c r="M693" s="6890">
        <v>0</v>
      </c>
      <c r="N693" s="6890">
        <v>0</v>
      </c>
      <c r="O693" s="6890">
        <v>0</v>
      </c>
      <c r="P693" s="6890">
        <v>0</v>
      </c>
      <c r="Q693" s="6890">
        <v>0</v>
      </c>
      <c r="R693" s="6890">
        <v>0</v>
      </c>
      <c r="S693" s="6890">
        <v>0</v>
      </c>
      <c r="T693" s="6890">
        <v>0</v>
      </c>
      <c r="U693" s="6890">
        <v>0</v>
      </c>
      <c r="V693" s="6890">
        <v>0</v>
      </c>
      <c r="W693" s="6890">
        <v>0</v>
      </c>
      <c r="X693" s="6890">
        <v>0</v>
      </c>
      <c r="Y693" s="6890">
        <v>0</v>
      </c>
      <c r="Z693" s="6890">
        <v>0</v>
      </c>
      <c r="AA693" s="6890">
        <v>0</v>
      </c>
      <c r="AB693" s="6890">
        <v>0</v>
      </c>
      <c r="AC693" s="6890">
        <v>0</v>
      </c>
      <c r="AD693" s="6890">
        <v>0</v>
      </c>
      <c r="AE693" s="6890">
        <v>0</v>
      </c>
      <c r="AF693" s="6890">
        <v>0</v>
      </c>
      <c r="AG693" s="3327"/>
      <c r="AH693" s="3343" t="s">
        <v>29761</v>
      </c>
      <c r="AI693" s="1864"/>
      <c r="AN693" s="5752"/>
      <c r="AO693" s="5751"/>
      <c r="AP693" s="5751"/>
      <c r="AQ693" s="5751"/>
      <c r="AR693" s="5751"/>
      <c r="AS693" s="5751"/>
      <c r="AT693" s="5751"/>
      <c r="AU693" s="5751"/>
      <c r="AV693" s="5751"/>
      <c r="AW693" s="5751"/>
      <c r="AX693" s="5751"/>
      <c r="AY693" s="5751"/>
      <c r="AZ693" s="5751"/>
      <c r="BA693" s="5751"/>
      <c r="BB693" s="5751"/>
      <c r="BC693" s="5751"/>
      <c r="BD693" s="5751"/>
      <c r="BE693" s="5751"/>
      <c r="BF693" s="5751"/>
      <c r="BG693" s="5751"/>
      <c r="BH693" s="5751"/>
      <c r="BI693" s="5751"/>
      <c r="BJ693" s="5751"/>
      <c r="BK693" s="5751"/>
      <c r="BL693" s="5751"/>
      <c r="BM693" s="5751"/>
      <c r="BN693" s="5752"/>
    </row>
    <row r="694" spans="2:66" ht="15" outlineLevel="1" thickBot="1">
      <c r="B694" s="3361" t="s">
        <v>22533</v>
      </c>
      <c r="C694" s="3369"/>
      <c r="D694" s="7729"/>
      <c r="E694" s="7729"/>
      <c r="F694" s="7730"/>
      <c r="G694" s="6896"/>
      <c r="H694" s="6898"/>
      <c r="I694" s="6898"/>
      <c r="J694" s="6898"/>
      <c r="K694" s="6898"/>
      <c r="L694" s="6898"/>
      <c r="M694" s="6899"/>
      <c r="N694" s="6899"/>
      <c r="O694" s="6899"/>
      <c r="P694" s="6899"/>
      <c r="Q694" s="6899"/>
      <c r="R694" s="6899"/>
      <c r="S694" s="6899"/>
      <c r="T694" s="6899"/>
      <c r="U694" s="6899"/>
      <c r="V694" s="6899"/>
      <c r="W694" s="6899"/>
      <c r="X694" s="6899"/>
      <c r="Y694" s="6899"/>
      <c r="Z694" s="6899"/>
      <c r="AA694" s="6899"/>
      <c r="AB694" s="6899"/>
      <c r="AC694" s="6899"/>
      <c r="AD694" s="6899"/>
      <c r="AE694" s="6899"/>
      <c r="AF694" s="6899"/>
      <c r="AG694" s="3327"/>
      <c r="AH694" s="3340"/>
      <c r="AI694" s="3340"/>
      <c r="AN694" s="5752"/>
      <c r="AO694" s="5751"/>
      <c r="AP694" s="5751"/>
      <c r="AQ694" s="5751"/>
      <c r="AR694" s="5751"/>
      <c r="AS694" s="5751"/>
      <c r="AT694" s="5751"/>
      <c r="AU694" s="5751"/>
      <c r="AV694" s="5751"/>
      <c r="AW694" s="5751"/>
      <c r="AX694" s="5751"/>
      <c r="AY694" s="5751"/>
      <c r="AZ694" s="5751"/>
      <c r="BA694" s="5751"/>
      <c r="BB694" s="5751"/>
      <c r="BC694" s="5751"/>
      <c r="BD694" s="5751"/>
      <c r="BE694" s="5751"/>
      <c r="BF694" s="5751"/>
      <c r="BG694" s="5751"/>
      <c r="BH694" s="5751"/>
      <c r="BI694" s="5751"/>
      <c r="BJ694" s="5751"/>
      <c r="BK694" s="5751"/>
      <c r="BL694" s="5751"/>
      <c r="BM694" s="5751"/>
      <c r="BN694" s="5752"/>
    </row>
    <row r="695" spans="2:66" ht="15" outlineLevel="1" thickBot="1">
      <c r="B695" s="3334">
        <v>17</v>
      </c>
      <c r="C695" s="1394" t="s">
        <v>22534</v>
      </c>
      <c r="D695" s="3357" t="s">
        <v>22683</v>
      </c>
      <c r="E695" s="3337" t="s">
        <v>46</v>
      </c>
      <c r="F695" s="3317">
        <v>3</v>
      </c>
      <c r="G695" s="6896"/>
      <c r="H695" s="6895">
        <v>0</v>
      </c>
      <c r="I695" s="6895">
        <v>0</v>
      </c>
      <c r="J695" s="6895">
        <v>0</v>
      </c>
      <c r="K695" s="6895">
        <v>0</v>
      </c>
      <c r="L695" s="6895">
        <v>0</v>
      </c>
      <c r="M695" s="6895">
        <v>0</v>
      </c>
      <c r="N695" s="6895">
        <v>0</v>
      </c>
      <c r="O695" s="6895">
        <v>0</v>
      </c>
      <c r="P695" s="6895">
        <v>0</v>
      </c>
      <c r="Q695" s="6895">
        <v>0</v>
      </c>
      <c r="R695" s="6895">
        <v>0</v>
      </c>
      <c r="S695" s="6895">
        <v>0</v>
      </c>
      <c r="T695" s="6895">
        <v>0</v>
      </c>
      <c r="U695" s="6895">
        <v>0</v>
      </c>
      <c r="V695" s="6895">
        <v>0</v>
      </c>
      <c r="W695" s="6895">
        <v>0</v>
      </c>
      <c r="X695" s="6895">
        <v>0</v>
      </c>
      <c r="Y695" s="6895">
        <v>0</v>
      </c>
      <c r="Z695" s="6895">
        <v>0</v>
      </c>
      <c r="AA695" s="6895">
        <v>0</v>
      </c>
      <c r="AB695" s="6895">
        <v>0</v>
      </c>
      <c r="AC695" s="6895">
        <v>0</v>
      </c>
      <c r="AD695" s="6895">
        <v>0</v>
      </c>
      <c r="AE695" s="6895">
        <v>0</v>
      </c>
      <c r="AF695" s="6895">
        <v>0</v>
      </c>
      <c r="AG695" s="3327"/>
      <c r="AH695" s="4576"/>
      <c r="AI695" s="4577" t="s">
        <v>30212</v>
      </c>
      <c r="AK695" s="4371" t="str">
        <f>IF(SUM(AN695:BN695)=0,0,$AI695)</f>
        <v>Inputs must be numerical and positive</v>
      </c>
      <c r="AN695" s="5752"/>
      <c r="AO695" s="5741">
        <f t="shared" ref="AO695:BM695" si="234">IF(OR(AND(H695&gt;0,ISNUMBER(H695)),ISBLANK(H695)),0,1)</f>
        <v>1</v>
      </c>
      <c r="AP695" s="5741">
        <f t="shared" si="234"/>
        <v>1</v>
      </c>
      <c r="AQ695" s="5741">
        <f t="shared" si="234"/>
        <v>1</v>
      </c>
      <c r="AR695" s="5741">
        <f t="shared" si="234"/>
        <v>1</v>
      </c>
      <c r="AS695" s="5741">
        <f t="shared" si="234"/>
        <v>1</v>
      </c>
      <c r="AT695" s="5741">
        <f t="shared" si="234"/>
        <v>1</v>
      </c>
      <c r="AU695" s="5741">
        <f t="shared" si="234"/>
        <v>1</v>
      </c>
      <c r="AV695" s="5741">
        <f t="shared" si="234"/>
        <v>1</v>
      </c>
      <c r="AW695" s="5741">
        <f t="shared" si="234"/>
        <v>1</v>
      </c>
      <c r="AX695" s="5741">
        <f t="shared" si="234"/>
        <v>1</v>
      </c>
      <c r="AY695" s="5741">
        <f t="shared" si="234"/>
        <v>1</v>
      </c>
      <c r="AZ695" s="5741">
        <f t="shared" si="234"/>
        <v>1</v>
      </c>
      <c r="BA695" s="5741">
        <f t="shared" si="234"/>
        <v>1</v>
      </c>
      <c r="BB695" s="5741">
        <f t="shared" si="234"/>
        <v>1</v>
      </c>
      <c r="BC695" s="5741">
        <f t="shared" si="234"/>
        <v>1</v>
      </c>
      <c r="BD695" s="5741">
        <f t="shared" si="234"/>
        <v>1</v>
      </c>
      <c r="BE695" s="5741">
        <f t="shared" si="234"/>
        <v>1</v>
      </c>
      <c r="BF695" s="5741">
        <f t="shared" si="234"/>
        <v>1</v>
      </c>
      <c r="BG695" s="5741">
        <f t="shared" si="234"/>
        <v>1</v>
      </c>
      <c r="BH695" s="5741">
        <f t="shared" si="234"/>
        <v>1</v>
      </c>
      <c r="BI695" s="5741">
        <f t="shared" si="234"/>
        <v>1</v>
      </c>
      <c r="BJ695" s="5741">
        <f t="shared" si="234"/>
        <v>1</v>
      </c>
      <c r="BK695" s="5741">
        <f t="shared" si="234"/>
        <v>1</v>
      </c>
      <c r="BL695" s="5741">
        <f t="shared" si="234"/>
        <v>1</v>
      </c>
      <c r="BM695" s="5741">
        <f t="shared" si="234"/>
        <v>1</v>
      </c>
      <c r="BN695" s="5752"/>
    </row>
    <row r="696" spans="2:66" ht="15" outlineLevel="1" thickBot="1">
      <c r="B696" s="3338"/>
      <c r="C696" s="3372"/>
      <c r="D696" s="4086"/>
      <c r="E696" s="4086"/>
      <c r="F696" s="4086"/>
      <c r="G696" s="6896"/>
      <c r="H696" s="6900"/>
      <c r="I696" s="6900"/>
      <c r="J696" s="6900"/>
      <c r="K696" s="6900"/>
      <c r="L696" s="6900"/>
      <c r="M696" s="6900"/>
      <c r="N696" s="6900"/>
      <c r="O696" s="6900"/>
      <c r="P696" s="6900"/>
      <c r="Q696" s="6900"/>
      <c r="R696" s="6900"/>
      <c r="S696" s="6900"/>
      <c r="T696" s="6900"/>
      <c r="U696" s="6900"/>
      <c r="V696" s="6900"/>
      <c r="W696" s="6900"/>
      <c r="X696" s="6900"/>
      <c r="Y696" s="6900"/>
      <c r="Z696" s="6900"/>
      <c r="AA696" s="6900"/>
      <c r="AB696" s="6900"/>
      <c r="AC696" s="6900"/>
      <c r="AD696" s="6900"/>
      <c r="AE696" s="6900"/>
      <c r="AF696" s="6900"/>
      <c r="AG696" s="3339"/>
      <c r="AI696" s="551"/>
      <c r="AN696" s="5752"/>
      <c r="AO696" s="5752"/>
      <c r="AP696" s="5752"/>
      <c r="AQ696" s="5752"/>
      <c r="AR696" s="5752"/>
      <c r="AS696" s="5752"/>
      <c r="AT696" s="5752"/>
      <c r="AU696" s="5752"/>
      <c r="AV696" s="5752"/>
      <c r="AW696" s="5752"/>
      <c r="AX696" s="5752"/>
      <c r="AY696" s="5752"/>
      <c r="AZ696" s="5752"/>
      <c r="BA696" s="5752"/>
      <c r="BB696" s="5752"/>
      <c r="BC696" s="5752"/>
      <c r="BD696" s="5752"/>
      <c r="BE696" s="5752"/>
      <c r="BF696" s="5752"/>
      <c r="BG696" s="5752"/>
      <c r="BH696" s="5752"/>
      <c r="BI696" s="5752"/>
      <c r="BJ696" s="5752"/>
      <c r="BK696" s="5752"/>
      <c r="BL696" s="5752"/>
      <c r="BM696" s="5752"/>
      <c r="BN696" s="5752"/>
    </row>
    <row r="697" spans="2:66" ht="15" outlineLevel="1" thickBot="1">
      <c r="B697" s="3328" t="s">
        <v>1019</v>
      </c>
      <c r="C697" s="3329" t="s">
        <v>22550</v>
      </c>
      <c r="D697" s="3327"/>
      <c r="E697" s="3327"/>
      <c r="F697" s="3327"/>
      <c r="G697" s="6893"/>
      <c r="H697" s="6894"/>
      <c r="I697" s="6894"/>
      <c r="J697" s="6894"/>
      <c r="K697" s="6894"/>
      <c r="L697" s="6894"/>
      <c r="M697" s="6894"/>
      <c r="N697" s="6894"/>
      <c r="O697" s="6894"/>
      <c r="P697" s="6894"/>
      <c r="Q697" s="6894"/>
      <c r="R697" s="6894"/>
      <c r="S697" s="6894"/>
      <c r="T697" s="6894"/>
      <c r="U697" s="6894"/>
      <c r="V697" s="6894"/>
      <c r="W697" s="6894"/>
      <c r="X697" s="6894"/>
      <c r="Y697" s="6894"/>
      <c r="Z697" s="6894"/>
      <c r="AA697" s="6894"/>
      <c r="AB697" s="6894"/>
      <c r="AC697" s="6894"/>
      <c r="AD697" s="6894"/>
      <c r="AE697" s="6894"/>
      <c r="AF697" s="6894"/>
      <c r="AG697" s="3327"/>
      <c r="AI697" s="551"/>
      <c r="AN697" s="5752"/>
      <c r="AO697" s="5752"/>
      <c r="AP697" s="5752"/>
      <c r="AQ697" s="5752"/>
      <c r="AR697" s="5752"/>
      <c r="AS697" s="5752"/>
      <c r="AT697" s="5752"/>
      <c r="AU697" s="5752"/>
      <c r="AV697" s="5752"/>
      <c r="AW697" s="5752"/>
      <c r="AX697" s="5752"/>
      <c r="AY697" s="5752"/>
      <c r="AZ697" s="5752"/>
      <c r="BA697" s="5752"/>
      <c r="BB697" s="5752"/>
      <c r="BC697" s="5752"/>
      <c r="BD697" s="5752"/>
      <c r="BE697" s="5752"/>
      <c r="BF697" s="5752"/>
      <c r="BG697" s="5752"/>
      <c r="BH697" s="5752"/>
      <c r="BI697" s="5752"/>
      <c r="BJ697" s="5752"/>
      <c r="BK697" s="5752"/>
      <c r="BL697" s="5752"/>
      <c r="BM697" s="5752"/>
      <c r="BN697" s="5752"/>
    </row>
    <row r="698" spans="2:66" outlineLevel="1">
      <c r="B698" s="3348">
        <v>5</v>
      </c>
      <c r="C698" s="3349" t="s">
        <v>22509</v>
      </c>
      <c r="D698" s="3350" t="s">
        <v>22684</v>
      </c>
      <c r="E698" s="3350" t="s">
        <v>103</v>
      </c>
      <c r="F698" s="3351">
        <v>0</v>
      </c>
      <c r="G698" s="6895" t="s">
        <v>58</v>
      </c>
      <c r="H698" s="6894"/>
      <c r="I698" s="6894"/>
      <c r="J698" s="6894"/>
      <c r="K698" s="6894"/>
      <c r="L698" s="6894"/>
      <c r="M698" s="6894"/>
      <c r="N698" s="6894"/>
      <c r="O698" s="6894"/>
      <c r="P698" s="6894"/>
      <c r="Q698" s="6894"/>
      <c r="R698" s="6894"/>
      <c r="S698" s="6894"/>
      <c r="T698" s="6894"/>
      <c r="U698" s="6894"/>
      <c r="V698" s="6894"/>
      <c r="W698" s="6894"/>
      <c r="X698" s="6894"/>
      <c r="Y698" s="6894"/>
      <c r="Z698" s="6894"/>
      <c r="AA698" s="6894"/>
      <c r="AB698" s="6894"/>
      <c r="AC698" s="6894"/>
      <c r="AD698" s="6894"/>
      <c r="AE698" s="6894"/>
      <c r="AF698" s="6894"/>
      <c r="AG698" s="3327"/>
      <c r="AH698" s="4572"/>
      <c r="AI698" s="6632" t="s">
        <v>30210</v>
      </c>
      <c r="AK698" s="4371">
        <f>IF(SUM(AN698:BN698)=0,0,$AI698)</f>
        <v>0</v>
      </c>
      <c r="AN698" s="5741">
        <f>IF(OR(ISTEXT(G698),ISBLANK(G698)),0,1)</f>
        <v>0</v>
      </c>
      <c r="AO698" s="5753"/>
      <c r="AP698" s="5751"/>
      <c r="AQ698" s="5751"/>
      <c r="AR698" s="5751"/>
      <c r="AS698" s="5751"/>
      <c r="AT698" s="5751"/>
      <c r="AU698" s="5751"/>
      <c r="AV698" s="5751"/>
      <c r="AW698" s="5751"/>
      <c r="AX698" s="5751"/>
      <c r="AY698" s="5751"/>
      <c r="AZ698" s="5751"/>
      <c r="BA698" s="5751"/>
      <c r="BB698" s="5751"/>
      <c r="BC698" s="5751"/>
      <c r="BD698" s="5751"/>
      <c r="BE698" s="5751"/>
      <c r="BF698" s="5751"/>
      <c r="BG698" s="5751"/>
      <c r="BH698" s="5751"/>
      <c r="BI698" s="5751"/>
      <c r="BJ698" s="5751"/>
      <c r="BK698" s="5751"/>
      <c r="BL698" s="5751"/>
      <c r="BM698" s="5751"/>
      <c r="BN698" s="5752"/>
    </row>
    <row r="699" spans="2:66" outlineLevel="1">
      <c r="B699" s="3352">
        <v>6</v>
      </c>
      <c r="C699" s="3359" t="s">
        <v>22511</v>
      </c>
      <c r="D699" s="3354" t="s">
        <v>22685</v>
      </c>
      <c r="E699" s="3354" t="s">
        <v>103</v>
      </c>
      <c r="F699" s="3355">
        <v>0</v>
      </c>
      <c r="G699" s="6895" t="s">
        <v>58</v>
      </c>
      <c r="H699" s="6894"/>
      <c r="I699" s="6894"/>
      <c r="J699" s="6894"/>
      <c r="K699" s="6894"/>
      <c r="L699" s="6894"/>
      <c r="M699" s="6894"/>
      <c r="N699" s="6894"/>
      <c r="O699" s="6894"/>
      <c r="P699" s="6894"/>
      <c r="Q699" s="6894"/>
      <c r="R699" s="6894"/>
      <c r="S699" s="6894"/>
      <c r="T699" s="6894"/>
      <c r="U699" s="6894"/>
      <c r="V699" s="6894"/>
      <c r="W699" s="6894"/>
      <c r="X699" s="6894"/>
      <c r="Y699" s="6894"/>
      <c r="Z699" s="6894"/>
      <c r="AA699" s="6894"/>
      <c r="AB699" s="6894"/>
      <c r="AC699" s="6894"/>
      <c r="AD699" s="6894"/>
      <c r="AE699" s="6894"/>
      <c r="AF699" s="6894"/>
      <c r="AG699" s="3327"/>
      <c r="AH699" s="4573"/>
      <c r="AI699" s="6633" t="s">
        <v>30210</v>
      </c>
      <c r="AK699" s="4371">
        <f>IF(SUM(AN699:BN699)=0,0,$AI699)</f>
        <v>0</v>
      </c>
      <c r="AN699" s="5741">
        <f>IF(OR(ISTEXT(G699),ISBLANK(G699)),0,1)</f>
        <v>0</v>
      </c>
      <c r="AO699" s="5753"/>
      <c r="AP699" s="5751"/>
      <c r="AQ699" s="5751"/>
      <c r="AR699" s="5751"/>
      <c r="AS699" s="5751"/>
      <c r="AT699" s="5751"/>
      <c r="AU699" s="5751"/>
      <c r="AV699" s="5751"/>
      <c r="AW699" s="5751"/>
      <c r="AX699" s="5751"/>
      <c r="AY699" s="5751"/>
      <c r="AZ699" s="5751"/>
      <c r="BA699" s="5751"/>
      <c r="BB699" s="5751"/>
      <c r="BC699" s="5751"/>
      <c r="BD699" s="5751"/>
      <c r="BE699" s="5751"/>
      <c r="BF699" s="5751"/>
      <c r="BG699" s="5751"/>
      <c r="BH699" s="5751"/>
      <c r="BI699" s="5751"/>
      <c r="BJ699" s="5751"/>
      <c r="BK699" s="5751"/>
      <c r="BL699" s="5751"/>
      <c r="BM699" s="5751"/>
      <c r="BN699" s="5752"/>
    </row>
    <row r="700" spans="2:66" ht="15" outlineLevel="1" thickBot="1">
      <c r="B700" s="3360">
        <v>7</v>
      </c>
      <c r="C700" s="3353" t="s">
        <v>30163</v>
      </c>
      <c r="D700" s="3332" t="s">
        <v>22686</v>
      </c>
      <c r="E700" s="3332" t="s">
        <v>413</v>
      </c>
      <c r="F700" s="3333">
        <v>2</v>
      </c>
      <c r="G700" s="6896"/>
      <c r="H700" s="6895">
        <v>0</v>
      </c>
      <c r="I700" s="6895">
        <v>0</v>
      </c>
      <c r="J700" s="6895">
        <v>0</v>
      </c>
      <c r="K700" s="6895">
        <v>0</v>
      </c>
      <c r="L700" s="6895">
        <v>0</v>
      </c>
      <c r="M700" s="6895">
        <v>0</v>
      </c>
      <c r="N700" s="6895">
        <v>0</v>
      </c>
      <c r="O700" s="6895">
        <v>0</v>
      </c>
      <c r="P700" s="6895">
        <v>0</v>
      </c>
      <c r="Q700" s="6895">
        <v>0</v>
      </c>
      <c r="R700" s="6895">
        <v>0</v>
      </c>
      <c r="S700" s="6895">
        <v>0</v>
      </c>
      <c r="T700" s="6895">
        <v>0</v>
      </c>
      <c r="U700" s="6895">
        <v>0</v>
      </c>
      <c r="V700" s="6895">
        <v>0</v>
      </c>
      <c r="W700" s="6895">
        <v>0</v>
      </c>
      <c r="X700" s="6895">
        <v>0</v>
      </c>
      <c r="Y700" s="6895">
        <v>0</v>
      </c>
      <c r="Z700" s="6895">
        <v>0</v>
      </c>
      <c r="AA700" s="6895">
        <v>0</v>
      </c>
      <c r="AB700" s="6895">
        <v>0</v>
      </c>
      <c r="AC700" s="6895">
        <v>0</v>
      </c>
      <c r="AD700" s="6895">
        <v>0</v>
      </c>
      <c r="AE700" s="6895">
        <v>0</v>
      </c>
      <c r="AF700" s="6895">
        <v>0</v>
      </c>
      <c r="AG700" s="3327"/>
      <c r="AH700" s="4977"/>
      <c r="AI700" s="3344" t="s">
        <v>30212</v>
      </c>
      <c r="AK700" s="4371" t="str">
        <f>IF(SUM(AN700:BN700)=0,0,$AI700)</f>
        <v>Inputs must be numerical and positive</v>
      </c>
      <c r="AN700" s="5752"/>
      <c r="AO700" s="5741">
        <f t="shared" ref="AO700:BM700" si="235">IF(OR(AND(H700&gt;0,ISNUMBER(H700)),ISBLANK(H700)),0,1)</f>
        <v>1</v>
      </c>
      <c r="AP700" s="5741">
        <f t="shared" si="235"/>
        <v>1</v>
      </c>
      <c r="AQ700" s="5741">
        <f t="shared" si="235"/>
        <v>1</v>
      </c>
      <c r="AR700" s="5741">
        <f t="shared" si="235"/>
        <v>1</v>
      </c>
      <c r="AS700" s="5741">
        <f t="shared" si="235"/>
        <v>1</v>
      </c>
      <c r="AT700" s="5741">
        <f t="shared" si="235"/>
        <v>1</v>
      </c>
      <c r="AU700" s="5741">
        <f t="shared" si="235"/>
        <v>1</v>
      </c>
      <c r="AV700" s="5741">
        <f t="shared" si="235"/>
        <v>1</v>
      </c>
      <c r="AW700" s="5741">
        <f t="shared" si="235"/>
        <v>1</v>
      </c>
      <c r="AX700" s="5741">
        <f t="shared" si="235"/>
        <v>1</v>
      </c>
      <c r="AY700" s="5741">
        <f t="shared" si="235"/>
        <v>1</v>
      </c>
      <c r="AZ700" s="5741">
        <f t="shared" si="235"/>
        <v>1</v>
      </c>
      <c r="BA700" s="5741">
        <f t="shared" si="235"/>
        <v>1</v>
      </c>
      <c r="BB700" s="5741">
        <f t="shared" si="235"/>
        <v>1</v>
      </c>
      <c r="BC700" s="5741">
        <f t="shared" si="235"/>
        <v>1</v>
      </c>
      <c r="BD700" s="5741">
        <f t="shared" si="235"/>
        <v>1</v>
      </c>
      <c r="BE700" s="5741">
        <f t="shared" si="235"/>
        <v>1</v>
      </c>
      <c r="BF700" s="5741">
        <f t="shared" si="235"/>
        <v>1</v>
      </c>
      <c r="BG700" s="5741">
        <f t="shared" si="235"/>
        <v>1</v>
      </c>
      <c r="BH700" s="5741">
        <f t="shared" si="235"/>
        <v>1</v>
      </c>
      <c r="BI700" s="5741">
        <f t="shared" si="235"/>
        <v>1</v>
      </c>
      <c r="BJ700" s="5741">
        <f t="shared" si="235"/>
        <v>1</v>
      </c>
      <c r="BK700" s="5741">
        <f t="shared" si="235"/>
        <v>1</v>
      </c>
      <c r="BL700" s="5741">
        <f t="shared" si="235"/>
        <v>1</v>
      </c>
      <c r="BM700" s="5741">
        <f t="shared" si="235"/>
        <v>1</v>
      </c>
      <c r="BN700" s="5752"/>
    </row>
    <row r="701" spans="2:66" ht="15" outlineLevel="1" thickBot="1">
      <c r="B701" s="3361" t="s">
        <v>22514</v>
      </c>
      <c r="C701" s="3362"/>
      <c r="D701" s="7731"/>
      <c r="E701" s="7729"/>
      <c r="F701" s="7730"/>
      <c r="G701" s="6896"/>
      <c r="H701" s="6897"/>
      <c r="I701" s="6897"/>
      <c r="J701" s="6897"/>
      <c r="K701" s="6897"/>
      <c r="L701" s="6897"/>
      <c r="M701" s="6897"/>
      <c r="N701" s="6897"/>
      <c r="O701" s="6897"/>
      <c r="P701" s="6897"/>
      <c r="Q701" s="6897"/>
      <c r="R701" s="6897"/>
      <c r="S701" s="6897"/>
      <c r="T701" s="6897"/>
      <c r="U701" s="6897"/>
      <c r="V701" s="6897"/>
      <c r="W701" s="6897"/>
      <c r="X701" s="6897"/>
      <c r="Y701" s="6897"/>
      <c r="Z701" s="6897"/>
      <c r="AA701" s="6897"/>
      <c r="AB701" s="6897"/>
      <c r="AC701" s="6897"/>
      <c r="AD701" s="6897"/>
      <c r="AE701" s="6897"/>
      <c r="AF701" s="6897"/>
      <c r="AG701" s="3327"/>
      <c r="AH701" s="4972"/>
      <c r="AI701" s="6636"/>
      <c r="AN701" s="5752"/>
      <c r="AO701" s="5751"/>
      <c r="AP701" s="5751"/>
      <c r="AQ701" s="5751"/>
      <c r="AR701" s="5751"/>
      <c r="AS701" s="5751"/>
      <c r="AT701" s="5751"/>
      <c r="AU701" s="5751"/>
      <c r="AV701" s="5751"/>
      <c r="AW701" s="5751"/>
      <c r="AX701" s="5751"/>
      <c r="AY701" s="5751"/>
      <c r="AZ701" s="5751"/>
      <c r="BA701" s="5751"/>
      <c r="BB701" s="5751"/>
      <c r="BC701" s="5751"/>
      <c r="BD701" s="5751"/>
      <c r="BE701" s="5751"/>
      <c r="BF701" s="5751"/>
      <c r="BG701" s="5751"/>
      <c r="BH701" s="5751"/>
      <c r="BI701" s="5751"/>
      <c r="BJ701" s="5751"/>
      <c r="BK701" s="5751"/>
      <c r="BL701" s="5751"/>
      <c r="BM701" s="5751"/>
      <c r="BN701" s="5752"/>
    </row>
    <row r="702" spans="2:66" outlineLevel="1">
      <c r="B702" s="3330">
        <v>8</v>
      </c>
      <c r="C702" s="3364" t="s">
        <v>22515</v>
      </c>
      <c r="D702" s="3365" t="s">
        <v>22687</v>
      </c>
      <c r="E702" s="3354" t="s">
        <v>46</v>
      </c>
      <c r="F702" s="3333">
        <v>3</v>
      </c>
      <c r="G702" s="6896"/>
      <c r="H702" s="6895">
        <v>0</v>
      </c>
      <c r="I702" s="6895">
        <v>0</v>
      </c>
      <c r="J702" s="6895">
        <v>0</v>
      </c>
      <c r="K702" s="6895">
        <v>0</v>
      </c>
      <c r="L702" s="6895">
        <v>0</v>
      </c>
      <c r="M702" s="6895">
        <v>0</v>
      </c>
      <c r="N702" s="6895">
        <v>0</v>
      </c>
      <c r="O702" s="6895">
        <v>0</v>
      </c>
      <c r="P702" s="6895">
        <v>0</v>
      </c>
      <c r="Q702" s="6895">
        <v>0</v>
      </c>
      <c r="R702" s="6895">
        <v>0</v>
      </c>
      <c r="S702" s="6895">
        <v>0</v>
      </c>
      <c r="T702" s="6895">
        <v>0</v>
      </c>
      <c r="U702" s="6895">
        <v>0</v>
      </c>
      <c r="V702" s="6895">
        <v>0</v>
      </c>
      <c r="W702" s="6895">
        <v>0</v>
      </c>
      <c r="X702" s="6895">
        <v>0</v>
      </c>
      <c r="Y702" s="6895">
        <v>0</v>
      </c>
      <c r="Z702" s="6895">
        <v>0</v>
      </c>
      <c r="AA702" s="6895">
        <v>0</v>
      </c>
      <c r="AB702" s="6895">
        <v>0</v>
      </c>
      <c r="AC702" s="6895">
        <v>0</v>
      </c>
      <c r="AD702" s="6895">
        <v>0</v>
      </c>
      <c r="AE702" s="6895">
        <v>0</v>
      </c>
      <c r="AF702" s="6895">
        <v>0</v>
      </c>
      <c r="AG702" s="3327"/>
      <c r="AH702" s="3331"/>
      <c r="AI702" s="3345" t="s">
        <v>30212</v>
      </c>
      <c r="AK702" s="4371" t="str">
        <f t="shared" ref="AK702:AK709" si="236">IF(SUM(AN702:BN702)=0,0,$AI702)</f>
        <v>Inputs must be numerical and positive</v>
      </c>
      <c r="AN702" s="5752"/>
      <c r="AO702" s="5741">
        <f t="shared" ref="AO702:AX709" si="237">IF(OR(AND(H702&gt;0,ISNUMBER(H702)),ISBLANK(H702)),0,1)</f>
        <v>1</v>
      </c>
      <c r="AP702" s="5741">
        <f t="shared" si="237"/>
        <v>1</v>
      </c>
      <c r="AQ702" s="5741">
        <f t="shared" si="237"/>
        <v>1</v>
      </c>
      <c r="AR702" s="5741">
        <f t="shared" si="237"/>
        <v>1</v>
      </c>
      <c r="AS702" s="5741">
        <f t="shared" si="237"/>
        <v>1</v>
      </c>
      <c r="AT702" s="5741">
        <f t="shared" si="237"/>
        <v>1</v>
      </c>
      <c r="AU702" s="5741">
        <f t="shared" si="237"/>
        <v>1</v>
      </c>
      <c r="AV702" s="5741">
        <f t="shared" si="237"/>
        <v>1</v>
      </c>
      <c r="AW702" s="5741">
        <f t="shared" si="237"/>
        <v>1</v>
      </c>
      <c r="AX702" s="5741">
        <f t="shared" si="237"/>
        <v>1</v>
      </c>
      <c r="AY702" s="5741">
        <f t="shared" ref="AY702:BH709" si="238">IF(OR(AND(R702&gt;0,ISNUMBER(R702)),ISBLANK(R702)),0,1)</f>
        <v>1</v>
      </c>
      <c r="AZ702" s="5741">
        <f t="shared" si="238"/>
        <v>1</v>
      </c>
      <c r="BA702" s="5741">
        <f t="shared" si="238"/>
        <v>1</v>
      </c>
      <c r="BB702" s="5741">
        <f t="shared" si="238"/>
        <v>1</v>
      </c>
      <c r="BC702" s="5741">
        <f t="shared" si="238"/>
        <v>1</v>
      </c>
      <c r="BD702" s="5741">
        <f t="shared" si="238"/>
        <v>1</v>
      </c>
      <c r="BE702" s="5741">
        <f t="shared" si="238"/>
        <v>1</v>
      </c>
      <c r="BF702" s="5741">
        <f t="shared" si="238"/>
        <v>1</v>
      </c>
      <c r="BG702" s="5741">
        <f t="shared" si="238"/>
        <v>1</v>
      </c>
      <c r="BH702" s="5741">
        <f t="shared" si="238"/>
        <v>1</v>
      </c>
      <c r="BI702" s="5741">
        <f t="shared" ref="BI702:BM709" si="239">IF(OR(AND(AB702&gt;0,ISNUMBER(AB702)),ISBLANK(AB702)),0,1)</f>
        <v>1</v>
      </c>
      <c r="BJ702" s="5741">
        <f t="shared" si="239"/>
        <v>1</v>
      </c>
      <c r="BK702" s="5741">
        <f t="shared" si="239"/>
        <v>1</v>
      </c>
      <c r="BL702" s="5741">
        <f t="shared" si="239"/>
        <v>1</v>
      </c>
      <c r="BM702" s="5741">
        <f t="shared" si="239"/>
        <v>1</v>
      </c>
      <c r="BN702" s="5752"/>
    </row>
    <row r="703" spans="2:66" outlineLevel="1">
      <c r="B703" s="3330">
        <v>9</v>
      </c>
      <c r="C703" s="3364" t="s">
        <v>22517</v>
      </c>
      <c r="D703" s="3365" t="s">
        <v>22688</v>
      </c>
      <c r="E703" s="3354" t="s">
        <v>46</v>
      </c>
      <c r="F703" s="3333">
        <v>3</v>
      </c>
      <c r="G703" s="6896"/>
      <c r="H703" s="6895">
        <v>0</v>
      </c>
      <c r="I703" s="6895">
        <v>0</v>
      </c>
      <c r="J703" s="6895">
        <v>0</v>
      </c>
      <c r="K703" s="6895">
        <v>0</v>
      </c>
      <c r="L703" s="6895">
        <v>0</v>
      </c>
      <c r="M703" s="6895">
        <v>0</v>
      </c>
      <c r="N703" s="6895">
        <v>0</v>
      </c>
      <c r="O703" s="6895">
        <v>0</v>
      </c>
      <c r="P703" s="6895">
        <v>0</v>
      </c>
      <c r="Q703" s="6895">
        <v>0</v>
      </c>
      <c r="R703" s="6895">
        <v>0</v>
      </c>
      <c r="S703" s="6895">
        <v>0</v>
      </c>
      <c r="T703" s="6895">
        <v>0</v>
      </c>
      <c r="U703" s="6895">
        <v>0</v>
      </c>
      <c r="V703" s="6895">
        <v>0</v>
      </c>
      <c r="W703" s="6895">
        <v>0</v>
      </c>
      <c r="X703" s="6895">
        <v>0</v>
      </c>
      <c r="Y703" s="6895">
        <v>0</v>
      </c>
      <c r="Z703" s="6895">
        <v>0</v>
      </c>
      <c r="AA703" s="6895">
        <v>0</v>
      </c>
      <c r="AB703" s="6895">
        <v>0</v>
      </c>
      <c r="AC703" s="6895">
        <v>0</v>
      </c>
      <c r="AD703" s="6895">
        <v>0</v>
      </c>
      <c r="AE703" s="6895">
        <v>0</v>
      </c>
      <c r="AF703" s="6895">
        <v>0</v>
      </c>
      <c r="AG703" s="3327"/>
      <c r="AH703" s="4578"/>
      <c r="AI703" s="3342" t="s">
        <v>30212</v>
      </c>
      <c r="AK703" s="4371" t="str">
        <f t="shared" si="236"/>
        <v>Inputs must be numerical and positive</v>
      </c>
      <c r="AN703" s="5752"/>
      <c r="AO703" s="5741">
        <f t="shared" si="237"/>
        <v>1</v>
      </c>
      <c r="AP703" s="5741">
        <f t="shared" si="237"/>
        <v>1</v>
      </c>
      <c r="AQ703" s="5741">
        <f t="shared" si="237"/>
        <v>1</v>
      </c>
      <c r="AR703" s="5741">
        <f t="shared" si="237"/>
        <v>1</v>
      </c>
      <c r="AS703" s="5741">
        <f t="shared" si="237"/>
        <v>1</v>
      </c>
      <c r="AT703" s="5741">
        <f t="shared" si="237"/>
        <v>1</v>
      </c>
      <c r="AU703" s="5741">
        <f t="shared" si="237"/>
        <v>1</v>
      </c>
      <c r="AV703" s="5741">
        <f t="shared" si="237"/>
        <v>1</v>
      </c>
      <c r="AW703" s="5741">
        <f t="shared" si="237"/>
        <v>1</v>
      </c>
      <c r="AX703" s="5741">
        <f t="shared" si="237"/>
        <v>1</v>
      </c>
      <c r="AY703" s="5741">
        <f t="shared" si="238"/>
        <v>1</v>
      </c>
      <c r="AZ703" s="5741">
        <f t="shared" si="238"/>
        <v>1</v>
      </c>
      <c r="BA703" s="5741">
        <f t="shared" si="238"/>
        <v>1</v>
      </c>
      <c r="BB703" s="5741">
        <f t="shared" si="238"/>
        <v>1</v>
      </c>
      <c r="BC703" s="5741">
        <f t="shared" si="238"/>
        <v>1</v>
      </c>
      <c r="BD703" s="5741">
        <f t="shared" si="238"/>
        <v>1</v>
      </c>
      <c r="BE703" s="5741">
        <f t="shared" si="238"/>
        <v>1</v>
      </c>
      <c r="BF703" s="5741">
        <f t="shared" si="238"/>
        <v>1</v>
      </c>
      <c r="BG703" s="5741">
        <f t="shared" si="238"/>
        <v>1</v>
      </c>
      <c r="BH703" s="5741">
        <f t="shared" si="238"/>
        <v>1</v>
      </c>
      <c r="BI703" s="5741">
        <f t="shared" si="239"/>
        <v>1</v>
      </c>
      <c r="BJ703" s="5741">
        <f t="shared" si="239"/>
        <v>1</v>
      </c>
      <c r="BK703" s="5741">
        <f t="shared" si="239"/>
        <v>1</v>
      </c>
      <c r="BL703" s="5741">
        <f t="shared" si="239"/>
        <v>1</v>
      </c>
      <c r="BM703" s="5741">
        <f t="shared" si="239"/>
        <v>1</v>
      </c>
      <c r="BN703" s="5752"/>
    </row>
    <row r="704" spans="2:66" outlineLevel="1">
      <c r="B704" s="3330">
        <v>10</v>
      </c>
      <c r="C704" s="3364" t="s">
        <v>22519</v>
      </c>
      <c r="D704" s="3365" t="s">
        <v>22689</v>
      </c>
      <c r="E704" s="3354" t="s">
        <v>46</v>
      </c>
      <c r="F704" s="3333">
        <v>3</v>
      </c>
      <c r="G704" s="6896"/>
      <c r="H704" s="6895">
        <v>0</v>
      </c>
      <c r="I704" s="6895">
        <v>0</v>
      </c>
      <c r="J704" s="6895">
        <v>0</v>
      </c>
      <c r="K704" s="6895">
        <v>0</v>
      </c>
      <c r="L704" s="6895">
        <v>0</v>
      </c>
      <c r="M704" s="6895">
        <v>0</v>
      </c>
      <c r="N704" s="6895">
        <v>0</v>
      </c>
      <c r="O704" s="6895">
        <v>0</v>
      </c>
      <c r="P704" s="6895">
        <v>0</v>
      </c>
      <c r="Q704" s="6895">
        <v>0</v>
      </c>
      <c r="R704" s="6895">
        <v>0</v>
      </c>
      <c r="S704" s="6895">
        <v>0</v>
      </c>
      <c r="T704" s="6895">
        <v>0</v>
      </c>
      <c r="U704" s="6895">
        <v>0</v>
      </c>
      <c r="V704" s="6895">
        <v>0</v>
      </c>
      <c r="W704" s="6895">
        <v>0</v>
      </c>
      <c r="X704" s="6895">
        <v>0</v>
      </c>
      <c r="Y704" s="6895">
        <v>0</v>
      </c>
      <c r="Z704" s="6895">
        <v>0</v>
      </c>
      <c r="AA704" s="6895">
        <v>0</v>
      </c>
      <c r="AB704" s="6895">
        <v>0</v>
      </c>
      <c r="AC704" s="6895">
        <v>0</v>
      </c>
      <c r="AD704" s="6895">
        <v>0</v>
      </c>
      <c r="AE704" s="6895">
        <v>0</v>
      </c>
      <c r="AF704" s="6895">
        <v>0</v>
      </c>
      <c r="AG704" s="3327"/>
      <c r="AH704" s="4578"/>
      <c r="AI704" s="3342" t="s">
        <v>30212</v>
      </c>
      <c r="AK704" s="4371" t="str">
        <f t="shared" si="236"/>
        <v>Inputs must be numerical and positive</v>
      </c>
      <c r="AN704" s="5752"/>
      <c r="AO704" s="5741">
        <f t="shared" si="237"/>
        <v>1</v>
      </c>
      <c r="AP704" s="5741">
        <f t="shared" si="237"/>
        <v>1</v>
      </c>
      <c r="AQ704" s="5741">
        <f t="shared" si="237"/>
        <v>1</v>
      </c>
      <c r="AR704" s="5741">
        <f t="shared" si="237"/>
        <v>1</v>
      </c>
      <c r="AS704" s="5741">
        <f t="shared" si="237"/>
        <v>1</v>
      </c>
      <c r="AT704" s="5741">
        <f t="shared" si="237"/>
        <v>1</v>
      </c>
      <c r="AU704" s="5741">
        <f t="shared" si="237"/>
        <v>1</v>
      </c>
      <c r="AV704" s="5741">
        <f t="shared" si="237"/>
        <v>1</v>
      </c>
      <c r="AW704" s="5741">
        <f t="shared" si="237"/>
        <v>1</v>
      </c>
      <c r="AX704" s="5741">
        <f t="shared" si="237"/>
        <v>1</v>
      </c>
      <c r="AY704" s="5741">
        <f t="shared" si="238"/>
        <v>1</v>
      </c>
      <c r="AZ704" s="5741">
        <f t="shared" si="238"/>
        <v>1</v>
      </c>
      <c r="BA704" s="5741">
        <f t="shared" si="238"/>
        <v>1</v>
      </c>
      <c r="BB704" s="5741">
        <f t="shared" si="238"/>
        <v>1</v>
      </c>
      <c r="BC704" s="5741">
        <f t="shared" si="238"/>
        <v>1</v>
      </c>
      <c r="BD704" s="5741">
        <f t="shared" si="238"/>
        <v>1</v>
      </c>
      <c r="BE704" s="5741">
        <f t="shared" si="238"/>
        <v>1</v>
      </c>
      <c r="BF704" s="5741">
        <f t="shared" si="238"/>
        <v>1</v>
      </c>
      <c r="BG704" s="5741">
        <f t="shared" si="238"/>
        <v>1</v>
      </c>
      <c r="BH704" s="5741">
        <f t="shared" si="238"/>
        <v>1</v>
      </c>
      <c r="BI704" s="5741">
        <f t="shared" si="239"/>
        <v>1</v>
      </c>
      <c r="BJ704" s="5741">
        <f t="shared" si="239"/>
        <v>1</v>
      </c>
      <c r="BK704" s="5741">
        <f t="shared" si="239"/>
        <v>1</v>
      </c>
      <c r="BL704" s="5741">
        <f t="shared" si="239"/>
        <v>1</v>
      </c>
      <c r="BM704" s="5741">
        <f t="shared" si="239"/>
        <v>1</v>
      </c>
      <c r="BN704" s="5752"/>
    </row>
    <row r="705" spans="2:66" outlineLevel="1">
      <c r="B705" s="3330">
        <v>11</v>
      </c>
      <c r="C705" s="3364" t="s">
        <v>22521</v>
      </c>
      <c r="D705" s="3365" t="s">
        <v>22690</v>
      </c>
      <c r="E705" s="3354" t="s">
        <v>46</v>
      </c>
      <c r="F705" s="3333">
        <v>3</v>
      </c>
      <c r="G705" s="6896"/>
      <c r="H705" s="6895">
        <v>0</v>
      </c>
      <c r="I705" s="6895">
        <v>0</v>
      </c>
      <c r="J705" s="6895">
        <v>0</v>
      </c>
      <c r="K705" s="6895">
        <v>0</v>
      </c>
      <c r="L705" s="6895">
        <v>0</v>
      </c>
      <c r="M705" s="6895">
        <v>0</v>
      </c>
      <c r="N705" s="6895">
        <v>0</v>
      </c>
      <c r="O705" s="6895">
        <v>0</v>
      </c>
      <c r="P705" s="6895">
        <v>0</v>
      </c>
      <c r="Q705" s="6895">
        <v>0</v>
      </c>
      <c r="R705" s="6895">
        <v>0</v>
      </c>
      <c r="S705" s="6895">
        <v>0</v>
      </c>
      <c r="T705" s="6895">
        <v>0</v>
      </c>
      <c r="U705" s="6895">
        <v>0</v>
      </c>
      <c r="V705" s="6895">
        <v>0</v>
      </c>
      <c r="W705" s="6895">
        <v>0</v>
      </c>
      <c r="X705" s="6895">
        <v>0</v>
      </c>
      <c r="Y705" s="6895">
        <v>0</v>
      </c>
      <c r="Z705" s="6895">
        <v>0</v>
      </c>
      <c r="AA705" s="6895">
        <v>0</v>
      </c>
      <c r="AB705" s="6895">
        <v>0</v>
      </c>
      <c r="AC705" s="6895">
        <v>0</v>
      </c>
      <c r="AD705" s="6895">
        <v>0</v>
      </c>
      <c r="AE705" s="6895">
        <v>0</v>
      </c>
      <c r="AF705" s="6895">
        <v>0</v>
      </c>
      <c r="AG705" s="3327"/>
      <c r="AH705" s="4578"/>
      <c r="AI705" s="3342" t="s">
        <v>30212</v>
      </c>
      <c r="AK705" s="4371" t="str">
        <f t="shared" si="236"/>
        <v>Inputs must be numerical and positive</v>
      </c>
      <c r="AN705" s="5752"/>
      <c r="AO705" s="5741">
        <f t="shared" si="237"/>
        <v>1</v>
      </c>
      <c r="AP705" s="5741">
        <f t="shared" si="237"/>
        <v>1</v>
      </c>
      <c r="AQ705" s="5741">
        <f t="shared" si="237"/>
        <v>1</v>
      </c>
      <c r="AR705" s="5741">
        <f t="shared" si="237"/>
        <v>1</v>
      </c>
      <c r="AS705" s="5741">
        <f t="shared" si="237"/>
        <v>1</v>
      </c>
      <c r="AT705" s="5741">
        <f t="shared" si="237"/>
        <v>1</v>
      </c>
      <c r="AU705" s="5741">
        <f t="shared" si="237"/>
        <v>1</v>
      </c>
      <c r="AV705" s="5741">
        <f t="shared" si="237"/>
        <v>1</v>
      </c>
      <c r="AW705" s="5741">
        <f t="shared" si="237"/>
        <v>1</v>
      </c>
      <c r="AX705" s="5741">
        <f t="shared" si="237"/>
        <v>1</v>
      </c>
      <c r="AY705" s="5741">
        <f t="shared" si="238"/>
        <v>1</v>
      </c>
      <c r="AZ705" s="5741">
        <f t="shared" si="238"/>
        <v>1</v>
      </c>
      <c r="BA705" s="5741">
        <f t="shared" si="238"/>
        <v>1</v>
      </c>
      <c r="BB705" s="5741">
        <f t="shared" si="238"/>
        <v>1</v>
      </c>
      <c r="BC705" s="5741">
        <f t="shared" si="238"/>
        <v>1</v>
      </c>
      <c r="BD705" s="5741">
        <f t="shared" si="238"/>
        <v>1</v>
      </c>
      <c r="BE705" s="5741">
        <f t="shared" si="238"/>
        <v>1</v>
      </c>
      <c r="BF705" s="5741">
        <f t="shared" si="238"/>
        <v>1</v>
      </c>
      <c r="BG705" s="5741">
        <f t="shared" si="238"/>
        <v>1</v>
      </c>
      <c r="BH705" s="5741">
        <f t="shared" si="238"/>
        <v>1</v>
      </c>
      <c r="BI705" s="5741">
        <f t="shared" si="239"/>
        <v>1</v>
      </c>
      <c r="BJ705" s="5741">
        <f t="shared" si="239"/>
        <v>1</v>
      </c>
      <c r="BK705" s="5741">
        <f t="shared" si="239"/>
        <v>1</v>
      </c>
      <c r="BL705" s="5741">
        <f t="shared" si="239"/>
        <v>1</v>
      </c>
      <c r="BM705" s="5741">
        <f t="shared" si="239"/>
        <v>1</v>
      </c>
      <c r="BN705" s="5752"/>
    </row>
    <row r="706" spans="2:66" outlineLevel="1">
      <c r="B706" s="3330">
        <v>12</v>
      </c>
      <c r="C706" s="3364" t="s">
        <v>22523</v>
      </c>
      <c r="D706" s="3365" t="s">
        <v>22691</v>
      </c>
      <c r="E706" s="3354" t="s">
        <v>46</v>
      </c>
      <c r="F706" s="3333">
        <v>3</v>
      </c>
      <c r="G706" s="6896"/>
      <c r="H706" s="6895">
        <v>0</v>
      </c>
      <c r="I706" s="6895">
        <v>0</v>
      </c>
      <c r="J706" s="6895">
        <v>0</v>
      </c>
      <c r="K706" s="6895">
        <v>0</v>
      </c>
      <c r="L706" s="6895">
        <v>0</v>
      </c>
      <c r="M706" s="6895">
        <v>0</v>
      </c>
      <c r="N706" s="6895">
        <v>0</v>
      </c>
      <c r="O706" s="6895">
        <v>0</v>
      </c>
      <c r="P706" s="6895">
        <v>0</v>
      </c>
      <c r="Q706" s="6895">
        <v>0</v>
      </c>
      <c r="R706" s="6895">
        <v>0</v>
      </c>
      <c r="S706" s="6895">
        <v>0</v>
      </c>
      <c r="T706" s="6895">
        <v>0</v>
      </c>
      <c r="U706" s="6895">
        <v>0</v>
      </c>
      <c r="V706" s="6895">
        <v>0</v>
      </c>
      <c r="W706" s="6895">
        <v>0</v>
      </c>
      <c r="X706" s="6895">
        <v>0</v>
      </c>
      <c r="Y706" s="6895">
        <v>0</v>
      </c>
      <c r="Z706" s="6895">
        <v>0</v>
      </c>
      <c r="AA706" s="6895">
        <v>0</v>
      </c>
      <c r="AB706" s="6895">
        <v>0</v>
      </c>
      <c r="AC706" s="6895">
        <v>0</v>
      </c>
      <c r="AD706" s="6895">
        <v>0</v>
      </c>
      <c r="AE706" s="6895">
        <v>0</v>
      </c>
      <c r="AF706" s="6895">
        <v>0</v>
      </c>
      <c r="AG706" s="3327"/>
      <c r="AH706" s="4578"/>
      <c r="AI706" s="3342" t="s">
        <v>30212</v>
      </c>
      <c r="AK706" s="4371" t="str">
        <f t="shared" si="236"/>
        <v>Inputs must be numerical and positive</v>
      </c>
      <c r="AN706" s="5752"/>
      <c r="AO706" s="5741">
        <f t="shared" si="237"/>
        <v>1</v>
      </c>
      <c r="AP706" s="5741">
        <f t="shared" si="237"/>
        <v>1</v>
      </c>
      <c r="AQ706" s="5741">
        <f t="shared" si="237"/>
        <v>1</v>
      </c>
      <c r="AR706" s="5741">
        <f t="shared" si="237"/>
        <v>1</v>
      </c>
      <c r="AS706" s="5741">
        <f t="shared" si="237"/>
        <v>1</v>
      </c>
      <c r="AT706" s="5741">
        <f t="shared" si="237"/>
        <v>1</v>
      </c>
      <c r="AU706" s="5741">
        <f t="shared" si="237"/>
        <v>1</v>
      </c>
      <c r="AV706" s="5741">
        <f t="shared" si="237"/>
        <v>1</v>
      </c>
      <c r="AW706" s="5741">
        <f t="shared" si="237"/>
        <v>1</v>
      </c>
      <c r="AX706" s="5741">
        <f t="shared" si="237"/>
        <v>1</v>
      </c>
      <c r="AY706" s="5741">
        <f t="shared" si="238"/>
        <v>1</v>
      </c>
      <c r="AZ706" s="5741">
        <f t="shared" si="238"/>
        <v>1</v>
      </c>
      <c r="BA706" s="5741">
        <f t="shared" si="238"/>
        <v>1</v>
      </c>
      <c r="BB706" s="5741">
        <f t="shared" si="238"/>
        <v>1</v>
      </c>
      <c r="BC706" s="5741">
        <f t="shared" si="238"/>
        <v>1</v>
      </c>
      <c r="BD706" s="5741">
        <f t="shared" si="238"/>
        <v>1</v>
      </c>
      <c r="BE706" s="5741">
        <f t="shared" si="238"/>
        <v>1</v>
      </c>
      <c r="BF706" s="5741">
        <f t="shared" si="238"/>
        <v>1</v>
      </c>
      <c r="BG706" s="5741">
        <f t="shared" si="238"/>
        <v>1</v>
      </c>
      <c r="BH706" s="5741">
        <f t="shared" si="238"/>
        <v>1</v>
      </c>
      <c r="BI706" s="5741">
        <f t="shared" si="239"/>
        <v>1</v>
      </c>
      <c r="BJ706" s="5741">
        <f t="shared" si="239"/>
        <v>1</v>
      </c>
      <c r="BK706" s="5741">
        <f t="shared" si="239"/>
        <v>1</v>
      </c>
      <c r="BL706" s="5741">
        <f t="shared" si="239"/>
        <v>1</v>
      </c>
      <c r="BM706" s="5741">
        <f t="shared" si="239"/>
        <v>1</v>
      </c>
      <c r="BN706" s="5752"/>
    </row>
    <row r="707" spans="2:66" outlineLevel="1">
      <c r="B707" s="3330">
        <v>13</v>
      </c>
      <c r="C707" s="3364" t="s">
        <v>22525</v>
      </c>
      <c r="D707" s="3365" t="s">
        <v>22692</v>
      </c>
      <c r="E707" s="3354" t="s">
        <v>46</v>
      </c>
      <c r="F707" s="3333">
        <v>3</v>
      </c>
      <c r="G707" s="6896"/>
      <c r="H707" s="6895">
        <v>0</v>
      </c>
      <c r="I707" s="6895">
        <v>0</v>
      </c>
      <c r="J707" s="6895">
        <v>0</v>
      </c>
      <c r="K707" s="6895">
        <v>0</v>
      </c>
      <c r="L707" s="6895">
        <v>0</v>
      </c>
      <c r="M707" s="6895">
        <v>0</v>
      </c>
      <c r="N707" s="6895">
        <v>0</v>
      </c>
      <c r="O707" s="6895">
        <v>0</v>
      </c>
      <c r="P707" s="6895">
        <v>0</v>
      </c>
      <c r="Q707" s="6895">
        <v>0</v>
      </c>
      <c r="R707" s="6895">
        <v>0</v>
      </c>
      <c r="S707" s="6895">
        <v>0</v>
      </c>
      <c r="T707" s="6895">
        <v>0</v>
      </c>
      <c r="U707" s="6895">
        <v>0</v>
      </c>
      <c r="V707" s="6895">
        <v>0</v>
      </c>
      <c r="W707" s="6895">
        <v>0</v>
      </c>
      <c r="X707" s="6895">
        <v>0</v>
      </c>
      <c r="Y707" s="6895">
        <v>0</v>
      </c>
      <c r="Z707" s="6895">
        <v>0</v>
      </c>
      <c r="AA707" s="6895">
        <v>0</v>
      </c>
      <c r="AB707" s="6895">
        <v>0</v>
      </c>
      <c r="AC707" s="6895">
        <v>0</v>
      </c>
      <c r="AD707" s="6895">
        <v>0</v>
      </c>
      <c r="AE707" s="6895">
        <v>0</v>
      </c>
      <c r="AF707" s="6895">
        <v>0</v>
      </c>
      <c r="AG707" s="3327"/>
      <c r="AH707" s="4578"/>
      <c r="AI707" s="3342" t="s">
        <v>30212</v>
      </c>
      <c r="AK707" s="4371" t="str">
        <f t="shared" si="236"/>
        <v>Inputs must be numerical and positive</v>
      </c>
      <c r="AN707" s="5752"/>
      <c r="AO707" s="5741">
        <f t="shared" si="237"/>
        <v>1</v>
      </c>
      <c r="AP707" s="5741">
        <f t="shared" si="237"/>
        <v>1</v>
      </c>
      <c r="AQ707" s="5741">
        <f t="shared" si="237"/>
        <v>1</v>
      </c>
      <c r="AR707" s="5741">
        <f t="shared" si="237"/>
        <v>1</v>
      </c>
      <c r="AS707" s="5741">
        <f t="shared" si="237"/>
        <v>1</v>
      </c>
      <c r="AT707" s="5741">
        <f t="shared" si="237"/>
        <v>1</v>
      </c>
      <c r="AU707" s="5741">
        <f t="shared" si="237"/>
        <v>1</v>
      </c>
      <c r="AV707" s="5741">
        <f t="shared" si="237"/>
        <v>1</v>
      </c>
      <c r="AW707" s="5741">
        <f t="shared" si="237"/>
        <v>1</v>
      </c>
      <c r="AX707" s="5741">
        <f t="shared" si="237"/>
        <v>1</v>
      </c>
      <c r="AY707" s="5741">
        <f t="shared" si="238"/>
        <v>1</v>
      </c>
      <c r="AZ707" s="5741">
        <f t="shared" si="238"/>
        <v>1</v>
      </c>
      <c r="BA707" s="5741">
        <f t="shared" si="238"/>
        <v>1</v>
      </c>
      <c r="BB707" s="5741">
        <f t="shared" si="238"/>
        <v>1</v>
      </c>
      <c r="BC707" s="5741">
        <f t="shared" si="238"/>
        <v>1</v>
      </c>
      <c r="BD707" s="5741">
        <f t="shared" si="238"/>
        <v>1</v>
      </c>
      <c r="BE707" s="5741">
        <f t="shared" si="238"/>
        <v>1</v>
      </c>
      <c r="BF707" s="5741">
        <f t="shared" si="238"/>
        <v>1</v>
      </c>
      <c r="BG707" s="5741">
        <f t="shared" si="238"/>
        <v>1</v>
      </c>
      <c r="BH707" s="5741">
        <f t="shared" si="238"/>
        <v>1</v>
      </c>
      <c r="BI707" s="5741">
        <f t="shared" si="239"/>
        <v>1</v>
      </c>
      <c r="BJ707" s="5741">
        <f t="shared" si="239"/>
        <v>1</v>
      </c>
      <c r="BK707" s="5741">
        <f t="shared" si="239"/>
        <v>1</v>
      </c>
      <c r="BL707" s="5741">
        <f t="shared" si="239"/>
        <v>1</v>
      </c>
      <c r="BM707" s="5741">
        <f t="shared" si="239"/>
        <v>1</v>
      </c>
      <c r="BN707" s="5752"/>
    </row>
    <row r="708" spans="2:66" outlineLevel="1">
      <c r="B708" s="3330">
        <v>14</v>
      </c>
      <c r="C708" s="3364" t="s">
        <v>22527</v>
      </c>
      <c r="D708" s="3365" t="s">
        <v>22693</v>
      </c>
      <c r="E708" s="3354" t="s">
        <v>46</v>
      </c>
      <c r="F708" s="3333">
        <v>3</v>
      </c>
      <c r="G708" s="6896"/>
      <c r="H708" s="6895">
        <v>0</v>
      </c>
      <c r="I708" s="6895">
        <v>0</v>
      </c>
      <c r="J708" s="6895">
        <v>0</v>
      </c>
      <c r="K708" s="6895">
        <v>0</v>
      </c>
      <c r="L708" s="6895">
        <v>0</v>
      </c>
      <c r="M708" s="6895">
        <v>0</v>
      </c>
      <c r="N708" s="6895">
        <v>0</v>
      </c>
      <c r="O708" s="6895">
        <v>0</v>
      </c>
      <c r="P708" s="6895">
        <v>0</v>
      </c>
      <c r="Q708" s="6895">
        <v>0</v>
      </c>
      <c r="R708" s="6895">
        <v>0</v>
      </c>
      <c r="S708" s="6895">
        <v>0</v>
      </c>
      <c r="T708" s="6895">
        <v>0</v>
      </c>
      <c r="U708" s="6895">
        <v>0</v>
      </c>
      <c r="V708" s="6895">
        <v>0</v>
      </c>
      <c r="W708" s="6895">
        <v>0</v>
      </c>
      <c r="X708" s="6895">
        <v>0</v>
      </c>
      <c r="Y708" s="6895">
        <v>0</v>
      </c>
      <c r="Z708" s="6895">
        <v>0</v>
      </c>
      <c r="AA708" s="6895">
        <v>0</v>
      </c>
      <c r="AB708" s="6895">
        <v>0</v>
      </c>
      <c r="AC708" s="6895">
        <v>0</v>
      </c>
      <c r="AD708" s="6895">
        <v>0</v>
      </c>
      <c r="AE708" s="6895">
        <v>0</v>
      </c>
      <c r="AF708" s="6895">
        <v>0</v>
      </c>
      <c r="AG708" s="3327"/>
      <c r="AH708" s="4578"/>
      <c r="AI708" s="3342" t="s">
        <v>30212</v>
      </c>
      <c r="AK708" s="4371" t="str">
        <f t="shared" si="236"/>
        <v>Inputs must be numerical and positive</v>
      </c>
      <c r="AN708" s="5752"/>
      <c r="AO708" s="5741">
        <f t="shared" si="237"/>
        <v>1</v>
      </c>
      <c r="AP708" s="5741">
        <f t="shared" si="237"/>
        <v>1</v>
      </c>
      <c r="AQ708" s="5741">
        <f t="shared" si="237"/>
        <v>1</v>
      </c>
      <c r="AR708" s="5741">
        <f t="shared" si="237"/>
        <v>1</v>
      </c>
      <c r="AS708" s="5741">
        <f t="shared" si="237"/>
        <v>1</v>
      </c>
      <c r="AT708" s="5741">
        <f t="shared" si="237"/>
        <v>1</v>
      </c>
      <c r="AU708" s="5741">
        <f t="shared" si="237"/>
        <v>1</v>
      </c>
      <c r="AV708" s="5741">
        <f t="shared" si="237"/>
        <v>1</v>
      </c>
      <c r="AW708" s="5741">
        <f t="shared" si="237"/>
        <v>1</v>
      </c>
      <c r="AX708" s="5741">
        <f t="shared" si="237"/>
        <v>1</v>
      </c>
      <c r="AY708" s="5741">
        <f t="shared" si="238"/>
        <v>1</v>
      </c>
      <c r="AZ708" s="5741">
        <f t="shared" si="238"/>
        <v>1</v>
      </c>
      <c r="BA708" s="5741">
        <f t="shared" si="238"/>
        <v>1</v>
      </c>
      <c r="BB708" s="5741">
        <f t="shared" si="238"/>
        <v>1</v>
      </c>
      <c r="BC708" s="5741">
        <f t="shared" si="238"/>
        <v>1</v>
      </c>
      <c r="BD708" s="5741">
        <f t="shared" si="238"/>
        <v>1</v>
      </c>
      <c r="BE708" s="5741">
        <f t="shared" si="238"/>
        <v>1</v>
      </c>
      <c r="BF708" s="5741">
        <f t="shared" si="238"/>
        <v>1</v>
      </c>
      <c r="BG708" s="5741">
        <f t="shared" si="238"/>
        <v>1</v>
      </c>
      <c r="BH708" s="5741">
        <f t="shared" si="238"/>
        <v>1</v>
      </c>
      <c r="BI708" s="5741">
        <f t="shared" si="239"/>
        <v>1</v>
      </c>
      <c r="BJ708" s="5741">
        <f t="shared" si="239"/>
        <v>1</v>
      </c>
      <c r="BK708" s="5741">
        <f t="shared" si="239"/>
        <v>1</v>
      </c>
      <c r="BL708" s="5741">
        <f t="shared" si="239"/>
        <v>1</v>
      </c>
      <c r="BM708" s="5741">
        <f t="shared" si="239"/>
        <v>1</v>
      </c>
      <c r="BN708" s="5752"/>
    </row>
    <row r="709" spans="2:66" ht="15" outlineLevel="1" thickBot="1">
      <c r="B709" s="3330">
        <v>15</v>
      </c>
      <c r="C709" s="3364" t="s">
        <v>22529</v>
      </c>
      <c r="D709" s="3365" t="s">
        <v>22694</v>
      </c>
      <c r="E709" s="3354" t="s">
        <v>46</v>
      </c>
      <c r="F709" s="3333">
        <v>3</v>
      </c>
      <c r="G709" s="6896"/>
      <c r="H709" s="6895">
        <v>0</v>
      </c>
      <c r="I709" s="6895">
        <v>0</v>
      </c>
      <c r="J709" s="6895">
        <v>0</v>
      </c>
      <c r="K709" s="6895">
        <v>0</v>
      </c>
      <c r="L709" s="6895">
        <v>0</v>
      </c>
      <c r="M709" s="6895">
        <v>0</v>
      </c>
      <c r="N709" s="6895">
        <v>0</v>
      </c>
      <c r="O709" s="6895">
        <v>0</v>
      </c>
      <c r="P709" s="6895">
        <v>0</v>
      </c>
      <c r="Q709" s="6895">
        <v>0</v>
      </c>
      <c r="R709" s="6895">
        <v>0</v>
      </c>
      <c r="S709" s="6895">
        <v>0</v>
      </c>
      <c r="T709" s="6895">
        <v>0</v>
      </c>
      <c r="U709" s="6895">
        <v>0</v>
      </c>
      <c r="V709" s="6895">
        <v>0</v>
      </c>
      <c r="W709" s="6895">
        <v>0</v>
      </c>
      <c r="X709" s="6895">
        <v>0</v>
      </c>
      <c r="Y709" s="6895">
        <v>0</v>
      </c>
      <c r="Z709" s="6895">
        <v>0</v>
      </c>
      <c r="AA709" s="6895">
        <v>0</v>
      </c>
      <c r="AB709" s="6895">
        <v>0</v>
      </c>
      <c r="AC709" s="6895">
        <v>0</v>
      </c>
      <c r="AD709" s="6895">
        <v>0</v>
      </c>
      <c r="AE709" s="6895">
        <v>0</v>
      </c>
      <c r="AF709" s="6895">
        <v>0</v>
      </c>
      <c r="AG709" s="3327"/>
      <c r="AH709" s="3356"/>
      <c r="AI709" s="3342" t="s">
        <v>30212</v>
      </c>
      <c r="AK709" s="4371" t="str">
        <f t="shared" si="236"/>
        <v>Inputs must be numerical and positive</v>
      </c>
      <c r="AN709" s="5752"/>
      <c r="AO709" s="5741">
        <f t="shared" si="237"/>
        <v>1</v>
      </c>
      <c r="AP709" s="5741">
        <f t="shared" si="237"/>
        <v>1</v>
      </c>
      <c r="AQ709" s="5741">
        <f t="shared" si="237"/>
        <v>1</v>
      </c>
      <c r="AR709" s="5741">
        <f t="shared" si="237"/>
        <v>1</v>
      </c>
      <c r="AS709" s="5741">
        <f t="shared" si="237"/>
        <v>1</v>
      </c>
      <c r="AT709" s="5741">
        <f t="shared" si="237"/>
        <v>1</v>
      </c>
      <c r="AU709" s="5741">
        <f t="shared" si="237"/>
        <v>1</v>
      </c>
      <c r="AV709" s="5741">
        <f t="shared" si="237"/>
        <v>1</v>
      </c>
      <c r="AW709" s="5741">
        <f t="shared" si="237"/>
        <v>1</v>
      </c>
      <c r="AX709" s="5741">
        <f t="shared" si="237"/>
        <v>1</v>
      </c>
      <c r="AY709" s="5741">
        <f t="shared" si="238"/>
        <v>1</v>
      </c>
      <c r="AZ709" s="5741">
        <f t="shared" si="238"/>
        <v>1</v>
      </c>
      <c r="BA709" s="5741">
        <f t="shared" si="238"/>
        <v>1</v>
      </c>
      <c r="BB709" s="5741">
        <f t="shared" si="238"/>
        <v>1</v>
      </c>
      <c r="BC709" s="5741">
        <f t="shared" si="238"/>
        <v>1</v>
      </c>
      <c r="BD709" s="5741">
        <f t="shared" si="238"/>
        <v>1</v>
      </c>
      <c r="BE709" s="5741">
        <f t="shared" si="238"/>
        <v>1</v>
      </c>
      <c r="BF709" s="5741">
        <f t="shared" si="238"/>
        <v>1</v>
      </c>
      <c r="BG709" s="5741">
        <f t="shared" si="238"/>
        <v>1</v>
      </c>
      <c r="BH709" s="5741">
        <f t="shared" si="238"/>
        <v>1</v>
      </c>
      <c r="BI709" s="5741">
        <f t="shared" si="239"/>
        <v>1</v>
      </c>
      <c r="BJ709" s="5741">
        <f t="shared" si="239"/>
        <v>1</v>
      </c>
      <c r="BK709" s="5741">
        <f t="shared" si="239"/>
        <v>1</v>
      </c>
      <c r="BL709" s="5741">
        <f t="shared" si="239"/>
        <v>1</v>
      </c>
      <c r="BM709" s="5741">
        <f t="shared" si="239"/>
        <v>1</v>
      </c>
      <c r="BN709" s="5752"/>
    </row>
    <row r="710" spans="2:66" ht="15" outlineLevel="1" thickBot="1">
      <c r="B710" s="3330">
        <v>16</v>
      </c>
      <c r="C710" s="3364" t="s">
        <v>22531</v>
      </c>
      <c r="D710" s="3365" t="s">
        <v>22695</v>
      </c>
      <c r="E710" s="3354" t="s">
        <v>46</v>
      </c>
      <c r="F710" s="3333">
        <v>3</v>
      </c>
      <c r="G710" s="6896"/>
      <c r="H710" s="6890">
        <v>0</v>
      </c>
      <c r="I710" s="6890">
        <v>0</v>
      </c>
      <c r="J710" s="6890">
        <v>0</v>
      </c>
      <c r="K710" s="6890">
        <v>0</v>
      </c>
      <c r="L710" s="6890">
        <v>0</v>
      </c>
      <c r="M710" s="6890">
        <v>0</v>
      </c>
      <c r="N710" s="6890">
        <v>0</v>
      </c>
      <c r="O710" s="6890">
        <v>0</v>
      </c>
      <c r="P710" s="6890">
        <v>0</v>
      </c>
      <c r="Q710" s="6890">
        <v>0</v>
      </c>
      <c r="R710" s="6890">
        <v>0</v>
      </c>
      <c r="S710" s="6890">
        <v>0</v>
      </c>
      <c r="T710" s="6890">
        <v>0</v>
      </c>
      <c r="U710" s="6890">
        <v>0</v>
      </c>
      <c r="V710" s="6890">
        <v>0</v>
      </c>
      <c r="W710" s="6890">
        <v>0</v>
      </c>
      <c r="X710" s="6890">
        <v>0</v>
      </c>
      <c r="Y710" s="6890">
        <v>0</v>
      </c>
      <c r="Z710" s="6890">
        <v>0</v>
      </c>
      <c r="AA710" s="6890">
        <v>0</v>
      </c>
      <c r="AB710" s="6890">
        <v>0</v>
      </c>
      <c r="AC710" s="6890">
        <v>0</v>
      </c>
      <c r="AD710" s="6890">
        <v>0</v>
      </c>
      <c r="AE710" s="6890">
        <v>0</v>
      </c>
      <c r="AF710" s="6890">
        <v>0</v>
      </c>
      <c r="AG710" s="3327"/>
      <c r="AH710" s="3343" t="s">
        <v>29761</v>
      </c>
      <c r="AI710" s="1864"/>
      <c r="AN710" s="5752"/>
      <c r="AO710" s="5751"/>
      <c r="AP710" s="5751"/>
      <c r="AQ710" s="5751"/>
      <c r="AR710" s="5751"/>
      <c r="AS710" s="5751"/>
      <c r="AT710" s="5751"/>
      <c r="AU710" s="5751"/>
      <c r="AV710" s="5751"/>
      <c r="AW710" s="5751"/>
      <c r="AX710" s="5751"/>
      <c r="AY710" s="5751"/>
      <c r="AZ710" s="5751"/>
      <c r="BA710" s="5751"/>
      <c r="BB710" s="5751"/>
      <c r="BC710" s="5751"/>
      <c r="BD710" s="5751"/>
      <c r="BE710" s="5751"/>
      <c r="BF710" s="5751"/>
      <c r="BG710" s="5751"/>
      <c r="BH710" s="5751"/>
      <c r="BI710" s="5751"/>
      <c r="BJ710" s="5751"/>
      <c r="BK710" s="5751"/>
      <c r="BL710" s="5751"/>
      <c r="BM710" s="5751"/>
      <c r="BN710" s="5752"/>
    </row>
    <row r="711" spans="2:66" ht="15" outlineLevel="1" thickBot="1">
      <c r="B711" s="3361" t="s">
        <v>22533</v>
      </c>
      <c r="C711" s="3369"/>
      <c r="D711" s="7729"/>
      <c r="E711" s="7729"/>
      <c r="F711" s="7730"/>
      <c r="G711" s="3339"/>
      <c r="H711" s="3697"/>
      <c r="I711" s="3697"/>
      <c r="J711" s="3697"/>
      <c r="K711" s="3697"/>
      <c r="L711" s="3697"/>
      <c r="M711" s="3370"/>
      <c r="N711" s="3370"/>
      <c r="O711" s="3370"/>
      <c r="P711" s="3370"/>
      <c r="Q711" s="3370"/>
      <c r="R711" s="3370"/>
      <c r="S711" s="3370"/>
      <c r="T711" s="3370"/>
      <c r="U711" s="3370"/>
      <c r="V711" s="3370"/>
      <c r="W711" s="3370"/>
      <c r="X711" s="3370"/>
      <c r="Y711" s="3370"/>
      <c r="Z711" s="3370"/>
      <c r="AA711" s="3370"/>
      <c r="AB711" s="3370"/>
      <c r="AC711" s="3370"/>
      <c r="AD711" s="3370"/>
      <c r="AE711" s="3370"/>
      <c r="AF711" s="3370"/>
      <c r="AG711" s="3327"/>
      <c r="AH711" s="3340"/>
      <c r="AI711" s="3340"/>
      <c r="AN711" s="5752"/>
      <c r="AO711" s="5751"/>
      <c r="AP711" s="5751"/>
      <c r="AQ711" s="5751"/>
      <c r="AR711" s="5751"/>
      <c r="AS711" s="5751"/>
      <c r="AT711" s="5751"/>
      <c r="AU711" s="5751"/>
      <c r="AV711" s="5751"/>
      <c r="AW711" s="5751"/>
      <c r="AX711" s="5751"/>
      <c r="AY711" s="5751"/>
      <c r="AZ711" s="5751"/>
      <c r="BA711" s="5751"/>
      <c r="BB711" s="5751"/>
      <c r="BC711" s="5751"/>
      <c r="BD711" s="5751"/>
      <c r="BE711" s="5751"/>
      <c r="BF711" s="5751"/>
      <c r="BG711" s="5751"/>
      <c r="BH711" s="5751"/>
      <c r="BI711" s="5751"/>
      <c r="BJ711" s="5751"/>
      <c r="BK711" s="5751"/>
      <c r="BL711" s="5751"/>
      <c r="BM711" s="5751"/>
      <c r="BN711" s="5752"/>
    </row>
    <row r="712" spans="2:66" ht="15" outlineLevel="1" thickBot="1">
      <c r="B712" s="3334">
        <v>17</v>
      </c>
      <c r="C712" s="1394" t="s">
        <v>22534</v>
      </c>
      <c r="D712" s="3357" t="s">
        <v>22696</v>
      </c>
      <c r="E712" s="3337" t="s">
        <v>46</v>
      </c>
      <c r="F712" s="3317">
        <v>3</v>
      </c>
      <c r="G712" s="3339"/>
      <c r="H712" s="5442"/>
      <c r="I712" s="5443"/>
      <c r="J712" s="5443"/>
      <c r="K712" s="5443"/>
      <c r="L712" s="5444"/>
      <c r="M712" s="5445"/>
      <c r="N712" s="5443"/>
      <c r="O712" s="5443"/>
      <c r="P712" s="5443"/>
      <c r="Q712" s="5444"/>
      <c r="R712" s="5445"/>
      <c r="S712" s="5443"/>
      <c r="T712" s="5443"/>
      <c r="U712" s="5443"/>
      <c r="V712" s="5444"/>
      <c r="W712" s="5445"/>
      <c r="X712" s="5443"/>
      <c r="Y712" s="5443"/>
      <c r="Z712" s="5443"/>
      <c r="AA712" s="5444"/>
      <c r="AB712" s="5445"/>
      <c r="AC712" s="5443"/>
      <c r="AD712" s="5443"/>
      <c r="AE712" s="5443"/>
      <c r="AF712" s="5444"/>
      <c r="AG712" s="3327"/>
      <c r="AH712" s="4576"/>
      <c r="AI712" s="4577" t="s">
        <v>30212</v>
      </c>
      <c r="AK712" s="4371">
        <f>IF(SUM(AN712:BN712)=0,0,$AI712)</f>
        <v>0</v>
      </c>
      <c r="AN712" s="5752"/>
      <c r="AO712" s="5741">
        <f t="shared" ref="AO712:BM712" si="240">IF(OR(AND(H712&gt;0,ISNUMBER(H712)),ISBLANK(H712)),0,1)</f>
        <v>0</v>
      </c>
      <c r="AP712" s="5741">
        <f t="shared" si="240"/>
        <v>0</v>
      </c>
      <c r="AQ712" s="5741">
        <f t="shared" si="240"/>
        <v>0</v>
      </c>
      <c r="AR712" s="5741">
        <f t="shared" si="240"/>
        <v>0</v>
      </c>
      <c r="AS712" s="5741">
        <f t="shared" si="240"/>
        <v>0</v>
      </c>
      <c r="AT712" s="5741">
        <f t="shared" si="240"/>
        <v>0</v>
      </c>
      <c r="AU712" s="5741">
        <f t="shared" si="240"/>
        <v>0</v>
      </c>
      <c r="AV712" s="5741">
        <f t="shared" si="240"/>
        <v>0</v>
      </c>
      <c r="AW712" s="5741">
        <f t="shared" si="240"/>
        <v>0</v>
      </c>
      <c r="AX712" s="5741">
        <f t="shared" si="240"/>
        <v>0</v>
      </c>
      <c r="AY712" s="5741">
        <f t="shared" si="240"/>
        <v>0</v>
      </c>
      <c r="AZ712" s="5741">
        <f t="shared" si="240"/>
        <v>0</v>
      </c>
      <c r="BA712" s="5741">
        <f t="shared" si="240"/>
        <v>0</v>
      </c>
      <c r="BB712" s="5741">
        <f t="shared" si="240"/>
        <v>0</v>
      </c>
      <c r="BC712" s="5741">
        <f t="shared" si="240"/>
        <v>0</v>
      </c>
      <c r="BD712" s="5741">
        <f t="shared" si="240"/>
        <v>0</v>
      </c>
      <c r="BE712" s="5741">
        <f t="shared" si="240"/>
        <v>0</v>
      </c>
      <c r="BF712" s="5741">
        <f t="shared" si="240"/>
        <v>0</v>
      </c>
      <c r="BG712" s="5741">
        <f t="shared" si="240"/>
        <v>0</v>
      </c>
      <c r="BH712" s="5741">
        <f t="shared" si="240"/>
        <v>0</v>
      </c>
      <c r="BI712" s="5741">
        <f t="shared" si="240"/>
        <v>0</v>
      </c>
      <c r="BJ712" s="5741">
        <f t="shared" si="240"/>
        <v>0</v>
      </c>
      <c r="BK712" s="5741">
        <f t="shared" si="240"/>
        <v>0</v>
      </c>
      <c r="BL712" s="5741">
        <f t="shared" si="240"/>
        <v>0</v>
      </c>
      <c r="BM712" s="5741">
        <f t="shared" si="240"/>
        <v>0</v>
      </c>
      <c r="BN712" s="5752"/>
    </row>
    <row r="713" spans="2:66" outlineLevel="1">
      <c r="B713" s="3338"/>
      <c r="C713" s="3372"/>
      <c r="D713" s="4086"/>
      <c r="E713" s="4086"/>
      <c r="F713" s="4086"/>
      <c r="G713" s="3339"/>
      <c r="H713" s="3373"/>
      <c r="I713" s="3373"/>
      <c r="J713" s="3373"/>
      <c r="K713" s="3373"/>
      <c r="L713" s="3373"/>
      <c r="M713" s="3373"/>
      <c r="N713" s="3373"/>
      <c r="O713" s="3373"/>
      <c r="P713" s="3373"/>
      <c r="Q713" s="3373"/>
      <c r="R713" s="3373"/>
      <c r="S713" s="3373"/>
      <c r="T713" s="3373"/>
      <c r="U713" s="3373"/>
      <c r="V713" s="3373"/>
      <c r="W713" s="3373"/>
      <c r="X713" s="3373"/>
      <c r="Y713" s="3373"/>
      <c r="Z713" s="3373"/>
      <c r="AA713" s="3373"/>
      <c r="AB713" s="3373"/>
      <c r="AC713" s="3373"/>
      <c r="AD713" s="3373"/>
      <c r="AE713" s="3373"/>
      <c r="AF713" s="3373"/>
      <c r="AG713" s="3339"/>
      <c r="AI713" s="551"/>
      <c r="AN713" s="5752"/>
      <c r="AO713" s="5752"/>
      <c r="AP713" s="5752"/>
      <c r="AQ713" s="5752"/>
      <c r="AR713" s="5752"/>
      <c r="AS713" s="5752"/>
      <c r="AT713" s="5752"/>
      <c r="AU713" s="5752"/>
      <c r="AV713" s="5752"/>
      <c r="AW713" s="5752"/>
      <c r="AX713" s="5752"/>
      <c r="AY713" s="5752"/>
      <c r="AZ713" s="5752"/>
      <c r="BA713" s="5752"/>
      <c r="BB713" s="5752"/>
      <c r="BC713" s="5752"/>
      <c r="BD713" s="5752"/>
      <c r="BE713" s="5752"/>
      <c r="BF713" s="5752"/>
      <c r="BG713" s="5752"/>
      <c r="BH713" s="5752"/>
      <c r="BI713" s="5752"/>
      <c r="BJ713" s="5752"/>
      <c r="BK713" s="5752"/>
      <c r="BL713" s="5752"/>
      <c r="BM713" s="5752"/>
      <c r="BN713" s="5752"/>
    </row>
    <row r="714" spans="2:66" ht="15" thickBot="1">
      <c r="B714" s="3338"/>
      <c r="C714" s="3374"/>
      <c r="D714" s="4086"/>
      <c r="E714" s="4086"/>
      <c r="F714" s="4086"/>
      <c r="G714" s="3339"/>
      <c r="H714" s="3373"/>
      <c r="I714" s="3373"/>
      <c r="J714" s="3373"/>
      <c r="K714" s="3373"/>
      <c r="L714" s="3373"/>
      <c r="M714" s="3373"/>
      <c r="N714" s="3373"/>
      <c r="O714" s="3373"/>
      <c r="P714" s="3373"/>
      <c r="Q714" s="3373"/>
      <c r="R714" s="3373"/>
      <c r="S714" s="3373"/>
      <c r="T714" s="3373"/>
      <c r="U714" s="3373"/>
      <c r="V714" s="3373"/>
      <c r="W714" s="3373"/>
      <c r="X714" s="3373"/>
      <c r="Y714" s="3373"/>
      <c r="Z714" s="3373"/>
      <c r="AA714" s="3373"/>
      <c r="AB714" s="3373"/>
      <c r="AC714" s="3373"/>
      <c r="AD714" s="3373"/>
      <c r="AE714" s="3373"/>
      <c r="AF714" s="3373"/>
      <c r="AG714" s="3339"/>
      <c r="AI714" s="551"/>
      <c r="AN714" s="5752"/>
      <c r="AO714" s="5752"/>
      <c r="AP714" s="5752"/>
      <c r="AQ714" s="5752"/>
      <c r="AR714" s="5752"/>
      <c r="AS714" s="5752"/>
      <c r="AT714" s="5752"/>
      <c r="AU714" s="5752"/>
      <c r="AV714" s="5752"/>
      <c r="AW714" s="5752"/>
      <c r="AX714" s="5752"/>
      <c r="AY714" s="5752"/>
      <c r="AZ714" s="5752"/>
      <c r="BA714" s="5752"/>
      <c r="BB714" s="5752"/>
      <c r="BC714" s="5752"/>
      <c r="BD714" s="5752"/>
      <c r="BE714" s="5752"/>
      <c r="BF714" s="5752"/>
      <c r="BG714" s="5752"/>
      <c r="BH714" s="5752"/>
      <c r="BI714" s="5752"/>
      <c r="BJ714" s="5752"/>
      <c r="BK714" s="5752"/>
      <c r="BL714" s="5752"/>
      <c r="BM714" s="5752"/>
      <c r="BN714" s="5752"/>
    </row>
    <row r="715" spans="2:66" ht="15" outlineLevel="1" thickBot="1">
      <c r="B715" s="3328" t="s">
        <v>1904</v>
      </c>
      <c r="C715" s="3329" t="s">
        <v>22697</v>
      </c>
      <c r="D715" s="3327"/>
      <c r="E715" s="3327"/>
      <c r="F715" s="3327"/>
      <c r="G715" s="6867"/>
      <c r="H715" s="6867"/>
      <c r="I715" s="6867"/>
      <c r="J715" s="6867"/>
      <c r="K715" s="6867"/>
      <c r="L715" s="6867"/>
      <c r="M715" s="6867"/>
      <c r="N715" s="6867"/>
      <c r="O715" s="6867"/>
      <c r="P715" s="6867"/>
      <c r="Q715" s="6867"/>
      <c r="R715" s="6867"/>
      <c r="S715" s="6867"/>
      <c r="T715" s="6867"/>
      <c r="U715" s="6867"/>
      <c r="V715" s="6867"/>
      <c r="W715" s="6867"/>
      <c r="X715" s="6867"/>
      <c r="Y715" s="6867"/>
      <c r="Z715" s="6867"/>
      <c r="AA715" s="6867"/>
      <c r="AB715" s="6867"/>
      <c r="AC715" s="6867"/>
      <c r="AD715" s="6867"/>
      <c r="AE715" s="6867"/>
      <c r="AF715" s="6867"/>
      <c r="AG715" s="3327"/>
      <c r="AI715" s="551"/>
      <c r="AN715" s="5752"/>
      <c r="AO715" s="5752"/>
      <c r="AP715" s="5752"/>
      <c r="AQ715" s="5752"/>
      <c r="AR715" s="5752"/>
      <c r="AS715" s="5752"/>
      <c r="AT715" s="5752"/>
      <c r="AU715" s="5752"/>
      <c r="AV715" s="5752"/>
      <c r="AW715" s="5752"/>
      <c r="AX715" s="5752"/>
      <c r="AY715" s="5752"/>
      <c r="AZ715" s="5752"/>
      <c r="BA715" s="5752"/>
      <c r="BB715" s="5752"/>
      <c r="BC715" s="5752"/>
      <c r="BD715" s="5752"/>
      <c r="BE715" s="5752"/>
      <c r="BF715" s="5752"/>
      <c r="BG715" s="5752"/>
      <c r="BH715" s="5752"/>
      <c r="BI715" s="5752"/>
      <c r="BJ715" s="5752"/>
      <c r="BK715" s="5752"/>
      <c r="BL715" s="5752"/>
      <c r="BM715" s="5752"/>
      <c r="BN715" s="5752"/>
    </row>
    <row r="716" spans="2:66" outlineLevel="1">
      <c r="B716" s="3348">
        <v>1</v>
      </c>
      <c r="C716" s="3349" t="s">
        <v>22222</v>
      </c>
      <c r="D716" s="3350" t="s">
        <v>27856</v>
      </c>
      <c r="E716" s="3321" t="s">
        <v>103</v>
      </c>
      <c r="F716" s="3351">
        <v>0</v>
      </c>
      <c r="G716" s="5437"/>
      <c r="H716" s="6867"/>
      <c r="I716" s="6867"/>
      <c r="J716" s="6867"/>
      <c r="K716" s="6867"/>
      <c r="L716" s="6867"/>
      <c r="M716" s="6867"/>
      <c r="N716" s="6867"/>
      <c r="O716" s="6867"/>
      <c r="P716" s="6867"/>
      <c r="Q716" s="6867"/>
      <c r="R716" s="6867"/>
      <c r="S716" s="6867"/>
      <c r="T716" s="6867"/>
      <c r="U716" s="6867"/>
      <c r="V716" s="6867"/>
      <c r="W716" s="6867"/>
      <c r="X716" s="6867"/>
      <c r="Y716" s="6867"/>
      <c r="Z716" s="6867"/>
      <c r="AA716" s="6867"/>
      <c r="AB716" s="6867"/>
      <c r="AC716" s="6867"/>
      <c r="AD716" s="6867"/>
      <c r="AE716" s="6867"/>
      <c r="AF716" s="6867"/>
      <c r="AG716" s="3327"/>
      <c r="AI716" s="551"/>
      <c r="AN716" s="5752"/>
      <c r="AO716" s="5752"/>
      <c r="AP716" s="5752"/>
      <c r="AQ716" s="5752"/>
      <c r="AR716" s="5752"/>
      <c r="AS716" s="5752"/>
      <c r="AT716" s="5752"/>
      <c r="AU716" s="5752"/>
      <c r="AV716" s="5752"/>
      <c r="AW716" s="5752"/>
      <c r="AX716" s="5752"/>
      <c r="AY716" s="5752"/>
      <c r="AZ716" s="5752"/>
      <c r="BA716" s="5752"/>
      <c r="BB716" s="5752"/>
      <c r="BC716" s="5752"/>
      <c r="BD716" s="5752"/>
      <c r="BE716" s="5752"/>
      <c r="BF716" s="5752"/>
      <c r="BG716" s="5752"/>
      <c r="BH716" s="5752"/>
      <c r="BI716" s="5752"/>
      <c r="BJ716" s="5752"/>
      <c r="BK716" s="5752"/>
      <c r="BL716" s="5752"/>
      <c r="BM716" s="5752"/>
      <c r="BN716" s="5752"/>
    </row>
    <row r="717" spans="2:66" ht="15" outlineLevel="1" thickBot="1">
      <c r="B717" s="3973">
        <v>2</v>
      </c>
      <c r="C717" s="3974" t="s">
        <v>22500</v>
      </c>
      <c r="D717" s="3354" t="s">
        <v>27857</v>
      </c>
      <c r="E717" s="207" t="s">
        <v>22502</v>
      </c>
      <c r="F717" s="3355">
        <v>0</v>
      </c>
      <c r="G717" s="5438"/>
      <c r="H717" s="6867"/>
      <c r="I717" s="6867"/>
      <c r="J717" s="6867"/>
      <c r="K717" s="6867"/>
      <c r="L717" s="6867"/>
      <c r="M717" s="6867"/>
      <c r="N717" s="6867"/>
      <c r="O717" s="6867"/>
      <c r="P717" s="6867"/>
      <c r="Q717" s="6867"/>
      <c r="R717" s="6867"/>
      <c r="S717" s="6867"/>
      <c r="T717" s="6867"/>
      <c r="U717" s="6867"/>
      <c r="V717" s="6867"/>
      <c r="W717" s="6867"/>
      <c r="X717" s="6867"/>
      <c r="Y717" s="6867"/>
      <c r="Z717" s="6867"/>
      <c r="AA717" s="6867"/>
      <c r="AB717" s="6867"/>
      <c r="AC717" s="6867"/>
      <c r="AD717" s="6867"/>
      <c r="AE717" s="6867"/>
      <c r="AF717" s="6867"/>
      <c r="AG717" s="3327"/>
      <c r="AI717" s="551"/>
      <c r="AN717" s="5752"/>
      <c r="AO717" s="5752"/>
      <c r="AP717" s="5752"/>
      <c r="AQ717" s="5752"/>
      <c r="AR717" s="5752"/>
      <c r="AS717" s="5752"/>
      <c r="AT717" s="5752"/>
      <c r="AU717" s="5752"/>
      <c r="AV717" s="5752"/>
      <c r="AW717" s="5752"/>
      <c r="AX717" s="5752"/>
      <c r="AY717" s="5752"/>
      <c r="AZ717" s="5752"/>
      <c r="BA717" s="5752"/>
      <c r="BB717" s="5752"/>
      <c r="BC717" s="5752"/>
      <c r="BD717" s="5752"/>
      <c r="BE717" s="5752"/>
      <c r="BF717" s="5752"/>
      <c r="BG717" s="5752"/>
      <c r="BH717" s="5752"/>
      <c r="BI717" s="5752"/>
      <c r="BJ717" s="5752"/>
      <c r="BK717" s="5752"/>
      <c r="BL717" s="5752"/>
      <c r="BM717" s="5752"/>
      <c r="BN717" s="5752"/>
    </row>
    <row r="718" spans="2:66" outlineLevel="1">
      <c r="B718" s="3352">
        <v>3</v>
      </c>
      <c r="C718" s="3353" t="s">
        <v>22503</v>
      </c>
      <c r="D718" s="3354" t="s">
        <v>27858</v>
      </c>
      <c r="E718" s="3354" t="s">
        <v>46</v>
      </c>
      <c r="F718" s="3355">
        <v>3</v>
      </c>
      <c r="G718" s="6867"/>
      <c r="H718" s="4042">
        <f t="shared" ref="H718:AF718" si="241">H734+H751+H768</f>
        <v>0</v>
      </c>
      <c r="I718" s="4043">
        <f t="shared" si="241"/>
        <v>0</v>
      </c>
      <c r="J718" s="4043">
        <f t="shared" si="241"/>
        <v>0</v>
      </c>
      <c r="K718" s="4043">
        <f t="shared" si="241"/>
        <v>0</v>
      </c>
      <c r="L718" s="4044">
        <f t="shared" si="241"/>
        <v>0</v>
      </c>
      <c r="M718" s="4042">
        <f t="shared" si="241"/>
        <v>0</v>
      </c>
      <c r="N718" s="4043">
        <f t="shared" si="241"/>
        <v>0</v>
      </c>
      <c r="O718" s="4043">
        <f t="shared" si="241"/>
        <v>0</v>
      </c>
      <c r="P718" s="4043">
        <f t="shared" si="241"/>
        <v>0</v>
      </c>
      <c r="Q718" s="4044">
        <f t="shared" si="241"/>
        <v>0</v>
      </c>
      <c r="R718" s="4042">
        <f t="shared" si="241"/>
        <v>0</v>
      </c>
      <c r="S718" s="4043">
        <f t="shared" si="241"/>
        <v>0</v>
      </c>
      <c r="T718" s="4043">
        <f t="shared" si="241"/>
        <v>0</v>
      </c>
      <c r="U718" s="4043">
        <f t="shared" si="241"/>
        <v>0</v>
      </c>
      <c r="V718" s="4044">
        <f t="shared" si="241"/>
        <v>0</v>
      </c>
      <c r="W718" s="4042">
        <f t="shared" si="241"/>
        <v>0</v>
      </c>
      <c r="X718" s="4043">
        <f t="shared" si="241"/>
        <v>0</v>
      </c>
      <c r="Y718" s="4043">
        <f t="shared" si="241"/>
        <v>0</v>
      </c>
      <c r="Z718" s="4043">
        <f t="shared" si="241"/>
        <v>0</v>
      </c>
      <c r="AA718" s="4044">
        <f t="shared" si="241"/>
        <v>0</v>
      </c>
      <c r="AB718" s="4042">
        <f t="shared" si="241"/>
        <v>0</v>
      </c>
      <c r="AC718" s="4043">
        <f t="shared" si="241"/>
        <v>0</v>
      </c>
      <c r="AD718" s="4043">
        <f t="shared" si="241"/>
        <v>0</v>
      </c>
      <c r="AE718" s="4043">
        <f t="shared" si="241"/>
        <v>0</v>
      </c>
      <c r="AF718" s="4044">
        <f t="shared" si="241"/>
        <v>0</v>
      </c>
      <c r="AG718" s="3327"/>
      <c r="AH718" s="3371"/>
      <c r="AI718" s="3345"/>
      <c r="AN718" s="5752"/>
      <c r="AO718" s="5751"/>
      <c r="AP718" s="5751"/>
      <c r="AQ718" s="5751"/>
      <c r="AR718" s="5751"/>
      <c r="AS718" s="5751"/>
      <c r="AT718" s="5751"/>
      <c r="AU718" s="5751"/>
      <c r="AV718" s="5751"/>
      <c r="AW718" s="5751"/>
      <c r="AX718" s="5751"/>
      <c r="AY718" s="5751"/>
      <c r="AZ718" s="5751"/>
      <c r="BA718" s="5751"/>
      <c r="BB718" s="5751"/>
      <c r="BC718" s="5751"/>
      <c r="BD718" s="5751"/>
      <c r="BE718" s="5751"/>
      <c r="BF718" s="5751"/>
      <c r="BG718" s="5751"/>
      <c r="BH718" s="5751"/>
      <c r="BI718" s="5751"/>
      <c r="BJ718" s="5751"/>
      <c r="BK718" s="5751"/>
      <c r="BL718" s="5751"/>
      <c r="BM718" s="5751"/>
      <c r="BN718" s="5752"/>
    </row>
    <row r="719" spans="2:66" ht="15" outlineLevel="1" thickBot="1">
      <c r="B719" s="3334">
        <v>4</v>
      </c>
      <c r="C719" s="1394" t="s">
        <v>22505</v>
      </c>
      <c r="D719" s="3357" t="s">
        <v>27859</v>
      </c>
      <c r="E719" s="3337" t="s">
        <v>22507</v>
      </c>
      <c r="F719" s="3317">
        <v>2</v>
      </c>
      <c r="G719" s="6867"/>
      <c r="H719" s="5439"/>
      <c r="I719" s="5440"/>
      <c r="J719" s="5440"/>
      <c r="K719" s="5440"/>
      <c r="L719" s="5441"/>
      <c r="M719" s="5439"/>
      <c r="N719" s="5440"/>
      <c r="O719" s="5440"/>
      <c r="P719" s="5440"/>
      <c r="Q719" s="5441"/>
      <c r="R719" s="5439"/>
      <c r="S719" s="5440"/>
      <c r="T719" s="5440"/>
      <c r="U719" s="5440"/>
      <c r="V719" s="5441"/>
      <c r="W719" s="5439"/>
      <c r="X719" s="5440"/>
      <c r="Y719" s="5440"/>
      <c r="Z719" s="5440"/>
      <c r="AA719" s="5441"/>
      <c r="AB719" s="5439"/>
      <c r="AC719" s="5440"/>
      <c r="AD719" s="5440"/>
      <c r="AE719" s="5440"/>
      <c r="AF719" s="5441"/>
      <c r="AG719" s="3327"/>
      <c r="AH719" s="3343"/>
      <c r="AI719" s="3344" t="s">
        <v>30212</v>
      </c>
      <c r="AK719" s="4371">
        <f>IF(SUM(AN719:BN719)=0,0,$AI719)</f>
        <v>0</v>
      </c>
      <c r="AN719" s="5752"/>
      <c r="AO719" s="5741">
        <f t="shared" ref="AO719:BM719" si="242">IF(OR(AND(H719&gt;0,ISNUMBER(H719)),ISBLANK(H719)),0,1)</f>
        <v>0</v>
      </c>
      <c r="AP719" s="5741">
        <f t="shared" si="242"/>
        <v>0</v>
      </c>
      <c r="AQ719" s="5741">
        <f t="shared" si="242"/>
        <v>0</v>
      </c>
      <c r="AR719" s="5741">
        <f t="shared" si="242"/>
        <v>0</v>
      </c>
      <c r="AS719" s="5741">
        <f t="shared" si="242"/>
        <v>0</v>
      </c>
      <c r="AT719" s="5741">
        <f t="shared" si="242"/>
        <v>0</v>
      </c>
      <c r="AU719" s="5741">
        <f t="shared" si="242"/>
        <v>0</v>
      </c>
      <c r="AV719" s="5741">
        <f t="shared" si="242"/>
        <v>0</v>
      </c>
      <c r="AW719" s="5741">
        <f t="shared" si="242"/>
        <v>0</v>
      </c>
      <c r="AX719" s="5741">
        <f t="shared" si="242"/>
        <v>0</v>
      </c>
      <c r="AY719" s="5741">
        <f t="shared" si="242"/>
        <v>0</v>
      </c>
      <c r="AZ719" s="5741">
        <f t="shared" si="242"/>
        <v>0</v>
      </c>
      <c r="BA719" s="5741">
        <f t="shared" si="242"/>
        <v>0</v>
      </c>
      <c r="BB719" s="5741">
        <f t="shared" si="242"/>
        <v>0</v>
      </c>
      <c r="BC719" s="5741">
        <f t="shared" si="242"/>
        <v>0</v>
      </c>
      <c r="BD719" s="5741">
        <f t="shared" si="242"/>
        <v>0</v>
      </c>
      <c r="BE719" s="5741">
        <f t="shared" si="242"/>
        <v>0</v>
      </c>
      <c r="BF719" s="5741">
        <f t="shared" si="242"/>
        <v>0</v>
      </c>
      <c r="BG719" s="5741">
        <f t="shared" si="242"/>
        <v>0</v>
      </c>
      <c r="BH719" s="5741">
        <f t="shared" si="242"/>
        <v>0</v>
      </c>
      <c r="BI719" s="5741">
        <f t="shared" si="242"/>
        <v>0</v>
      </c>
      <c r="BJ719" s="5741">
        <f t="shared" si="242"/>
        <v>0</v>
      </c>
      <c r="BK719" s="5741">
        <f t="shared" si="242"/>
        <v>0</v>
      </c>
      <c r="BL719" s="5741">
        <f t="shared" si="242"/>
        <v>0</v>
      </c>
      <c r="BM719" s="5741">
        <f t="shared" si="242"/>
        <v>0</v>
      </c>
      <c r="BN719" s="5752"/>
    </row>
    <row r="720" spans="2:66" ht="15" outlineLevel="1" thickBot="1">
      <c r="B720" s="3318"/>
      <c r="C720" s="3318"/>
      <c r="D720" s="3318"/>
      <c r="E720" s="3318"/>
      <c r="F720" s="3318"/>
      <c r="G720" s="6722"/>
      <c r="H720" s="1395"/>
      <c r="I720" s="1395"/>
      <c r="J720" s="1395"/>
      <c r="K720" s="1395"/>
      <c r="L720" s="1395"/>
      <c r="M720" s="1395"/>
      <c r="N720" s="1395"/>
      <c r="O720" s="1395"/>
      <c r="P720" s="1395"/>
      <c r="Q720" s="1395"/>
      <c r="R720" s="1395"/>
      <c r="S720" s="1395"/>
      <c r="T720" s="1395"/>
      <c r="U720" s="1395"/>
      <c r="V720" s="1395"/>
      <c r="W720" s="1395"/>
      <c r="X720" s="1395"/>
      <c r="Y720" s="1395"/>
      <c r="Z720" s="1395"/>
      <c r="AA720" s="1395"/>
      <c r="AB720" s="1395"/>
      <c r="AC720" s="1395"/>
      <c r="AD720" s="1395"/>
      <c r="AE720" s="1395"/>
      <c r="AF720" s="1395"/>
      <c r="AG720" s="3318"/>
      <c r="AI720" s="551"/>
      <c r="AN720" s="5752"/>
      <c r="AO720" s="5752"/>
      <c r="AP720" s="5752"/>
      <c r="AQ720" s="5752"/>
      <c r="AR720" s="5752"/>
      <c r="AS720" s="5752"/>
      <c r="AT720" s="5752"/>
      <c r="AU720" s="5752"/>
      <c r="AV720" s="5752"/>
      <c r="AW720" s="5752"/>
      <c r="AX720" s="5752"/>
      <c r="AY720" s="5752"/>
      <c r="AZ720" s="5752"/>
      <c r="BA720" s="5752"/>
      <c r="BB720" s="5752"/>
      <c r="BC720" s="5752"/>
      <c r="BD720" s="5752"/>
      <c r="BE720" s="5752"/>
      <c r="BF720" s="5752"/>
      <c r="BG720" s="5752"/>
      <c r="BH720" s="5752"/>
      <c r="BI720" s="5752"/>
      <c r="BJ720" s="5752"/>
      <c r="BK720" s="5752"/>
      <c r="BL720" s="5752"/>
      <c r="BM720" s="5752"/>
      <c r="BN720" s="5752"/>
    </row>
    <row r="721" spans="2:66" ht="15" outlineLevel="1" thickBot="1">
      <c r="B721" s="3328" t="s">
        <v>821</v>
      </c>
      <c r="C721" s="3329" t="s">
        <v>22508</v>
      </c>
      <c r="D721" s="3327"/>
      <c r="E721" s="3327"/>
      <c r="F721" s="3327"/>
      <c r="G721" s="6867"/>
      <c r="H721" s="3358"/>
      <c r="I721" s="3358"/>
      <c r="J721" s="3358"/>
      <c r="K721" s="3358"/>
      <c r="L721" s="3358"/>
      <c r="M721" s="3358"/>
      <c r="N721" s="3358"/>
      <c r="O721" s="3358"/>
      <c r="P721" s="3358"/>
      <c r="Q721" s="3358"/>
      <c r="R721" s="3358"/>
      <c r="S721" s="3358"/>
      <c r="T721" s="3358"/>
      <c r="U721" s="3358"/>
      <c r="V721" s="3358"/>
      <c r="W721" s="3358"/>
      <c r="X721" s="3358"/>
      <c r="Y721" s="3358"/>
      <c r="Z721" s="3358"/>
      <c r="AA721" s="3358"/>
      <c r="AB721" s="3358"/>
      <c r="AC721" s="3358"/>
      <c r="AD721" s="3358"/>
      <c r="AE721" s="3358"/>
      <c r="AF721" s="3358"/>
      <c r="AG721" s="3327"/>
      <c r="AI721" s="551"/>
      <c r="AN721" s="5752"/>
      <c r="AO721" s="5752"/>
      <c r="AP721" s="5752"/>
      <c r="AQ721" s="5752"/>
      <c r="AR721" s="5752"/>
      <c r="AS721" s="5752"/>
      <c r="AT721" s="5752"/>
      <c r="AU721" s="5752"/>
      <c r="AV721" s="5752"/>
      <c r="AW721" s="5752"/>
      <c r="AX721" s="5752"/>
      <c r="AY721" s="5752"/>
      <c r="AZ721" s="5752"/>
      <c r="BA721" s="5752"/>
      <c r="BB721" s="5752"/>
      <c r="BC721" s="5752"/>
      <c r="BD721" s="5752"/>
      <c r="BE721" s="5752"/>
      <c r="BF721" s="5752"/>
      <c r="BG721" s="5752"/>
      <c r="BH721" s="5752"/>
      <c r="BI721" s="5752"/>
      <c r="BJ721" s="5752"/>
      <c r="BK721" s="5752"/>
      <c r="BL721" s="5752"/>
      <c r="BM721" s="5752"/>
      <c r="BN721" s="5752"/>
    </row>
    <row r="722" spans="2:66" outlineLevel="1">
      <c r="B722" s="3348">
        <v>5</v>
      </c>
      <c r="C722" s="3349" t="s">
        <v>22509</v>
      </c>
      <c r="D722" s="3350" t="s">
        <v>27860</v>
      </c>
      <c r="E722" s="3350" t="s">
        <v>103</v>
      </c>
      <c r="F722" s="3351">
        <v>0</v>
      </c>
      <c r="G722" s="5437"/>
      <c r="H722" s="3358"/>
      <c r="I722" s="3358"/>
      <c r="J722" s="3358"/>
      <c r="K722" s="3358"/>
      <c r="L722" s="3358"/>
      <c r="M722" s="3358"/>
      <c r="N722" s="3358"/>
      <c r="O722" s="3358"/>
      <c r="P722" s="3358"/>
      <c r="Q722" s="3358"/>
      <c r="R722" s="3358"/>
      <c r="S722" s="3358"/>
      <c r="T722" s="3358"/>
      <c r="U722" s="3358"/>
      <c r="V722" s="3358"/>
      <c r="W722" s="3358"/>
      <c r="X722" s="3358"/>
      <c r="Y722" s="3358"/>
      <c r="Z722" s="3358"/>
      <c r="AA722" s="3358"/>
      <c r="AB722" s="3358"/>
      <c r="AC722" s="3358"/>
      <c r="AD722" s="3358"/>
      <c r="AE722" s="3358"/>
      <c r="AF722" s="3358"/>
      <c r="AG722" s="3327"/>
      <c r="AH722" s="4572"/>
      <c r="AI722" s="6632" t="s">
        <v>30210</v>
      </c>
      <c r="AK722" s="4371">
        <f>IF(SUM(AN722:BN722)=0,0,$AI722)</f>
        <v>0</v>
      </c>
      <c r="AN722" s="5741">
        <f>IF(OR(ISTEXT(G722),ISBLANK(G722)),0,1)</f>
        <v>0</v>
      </c>
      <c r="AO722" s="5753"/>
      <c r="AP722" s="5751"/>
      <c r="AQ722" s="5751"/>
      <c r="AR722" s="5751"/>
      <c r="AS722" s="5751"/>
      <c r="AT722" s="5751"/>
      <c r="AU722" s="5751"/>
      <c r="AV722" s="5751"/>
      <c r="AW722" s="5751"/>
      <c r="AX722" s="5751"/>
      <c r="AY722" s="5751"/>
      <c r="AZ722" s="5751"/>
      <c r="BA722" s="5751"/>
      <c r="BB722" s="5751"/>
      <c r="BC722" s="5751"/>
      <c r="BD722" s="5751"/>
      <c r="BE722" s="5751"/>
      <c r="BF722" s="5751"/>
      <c r="BG722" s="5751"/>
      <c r="BH722" s="5751"/>
      <c r="BI722" s="5751"/>
      <c r="BJ722" s="5751"/>
      <c r="BK722" s="5751"/>
      <c r="BL722" s="5751"/>
      <c r="BM722" s="5751"/>
      <c r="BN722" s="5752"/>
    </row>
    <row r="723" spans="2:66" ht="15" outlineLevel="1" thickBot="1">
      <c r="B723" s="3352">
        <v>6</v>
      </c>
      <c r="C723" s="3359" t="s">
        <v>22511</v>
      </c>
      <c r="D723" s="3354" t="s">
        <v>27861</v>
      </c>
      <c r="E723" s="3354" t="s">
        <v>103</v>
      </c>
      <c r="F723" s="3355">
        <v>0</v>
      </c>
      <c r="G723" s="5438"/>
      <c r="H723" s="3358"/>
      <c r="I723" s="3358"/>
      <c r="J723" s="3358"/>
      <c r="K723" s="3358"/>
      <c r="L723" s="3358"/>
      <c r="M723" s="3358"/>
      <c r="N723" s="3358"/>
      <c r="O723" s="3358"/>
      <c r="P723" s="3358"/>
      <c r="Q723" s="3358"/>
      <c r="R723" s="3358"/>
      <c r="S723" s="3358"/>
      <c r="T723" s="3358"/>
      <c r="U723" s="3358"/>
      <c r="V723" s="3358"/>
      <c r="W723" s="3358"/>
      <c r="X723" s="3358"/>
      <c r="Y723" s="3358"/>
      <c r="Z723" s="3358"/>
      <c r="AA723" s="3358"/>
      <c r="AB723" s="3358"/>
      <c r="AC723" s="3358"/>
      <c r="AD723" s="3358"/>
      <c r="AE723" s="3358"/>
      <c r="AF723" s="3358"/>
      <c r="AG723" s="3327"/>
      <c r="AH723" s="4573"/>
      <c r="AI723" s="6633" t="s">
        <v>30210</v>
      </c>
      <c r="AK723" s="4371">
        <f>IF(SUM(AN723:BN723)=0,0,$AI723)</f>
        <v>0</v>
      </c>
      <c r="AN723" s="5741">
        <f>IF(OR(ISTEXT(G723),ISBLANK(G723)),0,1)</f>
        <v>0</v>
      </c>
      <c r="AO723" s="5753"/>
      <c r="AP723" s="5751"/>
      <c r="AQ723" s="5751"/>
      <c r="AR723" s="5751"/>
      <c r="AS723" s="5751"/>
      <c r="AT723" s="5751"/>
      <c r="AU723" s="5751"/>
      <c r="AV723" s="5751"/>
      <c r="AW723" s="5751"/>
      <c r="AX723" s="5751"/>
      <c r="AY723" s="5751"/>
      <c r="AZ723" s="5751"/>
      <c r="BA723" s="5751"/>
      <c r="BB723" s="5751"/>
      <c r="BC723" s="5751"/>
      <c r="BD723" s="5751"/>
      <c r="BE723" s="5751"/>
      <c r="BF723" s="5751"/>
      <c r="BG723" s="5751"/>
      <c r="BH723" s="5751"/>
      <c r="BI723" s="5751"/>
      <c r="BJ723" s="5751"/>
      <c r="BK723" s="5751"/>
      <c r="BL723" s="5751"/>
      <c r="BM723" s="5751"/>
      <c r="BN723" s="5752"/>
    </row>
    <row r="724" spans="2:66" ht="15" outlineLevel="1" thickBot="1">
      <c r="B724" s="3360">
        <v>7</v>
      </c>
      <c r="C724" s="3353" t="s">
        <v>30163</v>
      </c>
      <c r="D724" s="3332" t="s">
        <v>27862</v>
      </c>
      <c r="E724" s="3332" t="s">
        <v>413</v>
      </c>
      <c r="F724" s="3333">
        <v>2</v>
      </c>
      <c r="G724" s="3339"/>
      <c r="H724" s="5442"/>
      <c r="I724" s="5443"/>
      <c r="J724" s="5443"/>
      <c r="K724" s="5443"/>
      <c r="L724" s="5444"/>
      <c r="M724" s="5445"/>
      <c r="N724" s="5443"/>
      <c r="O724" s="5443"/>
      <c r="P724" s="5443"/>
      <c r="Q724" s="5444"/>
      <c r="R724" s="5445"/>
      <c r="S724" s="5443"/>
      <c r="T724" s="5443"/>
      <c r="U724" s="5443"/>
      <c r="V724" s="5444"/>
      <c r="W724" s="5445"/>
      <c r="X724" s="5443"/>
      <c r="Y724" s="5443"/>
      <c r="Z724" s="5443"/>
      <c r="AA724" s="5444"/>
      <c r="AB724" s="5445"/>
      <c r="AC724" s="5443"/>
      <c r="AD724" s="5443"/>
      <c r="AE724" s="5443"/>
      <c r="AF724" s="5444"/>
      <c r="AG724" s="3327"/>
      <c r="AH724" s="4977"/>
      <c r="AI724" s="3344" t="s">
        <v>30212</v>
      </c>
      <c r="AK724" s="4371">
        <f>IF(SUM(AN724:BN724)=0,0,$AI724)</f>
        <v>0</v>
      </c>
      <c r="AN724" s="5752"/>
      <c r="AO724" s="5741">
        <f t="shared" ref="AO724:BM724" si="243">IF(OR(AND(H724&gt;0,ISNUMBER(H724)),ISBLANK(H724)),0,1)</f>
        <v>0</v>
      </c>
      <c r="AP724" s="5741">
        <f t="shared" si="243"/>
        <v>0</v>
      </c>
      <c r="AQ724" s="5741">
        <f t="shared" si="243"/>
        <v>0</v>
      </c>
      <c r="AR724" s="5741">
        <f t="shared" si="243"/>
        <v>0</v>
      </c>
      <c r="AS724" s="5741">
        <f t="shared" si="243"/>
        <v>0</v>
      </c>
      <c r="AT724" s="5741">
        <f t="shared" si="243"/>
        <v>0</v>
      </c>
      <c r="AU724" s="5741">
        <f t="shared" si="243"/>
        <v>0</v>
      </c>
      <c r="AV724" s="5741">
        <f t="shared" si="243"/>
        <v>0</v>
      </c>
      <c r="AW724" s="5741">
        <f t="shared" si="243"/>
        <v>0</v>
      </c>
      <c r="AX724" s="5741">
        <f t="shared" si="243"/>
        <v>0</v>
      </c>
      <c r="AY724" s="5741">
        <f t="shared" si="243"/>
        <v>0</v>
      </c>
      <c r="AZ724" s="5741">
        <f t="shared" si="243"/>
        <v>0</v>
      </c>
      <c r="BA724" s="5741">
        <f t="shared" si="243"/>
        <v>0</v>
      </c>
      <c r="BB724" s="5741">
        <f t="shared" si="243"/>
        <v>0</v>
      </c>
      <c r="BC724" s="5741">
        <f t="shared" si="243"/>
        <v>0</v>
      </c>
      <c r="BD724" s="5741">
        <f t="shared" si="243"/>
        <v>0</v>
      </c>
      <c r="BE724" s="5741">
        <f t="shared" si="243"/>
        <v>0</v>
      </c>
      <c r="BF724" s="5741">
        <f t="shared" si="243"/>
        <v>0</v>
      </c>
      <c r="BG724" s="5741">
        <f t="shared" si="243"/>
        <v>0</v>
      </c>
      <c r="BH724" s="5741">
        <f t="shared" si="243"/>
        <v>0</v>
      </c>
      <c r="BI724" s="5741">
        <f t="shared" si="243"/>
        <v>0</v>
      </c>
      <c r="BJ724" s="5741">
        <f t="shared" si="243"/>
        <v>0</v>
      </c>
      <c r="BK724" s="5741">
        <f t="shared" si="243"/>
        <v>0</v>
      </c>
      <c r="BL724" s="5741">
        <f t="shared" si="243"/>
        <v>0</v>
      </c>
      <c r="BM724" s="5741">
        <f t="shared" si="243"/>
        <v>0</v>
      </c>
      <c r="BN724" s="5752"/>
    </row>
    <row r="725" spans="2:66" ht="15" outlineLevel="1" thickBot="1">
      <c r="B725" s="3361" t="s">
        <v>22514</v>
      </c>
      <c r="C725" s="3362"/>
      <c r="D725" s="7731"/>
      <c r="E725" s="7729"/>
      <c r="F725" s="7730"/>
      <c r="G725" s="3339"/>
      <c r="H725" s="3363"/>
      <c r="I725" s="3363"/>
      <c r="J725" s="3363"/>
      <c r="K725" s="3363"/>
      <c r="L725" s="3363"/>
      <c r="M725" s="3363"/>
      <c r="N725" s="3363"/>
      <c r="O725" s="3363"/>
      <c r="P725" s="3363"/>
      <c r="Q725" s="3363"/>
      <c r="R725" s="3363"/>
      <c r="S725" s="3363"/>
      <c r="T725" s="3363"/>
      <c r="U725" s="3363"/>
      <c r="V725" s="3363"/>
      <c r="W725" s="3363"/>
      <c r="X725" s="3363"/>
      <c r="Y725" s="3363"/>
      <c r="Z725" s="3363"/>
      <c r="AA725" s="3363"/>
      <c r="AB725" s="3363"/>
      <c r="AC725" s="3363"/>
      <c r="AD725" s="3363"/>
      <c r="AE725" s="3363"/>
      <c r="AF725" s="3363"/>
      <c r="AG725" s="3327"/>
      <c r="AH725" s="4972"/>
      <c r="AI725" s="6636"/>
      <c r="AN725" s="5752"/>
      <c r="AO725" s="5751"/>
      <c r="AP725" s="5751"/>
      <c r="AQ725" s="5751"/>
      <c r="AR725" s="5751"/>
      <c r="AS725" s="5751"/>
      <c r="AT725" s="5751"/>
      <c r="AU725" s="5751"/>
      <c r="AV725" s="5751"/>
      <c r="AW725" s="5751"/>
      <c r="AX725" s="5751"/>
      <c r="AY725" s="5751"/>
      <c r="AZ725" s="5751"/>
      <c r="BA725" s="5751"/>
      <c r="BB725" s="5751"/>
      <c r="BC725" s="5751"/>
      <c r="BD725" s="5751"/>
      <c r="BE725" s="5751"/>
      <c r="BF725" s="5751"/>
      <c r="BG725" s="5751"/>
      <c r="BH725" s="5751"/>
      <c r="BI725" s="5751"/>
      <c r="BJ725" s="5751"/>
      <c r="BK725" s="5751"/>
      <c r="BL725" s="5751"/>
      <c r="BM725" s="5751"/>
      <c r="BN725" s="5752"/>
    </row>
    <row r="726" spans="2:66" outlineLevel="1">
      <c r="B726" s="3330">
        <v>8</v>
      </c>
      <c r="C726" s="3364" t="s">
        <v>22515</v>
      </c>
      <c r="D726" s="3365" t="s">
        <v>27863</v>
      </c>
      <c r="E726" s="3354" t="s">
        <v>46</v>
      </c>
      <c r="F726" s="3333">
        <v>3</v>
      </c>
      <c r="G726" s="3339"/>
      <c r="H726" s="2499"/>
      <c r="I726" s="2500"/>
      <c r="J726" s="2500"/>
      <c r="K726" s="2500"/>
      <c r="L726" s="2502"/>
      <c r="M726" s="2499"/>
      <c r="N726" s="2500"/>
      <c r="O726" s="2500"/>
      <c r="P726" s="2500"/>
      <c r="Q726" s="2502"/>
      <c r="R726" s="5446"/>
      <c r="S726" s="5447"/>
      <c r="T726" s="5447"/>
      <c r="U726" s="5447"/>
      <c r="V726" s="5448"/>
      <c r="W726" s="5446"/>
      <c r="X726" s="5447"/>
      <c r="Y726" s="5447"/>
      <c r="Z726" s="5447"/>
      <c r="AA726" s="5448"/>
      <c r="AB726" s="5446"/>
      <c r="AC726" s="5447"/>
      <c r="AD726" s="5447"/>
      <c r="AE726" s="5447"/>
      <c r="AF726" s="5448"/>
      <c r="AG726" s="3327"/>
      <c r="AH726" s="3331"/>
      <c r="AI726" s="3345" t="s">
        <v>30212</v>
      </c>
      <c r="AK726" s="4371">
        <f t="shared" ref="AK726:AK733" si="244">IF(SUM(AN726:BN726)=0,0,$AI726)</f>
        <v>0</v>
      </c>
      <c r="AN726" s="5752"/>
      <c r="AO726" s="5741">
        <f t="shared" ref="AO726:AX733" si="245">IF(OR(AND(H726&gt;0,ISNUMBER(H726)),ISBLANK(H726)),0,1)</f>
        <v>0</v>
      </c>
      <c r="AP726" s="5741">
        <f t="shared" si="245"/>
        <v>0</v>
      </c>
      <c r="AQ726" s="5741">
        <f t="shared" si="245"/>
        <v>0</v>
      </c>
      <c r="AR726" s="5741">
        <f t="shared" si="245"/>
        <v>0</v>
      </c>
      <c r="AS726" s="5741">
        <f t="shared" si="245"/>
        <v>0</v>
      </c>
      <c r="AT726" s="5741">
        <f t="shared" si="245"/>
        <v>0</v>
      </c>
      <c r="AU726" s="5741">
        <f t="shared" si="245"/>
        <v>0</v>
      </c>
      <c r="AV726" s="5741">
        <f t="shared" si="245"/>
        <v>0</v>
      </c>
      <c r="AW726" s="5741">
        <f t="shared" si="245"/>
        <v>0</v>
      </c>
      <c r="AX726" s="5741">
        <f t="shared" si="245"/>
        <v>0</v>
      </c>
      <c r="AY726" s="5741">
        <f t="shared" ref="AY726:BH733" si="246">IF(OR(AND(R726&gt;0,ISNUMBER(R726)),ISBLANK(R726)),0,1)</f>
        <v>0</v>
      </c>
      <c r="AZ726" s="5741">
        <f t="shared" si="246"/>
        <v>0</v>
      </c>
      <c r="BA726" s="5741">
        <f t="shared" si="246"/>
        <v>0</v>
      </c>
      <c r="BB726" s="5741">
        <f t="shared" si="246"/>
        <v>0</v>
      </c>
      <c r="BC726" s="5741">
        <f t="shared" si="246"/>
        <v>0</v>
      </c>
      <c r="BD726" s="5741">
        <f t="shared" si="246"/>
        <v>0</v>
      </c>
      <c r="BE726" s="5741">
        <f t="shared" si="246"/>
        <v>0</v>
      </c>
      <c r="BF726" s="5741">
        <f t="shared" si="246"/>
        <v>0</v>
      </c>
      <c r="BG726" s="5741">
        <f t="shared" si="246"/>
        <v>0</v>
      </c>
      <c r="BH726" s="5741">
        <f t="shared" si="246"/>
        <v>0</v>
      </c>
      <c r="BI726" s="5741">
        <f t="shared" ref="BI726:BM733" si="247">IF(OR(AND(AB726&gt;0,ISNUMBER(AB726)),ISBLANK(AB726)),0,1)</f>
        <v>0</v>
      </c>
      <c r="BJ726" s="5741">
        <f t="shared" si="247"/>
        <v>0</v>
      </c>
      <c r="BK726" s="5741">
        <f t="shared" si="247"/>
        <v>0</v>
      </c>
      <c r="BL726" s="5741">
        <f t="shared" si="247"/>
        <v>0</v>
      </c>
      <c r="BM726" s="5741">
        <f t="shared" si="247"/>
        <v>0</v>
      </c>
      <c r="BN726" s="5752"/>
    </row>
    <row r="727" spans="2:66" outlineLevel="1">
      <c r="B727" s="3330">
        <v>9</v>
      </c>
      <c r="C727" s="3364" t="s">
        <v>22517</v>
      </c>
      <c r="D727" s="3365" t="s">
        <v>27864</v>
      </c>
      <c r="E727" s="3354" t="s">
        <v>46</v>
      </c>
      <c r="F727" s="3333">
        <v>3</v>
      </c>
      <c r="G727" s="3339"/>
      <c r="H727" s="2499"/>
      <c r="I727" s="2500"/>
      <c r="J727" s="2500"/>
      <c r="K727" s="2500"/>
      <c r="L727" s="2502"/>
      <c r="M727" s="2499"/>
      <c r="N727" s="2500"/>
      <c r="O727" s="2500"/>
      <c r="P727" s="2500"/>
      <c r="Q727" s="2502"/>
      <c r="R727" s="2499"/>
      <c r="S727" s="2500"/>
      <c r="T727" s="2500"/>
      <c r="U727" s="2500"/>
      <c r="V727" s="2502"/>
      <c r="W727" s="2499"/>
      <c r="X727" s="2500"/>
      <c r="Y727" s="2500"/>
      <c r="Z727" s="2500"/>
      <c r="AA727" s="2502"/>
      <c r="AB727" s="2499"/>
      <c r="AC727" s="2500"/>
      <c r="AD727" s="2500"/>
      <c r="AE727" s="2500"/>
      <c r="AF727" s="2502"/>
      <c r="AG727" s="3327"/>
      <c r="AH727" s="4578"/>
      <c r="AI727" s="3342" t="s">
        <v>30212</v>
      </c>
      <c r="AK727" s="4371">
        <f t="shared" si="244"/>
        <v>0</v>
      </c>
      <c r="AN727" s="5752"/>
      <c r="AO727" s="5741">
        <f t="shared" si="245"/>
        <v>0</v>
      </c>
      <c r="AP727" s="5741">
        <f t="shared" si="245"/>
        <v>0</v>
      </c>
      <c r="AQ727" s="5741">
        <f t="shared" si="245"/>
        <v>0</v>
      </c>
      <c r="AR727" s="5741">
        <f t="shared" si="245"/>
        <v>0</v>
      </c>
      <c r="AS727" s="5741">
        <f t="shared" si="245"/>
        <v>0</v>
      </c>
      <c r="AT727" s="5741">
        <f t="shared" si="245"/>
        <v>0</v>
      </c>
      <c r="AU727" s="5741">
        <f t="shared" si="245"/>
        <v>0</v>
      </c>
      <c r="AV727" s="5741">
        <f t="shared" si="245"/>
        <v>0</v>
      </c>
      <c r="AW727" s="5741">
        <f t="shared" si="245"/>
        <v>0</v>
      </c>
      <c r="AX727" s="5741">
        <f t="shared" si="245"/>
        <v>0</v>
      </c>
      <c r="AY727" s="5741">
        <f t="shared" si="246"/>
        <v>0</v>
      </c>
      <c r="AZ727" s="5741">
        <f t="shared" si="246"/>
        <v>0</v>
      </c>
      <c r="BA727" s="5741">
        <f t="shared" si="246"/>
        <v>0</v>
      </c>
      <c r="BB727" s="5741">
        <f t="shared" si="246"/>
        <v>0</v>
      </c>
      <c r="BC727" s="5741">
        <f t="shared" si="246"/>
        <v>0</v>
      </c>
      <c r="BD727" s="5741">
        <f t="shared" si="246"/>
        <v>0</v>
      </c>
      <c r="BE727" s="5741">
        <f t="shared" si="246"/>
        <v>0</v>
      </c>
      <c r="BF727" s="5741">
        <f t="shared" si="246"/>
        <v>0</v>
      </c>
      <c r="BG727" s="5741">
        <f t="shared" si="246"/>
        <v>0</v>
      </c>
      <c r="BH727" s="5741">
        <f t="shared" si="246"/>
        <v>0</v>
      </c>
      <c r="BI727" s="5741">
        <f t="shared" si="247"/>
        <v>0</v>
      </c>
      <c r="BJ727" s="5741">
        <f t="shared" si="247"/>
        <v>0</v>
      </c>
      <c r="BK727" s="5741">
        <f t="shared" si="247"/>
        <v>0</v>
      </c>
      <c r="BL727" s="5741">
        <f t="shared" si="247"/>
        <v>0</v>
      </c>
      <c r="BM727" s="5741">
        <f t="shared" si="247"/>
        <v>0</v>
      </c>
      <c r="BN727" s="5752"/>
    </row>
    <row r="728" spans="2:66" outlineLevel="1">
      <c r="B728" s="3330">
        <v>10</v>
      </c>
      <c r="C728" s="3364" t="s">
        <v>22519</v>
      </c>
      <c r="D728" s="3365" t="s">
        <v>27865</v>
      </c>
      <c r="E728" s="3354" t="s">
        <v>46</v>
      </c>
      <c r="F728" s="3333">
        <v>3</v>
      </c>
      <c r="G728" s="3339"/>
      <c r="H728" s="2499"/>
      <c r="I728" s="2500"/>
      <c r="J728" s="2500"/>
      <c r="K728" s="2500"/>
      <c r="L728" s="2502"/>
      <c r="M728" s="2499"/>
      <c r="N728" s="2500"/>
      <c r="O728" s="2500"/>
      <c r="P728" s="2500"/>
      <c r="Q728" s="2502"/>
      <c r="R728" s="2499"/>
      <c r="S728" s="2500"/>
      <c r="T728" s="2500"/>
      <c r="U728" s="2500"/>
      <c r="V728" s="2502"/>
      <c r="W728" s="2499"/>
      <c r="X728" s="2500"/>
      <c r="Y728" s="2500"/>
      <c r="Z728" s="2500"/>
      <c r="AA728" s="2502"/>
      <c r="AB728" s="2499"/>
      <c r="AC728" s="2500"/>
      <c r="AD728" s="2500"/>
      <c r="AE728" s="2500"/>
      <c r="AF728" s="2502"/>
      <c r="AG728" s="3327"/>
      <c r="AH728" s="4578"/>
      <c r="AI728" s="3342" t="s">
        <v>30212</v>
      </c>
      <c r="AK728" s="4371">
        <f t="shared" si="244"/>
        <v>0</v>
      </c>
      <c r="AN728" s="5752"/>
      <c r="AO728" s="5741">
        <f t="shared" si="245"/>
        <v>0</v>
      </c>
      <c r="AP728" s="5741">
        <f t="shared" si="245"/>
        <v>0</v>
      </c>
      <c r="AQ728" s="5741">
        <f t="shared" si="245"/>
        <v>0</v>
      </c>
      <c r="AR728" s="5741">
        <f t="shared" si="245"/>
        <v>0</v>
      </c>
      <c r="AS728" s="5741">
        <f t="shared" si="245"/>
        <v>0</v>
      </c>
      <c r="AT728" s="5741">
        <f t="shared" si="245"/>
        <v>0</v>
      </c>
      <c r="AU728" s="5741">
        <f t="shared" si="245"/>
        <v>0</v>
      </c>
      <c r="AV728" s="5741">
        <f t="shared" si="245"/>
        <v>0</v>
      </c>
      <c r="AW728" s="5741">
        <f t="shared" si="245"/>
        <v>0</v>
      </c>
      <c r="AX728" s="5741">
        <f t="shared" si="245"/>
        <v>0</v>
      </c>
      <c r="AY728" s="5741">
        <f t="shared" si="246"/>
        <v>0</v>
      </c>
      <c r="AZ728" s="5741">
        <f t="shared" si="246"/>
        <v>0</v>
      </c>
      <c r="BA728" s="5741">
        <f t="shared" si="246"/>
        <v>0</v>
      </c>
      <c r="BB728" s="5741">
        <f t="shared" si="246"/>
        <v>0</v>
      </c>
      <c r="BC728" s="5741">
        <f t="shared" si="246"/>
        <v>0</v>
      </c>
      <c r="BD728" s="5741">
        <f t="shared" si="246"/>
        <v>0</v>
      </c>
      <c r="BE728" s="5741">
        <f t="shared" si="246"/>
        <v>0</v>
      </c>
      <c r="BF728" s="5741">
        <f t="shared" si="246"/>
        <v>0</v>
      </c>
      <c r="BG728" s="5741">
        <f t="shared" si="246"/>
        <v>0</v>
      </c>
      <c r="BH728" s="5741">
        <f t="shared" si="246"/>
        <v>0</v>
      </c>
      <c r="BI728" s="5741">
        <f t="shared" si="247"/>
        <v>0</v>
      </c>
      <c r="BJ728" s="5741">
        <f t="shared" si="247"/>
        <v>0</v>
      </c>
      <c r="BK728" s="5741">
        <f t="shared" si="247"/>
        <v>0</v>
      </c>
      <c r="BL728" s="5741">
        <f t="shared" si="247"/>
        <v>0</v>
      </c>
      <c r="BM728" s="5741">
        <f t="shared" si="247"/>
        <v>0</v>
      </c>
      <c r="BN728" s="5752"/>
    </row>
    <row r="729" spans="2:66" outlineLevel="1">
      <c r="B729" s="3330">
        <v>11</v>
      </c>
      <c r="C729" s="3364" t="s">
        <v>22521</v>
      </c>
      <c r="D729" s="3365" t="s">
        <v>27866</v>
      </c>
      <c r="E729" s="3354" t="s">
        <v>46</v>
      </c>
      <c r="F729" s="3333">
        <v>3</v>
      </c>
      <c r="G729" s="3339"/>
      <c r="H729" s="2499"/>
      <c r="I729" s="2500"/>
      <c r="J729" s="2500"/>
      <c r="K729" s="2500"/>
      <c r="L729" s="2502"/>
      <c r="M729" s="2499"/>
      <c r="N729" s="2500"/>
      <c r="O729" s="2500"/>
      <c r="P729" s="2500"/>
      <c r="Q729" s="2502"/>
      <c r="R729" s="2499"/>
      <c r="S729" s="2500"/>
      <c r="T729" s="2500"/>
      <c r="U729" s="2500"/>
      <c r="V729" s="2502"/>
      <c r="W729" s="2499"/>
      <c r="X729" s="2500"/>
      <c r="Y729" s="2500"/>
      <c r="Z729" s="2500"/>
      <c r="AA729" s="2502"/>
      <c r="AB729" s="2499"/>
      <c r="AC729" s="2500"/>
      <c r="AD729" s="2500"/>
      <c r="AE729" s="2500"/>
      <c r="AF729" s="2502"/>
      <c r="AG729" s="3327"/>
      <c r="AH729" s="4578"/>
      <c r="AI729" s="3342" t="s">
        <v>30212</v>
      </c>
      <c r="AK729" s="4371">
        <f t="shared" si="244"/>
        <v>0</v>
      </c>
      <c r="AN729" s="5752"/>
      <c r="AO729" s="5741">
        <f t="shared" si="245"/>
        <v>0</v>
      </c>
      <c r="AP729" s="5741">
        <f t="shared" si="245"/>
        <v>0</v>
      </c>
      <c r="AQ729" s="5741">
        <f t="shared" si="245"/>
        <v>0</v>
      </c>
      <c r="AR729" s="5741">
        <f t="shared" si="245"/>
        <v>0</v>
      </c>
      <c r="AS729" s="5741">
        <f t="shared" si="245"/>
        <v>0</v>
      </c>
      <c r="AT729" s="5741">
        <f t="shared" si="245"/>
        <v>0</v>
      </c>
      <c r="AU729" s="5741">
        <f t="shared" si="245"/>
        <v>0</v>
      </c>
      <c r="AV729" s="5741">
        <f t="shared" si="245"/>
        <v>0</v>
      </c>
      <c r="AW729" s="5741">
        <f t="shared" si="245"/>
        <v>0</v>
      </c>
      <c r="AX729" s="5741">
        <f t="shared" si="245"/>
        <v>0</v>
      </c>
      <c r="AY729" s="5741">
        <f t="shared" si="246"/>
        <v>0</v>
      </c>
      <c r="AZ729" s="5741">
        <f t="shared" si="246"/>
        <v>0</v>
      </c>
      <c r="BA729" s="5741">
        <f t="shared" si="246"/>
        <v>0</v>
      </c>
      <c r="BB729" s="5741">
        <f t="shared" si="246"/>
        <v>0</v>
      </c>
      <c r="BC729" s="5741">
        <f t="shared" si="246"/>
        <v>0</v>
      </c>
      <c r="BD729" s="5741">
        <f t="shared" si="246"/>
        <v>0</v>
      </c>
      <c r="BE729" s="5741">
        <f t="shared" si="246"/>
        <v>0</v>
      </c>
      <c r="BF729" s="5741">
        <f t="shared" si="246"/>
        <v>0</v>
      </c>
      <c r="BG729" s="5741">
        <f t="shared" si="246"/>
        <v>0</v>
      </c>
      <c r="BH729" s="5741">
        <f t="shared" si="246"/>
        <v>0</v>
      </c>
      <c r="BI729" s="5741">
        <f t="shared" si="247"/>
        <v>0</v>
      </c>
      <c r="BJ729" s="5741">
        <f t="shared" si="247"/>
        <v>0</v>
      </c>
      <c r="BK729" s="5741">
        <f t="shared" si="247"/>
        <v>0</v>
      </c>
      <c r="BL729" s="5741">
        <f t="shared" si="247"/>
        <v>0</v>
      </c>
      <c r="BM729" s="5741">
        <f t="shared" si="247"/>
        <v>0</v>
      </c>
      <c r="BN729" s="5752"/>
    </row>
    <row r="730" spans="2:66" outlineLevel="1">
      <c r="B730" s="3330">
        <v>12</v>
      </c>
      <c r="C730" s="3364" t="s">
        <v>22523</v>
      </c>
      <c r="D730" s="3365" t="s">
        <v>27867</v>
      </c>
      <c r="E730" s="3354" t="s">
        <v>46</v>
      </c>
      <c r="F730" s="3333">
        <v>3</v>
      </c>
      <c r="G730" s="3339"/>
      <c r="H730" s="2499"/>
      <c r="I730" s="2500"/>
      <c r="J730" s="2500"/>
      <c r="K730" s="2500"/>
      <c r="L730" s="2502"/>
      <c r="M730" s="2499"/>
      <c r="N730" s="2500"/>
      <c r="O730" s="2500"/>
      <c r="P730" s="2500"/>
      <c r="Q730" s="2502"/>
      <c r="R730" s="2499"/>
      <c r="S730" s="2500"/>
      <c r="T730" s="2500"/>
      <c r="U730" s="2500"/>
      <c r="V730" s="2502"/>
      <c r="W730" s="2499"/>
      <c r="X730" s="2500"/>
      <c r="Y730" s="2500"/>
      <c r="Z730" s="2500"/>
      <c r="AA730" s="2502"/>
      <c r="AB730" s="2499"/>
      <c r="AC730" s="2500"/>
      <c r="AD730" s="2500"/>
      <c r="AE730" s="2500"/>
      <c r="AF730" s="2502"/>
      <c r="AG730" s="3327"/>
      <c r="AH730" s="4578"/>
      <c r="AI730" s="3342" t="s">
        <v>30212</v>
      </c>
      <c r="AK730" s="4371">
        <f t="shared" si="244"/>
        <v>0</v>
      </c>
      <c r="AN730" s="5752"/>
      <c r="AO730" s="5741">
        <f t="shared" si="245"/>
        <v>0</v>
      </c>
      <c r="AP730" s="5741">
        <f t="shared" si="245"/>
        <v>0</v>
      </c>
      <c r="AQ730" s="5741">
        <f t="shared" si="245"/>
        <v>0</v>
      </c>
      <c r="AR730" s="5741">
        <f t="shared" si="245"/>
        <v>0</v>
      </c>
      <c r="AS730" s="5741">
        <f t="shared" si="245"/>
        <v>0</v>
      </c>
      <c r="AT730" s="5741">
        <f t="shared" si="245"/>
        <v>0</v>
      </c>
      <c r="AU730" s="5741">
        <f t="shared" si="245"/>
        <v>0</v>
      </c>
      <c r="AV730" s="5741">
        <f t="shared" si="245"/>
        <v>0</v>
      </c>
      <c r="AW730" s="5741">
        <f t="shared" si="245"/>
        <v>0</v>
      </c>
      <c r="AX730" s="5741">
        <f t="shared" si="245"/>
        <v>0</v>
      </c>
      <c r="AY730" s="5741">
        <f t="shared" si="246"/>
        <v>0</v>
      </c>
      <c r="AZ730" s="5741">
        <f t="shared" si="246"/>
        <v>0</v>
      </c>
      <c r="BA730" s="5741">
        <f t="shared" si="246"/>
        <v>0</v>
      </c>
      <c r="BB730" s="5741">
        <f t="shared" si="246"/>
        <v>0</v>
      </c>
      <c r="BC730" s="5741">
        <f t="shared" si="246"/>
        <v>0</v>
      </c>
      <c r="BD730" s="5741">
        <f t="shared" si="246"/>
        <v>0</v>
      </c>
      <c r="BE730" s="5741">
        <f t="shared" si="246"/>
        <v>0</v>
      </c>
      <c r="BF730" s="5741">
        <f t="shared" si="246"/>
        <v>0</v>
      </c>
      <c r="BG730" s="5741">
        <f t="shared" si="246"/>
        <v>0</v>
      </c>
      <c r="BH730" s="5741">
        <f t="shared" si="246"/>
        <v>0</v>
      </c>
      <c r="BI730" s="5741">
        <f t="shared" si="247"/>
        <v>0</v>
      </c>
      <c r="BJ730" s="5741">
        <f t="shared" si="247"/>
        <v>0</v>
      </c>
      <c r="BK730" s="5741">
        <f t="shared" si="247"/>
        <v>0</v>
      </c>
      <c r="BL730" s="5741">
        <f t="shared" si="247"/>
        <v>0</v>
      </c>
      <c r="BM730" s="5741">
        <f t="shared" si="247"/>
        <v>0</v>
      </c>
      <c r="BN730" s="5752"/>
    </row>
    <row r="731" spans="2:66" outlineLevel="1">
      <c r="B731" s="3330">
        <v>13</v>
      </c>
      <c r="C731" s="3364" t="s">
        <v>22525</v>
      </c>
      <c r="D731" s="3365" t="s">
        <v>27868</v>
      </c>
      <c r="E731" s="3354" t="s">
        <v>46</v>
      </c>
      <c r="F731" s="3333">
        <v>3</v>
      </c>
      <c r="G731" s="3339"/>
      <c r="H731" s="2499"/>
      <c r="I731" s="2500"/>
      <c r="J731" s="2500"/>
      <c r="K731" s="2500"/>
      <c r="L731" s="2502"/>
      <c r="M731" s="2499"/>
      <c r="N731" s="2500"/>
      <c r="O731" s="2500"/>
      <c r="P731" s="2500"/>
      <c r="Q731" s="2502"/>
      <c r="R731" s="2499"/>
      <c r="S731" s="2500"/>
      <c r="T731" s="2500"/>
      <c r="U731" s="2500"/>
      <c r="V731" s="2502"/>
      <c r="W731" s="2499"/>
      <c r="X731" s="2500"/>
      <c r="Y731" s="2500"/>
      <c r="Z731" s="2500"/>
      <c r="AA731" s="2502"/>
      <c r="AB731" s="2499"/>
      <c r="AC731" s="2500"/>
      <c r="AD731" s="2500"/>
      <c r="AE731" s="2500"/>
      <c r="AF731" s="2502"/>
      <c r="AG731" s="3327"/>
      <c r="AH731" s="4578"/>
      <c r="AI731" s="3342" t="s">
        <v>30212</v>
      </c>
      <c r="AK731" s="4371">
        <f t="shared" si="244"/>
        <v>0</v>
      </c>
      <c r="AN731" s="5752"/>
      <c r="AO731" s="5741">
        <f t="shared" si="245"/>
        <v>0</v>
      </c>
      <c r="AP731" s="5741">
        <f t="shared" si="245"/>
        <v>0</v>
      </c>
      <c r="AQ731" s="5741">
        <f t="shared" si="245"/>
        <v>0</v>
      </c>
      <c r="AR731" s="5741">
        <f t="shared" si="245"/>
        <v>0</v>
      </c>
      <c r="AS731" s="5741">
        <f t="shared" si="245"/>
        <v>0</v>
      </c>
      <c r="AT731" s="5741">
        <f t="shared" si="245"/>
        <v>0</v>
      </c>
      <c r="AU731" s="5741">
        <f t="shared" si="245"/>
        <v>0</v>
      </c>
      <c r="AV731" s="5741">
        <f t="shared" si="245"/>
        <v>0</v>
      </c>
      <c r="AW731" s="5741">
        <f t="shared" si="245"/>
        <v>0</v>
      </c>
      <c r="AX731" s="5741">
        <f t="shared" si="245"/>
        <v>0</v>
      </c>
      <c r="AY731" s="5741">
        <f t="shared" si="246"/>
        <v>0</v>
      </c>
      <c r="AZ731" s="5741">
        <f t="shared" si="246"/>
        <v>0</v>
      </c>
      <c r="BA731" s="5741">
        <f t="shared" si="246"/>
        <v>0</v>
      </c>
      <c r="BB731" s="5741">
        <f t="shared" si="246"/>
        <v>0</v>
      </c>
      <c r="BC731" s="5741">
        <f t="shared" si="246"/>
        <v>0</v>
      </c>
      <c r="BD731" s="5741">
        <f t="shared" si="246"/>
        <v>0</v>
      </c>
      <c r="BE731" s="5741">
        <f t="shared" si="246"/>
        <v>0</v>
      </c>
      <c r="BF731" s="5741">
        <f t="shared" si="246"/>
        <v>0</v>
      </c>
      <c r="BG731" s="5741">
        <f t="shared" si="246"/>
        <v>0</v>
      </c>
      <c r="BH731" s="5741">
        <f t="shared" si="246"/>
        <v>0</v>
      </c>
      <c r="BI731" s="5741">
        <f t="shared" si="247"/>
        <v>0</v>
      </c>
      <c r="BJ731" s="5741">
        <f t="shared" si="247"/>
        <v>0</v>
      </c>
      <c r="BK731" s="5741">
        <f t="shared" si="247"/>
        <v>0</v>
      </c>
      <c r="BL731" s="5741">
        <f t="shared" si="247"/>
        <v>0</v>
      </c>
      <c r="BM731" s="5741">
        <f t="shared" si="247"/>
        <v>0</v>
      </c>
      <c r="BN731" s="5752"/>
    </row>
    <row r="732" spans="2:66" outlineLevel="1">
      <c r="B732" s="3330">
        <v>14</v>
      </c>
      <c r="C732" s="3364" t="s">
        <v>22527</v>
      </c>
      <c r="D732" s="3365" t="s">
        <v>27869</v>
      </c>
      <c r="E732" s="3354" t="s">
        <v>46</v>
      </c>
      <c r="F732" s="3333">
        <v>3</v>
      </c>
      <c r="G732" s="3339"/>
      <c r="H732" s="2499"/>
      <c r="I732" s="2500"/>
      <c r="J732" s="2500"/>
      <c r="K732" s="2500"/>
      <c r="L732" s="2502"/>
      <c r="M732" s="2499"/>
      <c r="N732" s="2500"/>
      <c r="O732" s="2500"/>
      <c r="P732" s="2500"/>
      <c r="Q732" s="2502"/>
      <c r="R732" s="2499"/>
      <c r="S732" s="2500"/>
      <c r="T732" s="2500"/>
      <c r="U732" s="2500"/>
      <c r="V732" s="2502"/>
      <c r="W732" s="2499"/>
      <c r="X732" s="2500"/>
      <c r="Y732" s="2500"/>
      <c r="Z732" s="2500"/>
      <c r="AA732" s="2502"/>
      <c r="AB732" s="2499"/>
      <c r="AC732" s="2500"/>
      <c r="AD732" s="2500"/>
      <c r="AE732" s="2500"/>
      <c r="AF732" s="2502"/>
      <c r="AG732" s="3327"/>
      <c r="AH732" s="4578"/>
      <c r="AI732" s="3342" t="s">
        <v>30212</v>
      </c>
      <c r="AK732" s="4371">
        <f t="shared" si="244"/>
        <v>0</v>
      </c>
      <c r="AN732" s="5752"/>
      <c r="AO732" s="5741">
        <f t="shared" si="245"/>
        <v>0</v>
      </c>
      <c r="AP732" s="5741">
        <f t="shared" si="245"/>
        <v>0</v>
      </c>
      <c r="AQ732" s="5741">
        <f t="shared" si="245"/>
        <v>0</v>
      </c>
      <c r="AR732" s="5741">
        <f t="shared" si="245"/>
        <v>0</v>
      </c>
      <c r="AS732" s="5741">
        <f t="shared" si="245"/>
        <v>0</v>
      </c>
      <c r="AT732" s="5741">
        <f t="shared" si="245"/>
        <v>0</v>
      </c>
      <c r="AU732" s="5741">
        <f t="shared" si="245"/>
        <v>0</v>
      </c>
      <c r="AV732" s="5741">
        <f t="shared" si="245"/>
        <v>0</v>
      </c>
      <c r="AW732" s="5741">
        <f t="shared" si="245"/>
        <v>0</v>
      </c>
      <c r="AX732" s="5741">
        <f t="shared" si="245"/>
        <v>0</v>
      </c>
      <c r="AY732" s="5741">
        <f t="shared" si="246"/>
        <v>0</v>
      </c>
      <c r="AZ732" s="5741">
        <f t="shared" si="246"/>
        <v>0</v>
      </c>
      <c r="BA732" s="5741">
        <f t="shared" si="246"/>
        <v>0</v>
      </c>
      <c r="BB732" s="5741">
        <f t="shared" si="246"/>
        <v>0</v>
      </c>
      <c r="BC732" s="5741">
        <f t="shared" si="246"/>
        <v>0</v>
      </c>
      <c r="BD732" s="5741">
        <f t="shared" si="246"/>
        <v>0</v>
      </c>
      <c r="BE732" s="5741">
        <f t="shared" si="246"/>
        <v>0</v>
      </c>
      <c r="BF732" s="5741">
        <f t="shared" si="246"/>
        <v>0</v>
      </c>
      <c r="BG732" s="5741">
        <f t="shared" si="246"/>
        <v>0</v>
      </c>
      <c r="BH732" s="5741">
        <f t="shared" si="246"/>
        <v>0</v>
      </c>
      <c r="BI732" s="5741">
        <f t="shared" si="247"/>
        <v>0</v>
      </c>
      <c r="BJ732" s="5741">
        <f t="shared" si="247"/>
        <v>0</v>
      </c>
      <c r="BK732" s="5741">
        <f t="shared" si="247"/>
        <v>0</v>
      </c>
      <c r="BL732" s="5741">
        <f t="shared" si="247"/>
        <v>0</v>
      </c>
      <c r="BM732" s="5741">
        <f t="shared" si="247"/>
        <v>0</v>
      </c>
      <c r="BN732" s="5752"/>
    </row>
    <row r="733" spans="2:66" outlineLevel="1">
      <c r="B733" s="3330">
        <v>15</v>
      </c>
      <c r="C733" s="3364" t="s">
        <v>22529</v>
      </c>
      <c r="D733" s="3365" t="s">
        <v>27870</v>
      </c>
      <c r="E733" s="3354" t="s">
        <v>46</v>
      </c>
      <c r="F733" s="3333">
        <v>3</v>
      </c>
      <c r="G733" s="3339"/>
      <c r="H733" s="2499"/>
      <c r="I733" s="2500"/>
      <c r="J733" s="2500"/>
      <c r="K733" s="2500"/>
      <c r="L733" s="2502"/>
      <c r="M733" s="2499"/>
      <c r="N733" s="2500"/>
      <c r="O733" s="2500"/>
      <c r="P733" s="2500"/>
      <c r="Q733" s="2502"/>
      <c r="R733" s="2499"/>
      <c r="S733" s="2500"/>
      <c r="T733" s="2500"/>
      <c r="U733" s="2500"/>
      <c r="V733" s="2502"/>
      <c r="W733" s="2499"/>
      <c r="X733" s="2500"/>
      <c r="Y733" s="2500"/>
      <c r="Z733" s="2500"/>
      <c r="AA733" s="2502"/>
      <c r="AB733" s="2499"/>
      <c r="AC733" s="2500"/>
      <c r="AD733" s="2500"/>
      <c r="AE733" s="2500"/>
      <c r="AF733" s="2502"/>
      <c r="AG733" s="3327"/>
      <c r="AH733" s="3356"/>
      <c r="AI733" s="3342" t="s">
        <v>30212</v>
      </c>
      <c r="AK733" s="4371">
        <f t="shared" si="244"/>
        <v>0</v>
      </c>
      <c r="AN733" s="5752"/>
      <c r="AO733" s="5741">
        <f t="shared" si="245"/>
        <v>0</v>
      </c>
      <c r="AP733" s="5741">
        <f t="shared" si="245"/>
        <v>0</v>
      </c>
      <c r="AQ733" s="5741">
        <f t="shared" si="245"/>
        <v>0</v>
      </c>
      <c r="AR733" s="5741">
        <f t="shared" si="245"/>
        <v>0</v>
      </c>
      <c r="AS733" s="5741">
        <f t="shared" si="245"/>
        <v>0</v>
      </c>
      <c r="AT733" s="5741">
        <f t="shared" si="245"/>
        <v>0</v>
      </c>
      <c r="AU733" s="5741">
        <f t="shared" si="245"/>
        <v>0</v>
      </c>
      <c r="AV733" s="5741">
        <f t="shared" si="245"/>
        <v>0</v>
      </c>
      <c r="AW733" s="5741">
        <f t="shared" si="245"/>
        <v>0</v>
      </c>
      <c r="AX733" s="5741">
        <f t="shared" si="245"/>
        <v>0</v>
      </c>
      <c r="AY733" s="5741">
        <f t="shared" si="246"/>
        <v>0</v>
      </c>
      <c r="AZ733" s="5741">
        <f t="shared" si="246"/>
        <v>0</v>
      </c>
      <c r="BA733" s="5741">
        <f t="shared" si="246"/>
        <v>0</v>
      </c>
      <c r="BB733" s="5741">
        <f t="shared" si="246"/>
        <v>0</v>
      </c>
      <c r="BC733" s="5741">
        <f t="shared" si="246"/>
        <v>0</v>
      </c>
      <c r="BD733" s="5741">
        <f t="shared" si="246"/>
        <v>0</v>
      </c>
      <c r="BE733" s="5741">
        <f t="shared" si="246"/>
        <v>0</v>
      </c>
      <c r="BF733" s="5741">
        <f t="shared" si="246"/>
        <v>0</v>
      </c>
      <c r="BG733" s="5741">
        <f t="shared" si="246"/>
        <v>0</v>
      </c>
      <c r="BH733" s="5741">
        <f t="shared" si="246"/>
        <v>0</v>
      </c>
      <c r="BI733" s="5741">
        <f t="shared" si="247"/>
        <v>0</v>
      </c>
      <c r="BJ733" s="5741">
        <f t="shared" si="247"/>
        <v>0</v>
      </c>
      <c r="BK733" s="5741">
        <f t="shared" si="247"/>
        <v>0</v>
      </c>
      <c r="BL733" s="5741">
        <f t="shared" si="247"/>
        <v>0</v>
      </c>
      <c r="BM733" s="5741">
        <f t="shared" si="247"/>
        <v>0</v>
      </c>
      <c r="BN733" s="5752"/>
    </row>
    <row r="734" spans="2:66" ht="15" outlineLevel="1" thickBot="1">
      <c r="B734" s="3330">
        <v>16</v>
      </c>
      <c r="C734" s="3364" t="s">
        <v>22531</v>
      </c>
      <c r="D734" s="3365" t="s">
        <v>27871</v>
      </c>
      <c r="E734" s="3354" t="s">
        <v>46</v>
      </c>
      <c r="F734" s="3333">
        <v>3</v>
      </c>
      <c r="G734" s="3339"/>
      <c r="H734" s="3366">
        <f>SUM(H726:H733)</f>
        <v>0</v>
      </c>
      <c r="I734" s="3367">
        <f t="shared" ref="I734:AF734" si="248">SUM(I726:I733)</f>
        <v>0</v>
      </c>
      <c r="J734" s="3367">
        <f t="shared" si="248"/>
        <v>0</v>
      </c>
      <c r="K734" s="3367">
        <f t="shared" si="248"/>
        <v>0</v>
      </c>
      <c r="L734" s="3368">
        <f t="shared" si="248"/>
        <v>0</v>
      </c>
      <c r="M734" s="3366">
        <f t="shared" si="248"/>
        <v>0</v>
      </c>
      <c r="N734" s="3367">
        <f t="shared" si="248"/>
        <v>0</v>
      </c>
      <c r="O734" s="3367">
        <f t="shared" si="248"/>
        <v>0</v>
      </c>
      <c r="P734" s="3367">
        <f t="shared" si="248"/>
        <v>0</v>
      </c>
      <c r="Q734" s="3368">
        <f t="shared" si="248"/>
        <v>0</v>
      </c>
      <c r="R734" s="3366">
        <f t="shared" si="248"/>
        <v>0</v>
      </c>
      <c r="S734" s="3367">
        <f t="shared" si="248"/>
        <v>0</v>
      </c>
      <c r="T734" s="3367">
        <f t="shared" si="248"/>
        <v>0</v>
      </c>
      <c r="U734" s="3367">
        <f t="shared" si="248"/>
        <v>0</v>
      </c>
      <c r="V734" s="3368">
        <f t="shared" si="248"/>
        <v>0</v>
      </c>
      <c r="W734" s="3366">
        <f t="shared" si="248"/>
        <v>0</v>
      </c>
      <c r="X734" s="3367">
        <f t="shared" si="248"/>
        <v>0</v>
      </c>
      <c r="Y734" s="3367">
        <f t="shared" si="248"/>
        <v>0</v>
      </c>
      <c r="Z734" s="3367">
        <f t="shared" si="248"/>
        <v>0</v>
      </c>
      <c r="AA734" s="3368">
        <f t="shared" si="248"/>
        <v>0</v>
      </c>
      <c r="AB734" s="3366">
        <f t="shared" si="248"/>
        <v>0</v>
      </c>
      <c r="AC734" s="3367">
        <f t="shared" si="248"/>
        <v>0</v>
      </c>
      <c r="AD734" s="3367">
        <f t="shared" si="248"/>
        <v>0</v>
      </c>
      <c r="AE734" s="3367">
        <f t="shared" si="248"/>
        <v>0</v>
      </c>
      <c r="AF734" s="3368">
        <f t="shared" si="248"/>
        <v>0</v>
      </c>
      <c r="AG734" s="3327"/>
      <c r="AH734" s="3343" t="s">
        <v>29761</v>
      </c>
      <c r="AI734" s="1864"/>
      <c r="AN734" s="5752"/>
      <c r="AO734" s="5751"/>
      <c r="AP734" s="5751"/>
      <c r="AQ734" s="5751"/>
      <c r="AR734" s="5751"/>
      <c r="AS734" s="5751"/>
      <c r="AT734" s="5751"/>
      <c r="AU734" s="5751"/>
      <c r="AV734" s="5751"/>
      <c r="AW734" s="5751"/>
      <c r="AX734" s="5751"/>
      <c r="AY734" s="5751"/>
      <c r="AZ734" s="5751"/>
      <c r="BA734" s="5751"/>
      <c r="BB734" s="5751"/>
      <c r="BC734" s="5751"/>
      <c r="BD734" s="5751"/>
      <c r="BE734" s="5751"/>
      <c r="BF734" s="5751"/>
      <c r="BG734" s="5751"/>
      <c r="BH734" s="5751"/>
      <c r="BI734" s="5751"/>
      <c r="BJ734" s="5751"/>
      <c r="BK734" s="5751"/>
      <c r="BL734" s="5751"/>
      <c r="BM734" s="5751"/>
      <c r="BN734" s="5752"/>
    </row>
    <row r="735" spans="2:66" ht="15" outlineLevel="1" thickBot="1">
      <c r="B735" s="3361" t="s">
        <v>22533</v>
      </c>
      <c r="C735" s="3369"/>
      <c r="D735" s="7729"/>
      <c r="E735" s="7729"/>
      <c r="F735" s="7730"/>
      <c r="G735" s="3339"/>
      <c r="H735" s="3697"/>
      <c r="I735" s="3697"/>
      <c r="J735" s="3697"/>
      <c r="K735" s="3697"/>
      <c r="L735" s="3697"/>
      <c r="M735" s="3370"/>
      <c r="N735" s="3370"/>
      <c r="O735" s="3370"/>
      <c r="P735" s="3370"/>
      <c r="Q735" s="3370"/>
      <c r="R735" s="3370"/>
      <c r="S735" s="3370"/>
      <c r="T735" s="3370"/>
      <c r="U735" s="3370"/>
      <c r="V735" s="3370"/>
      <c r="W735" s="3370"/>
      <c r="X735" s="3370"/>
      <c r="Y735" s="3370"/>
      <c r="Z735" s="3370"/>
      <c r="AA735" s="3370"/>
      <c r="AB735" s="3370"/>
      <c r="AC735" s="3370"/>
      <c r="AD735" s="3370"/>
      <c r="AE735" s="3370"/>
      <c r="AF735" s="3370"/>
      <c r="AG735" s="3327"/>
      <c r="AH735" s="3340"/>
      <c r="AI735" s="3340"/>
      <c r="AN735" s="5752"/>
      <c r="AO735" s="5751"/>
      <c r="AP735" s="5751"/>
      <c r="AQ735" s="5751"/>
      <c r="AR735" s="5751"/>
      <c r="AS735" s="5751"/>
      <c r="AT735" s="5751"/>
      <c r="AU735" s="5751"/>
      <c r="AV735" s="5751"/>
      <c r="AW735" s="5751"/>
      <c r="AX735" s="5751"/>
      <c r="AY735" s="5751"/>
      <c r="AZ735" s="5751"/>
      <c r="BA735" s="5751"/>
      <c r="BB735" s="5751"/>
      <c r="BC735" s="5751"/>
      <c r="BD735" s="5751"/>
      <c r="BE735" s="5751"/>
      <c r="BF735" s="5751"/>
      <c r="BG735" s="5751"/>
      <c r="BH735" s="5751"/>
      <c r="BI735" s="5751"/>
      <c r="BJ735" s="5751"/>
      <c r="BK735" s="5751"/>
      <c r="BL735" s="5751"/>
      <c r="BM735" s="5751"/>
      <c r="BN735" s="5752"/>
    </row>
    <row r="736" spans="2:66" ht="15" outlineLevel="1" thickBot="1">
      <c r="B736" s="3334">
        <v>17</v>
      </c>
      <c r="C736" s="1394" t="s">
        <v>22534</v>
      </c>
      <c r="D736" s="3357" t="s">
        <v>27872</v>
      </c>
      <c r="E736" s="3337" t="s">
        <v>46</v>
      </c>
      <c r="F736" s="3317">
        <v>3</v>
      </c>
      <c r="G736" s="3339"/>
      <c r="H736" s="5442"/>
      <c r="I736" s="5443"/>
      <c r="J736" s="5443"/>
      <c r="K736" s="5443"/>
      <c r="L736" s="5444"/>
      <c r="M736" s="5445"/>
      <c r="N736" s="5443"/>
      <c r="O736" s="5443"/>
      <c r="P736" s="5443"/>
      <c r="Q736" s="5444"/>
      <c r="R736" s="5445"/>
      <c r="S736" s="5443"/>
      <c r="T736" s="5443"/>
      <c r="U736" s="5443"/>
      <c r="V736" s="5444"/>
      <c r="W736" s="5445"/>
      <c r="X736" s="5443"/>
      <c r="Y736" s="5443"/>
      <c r="Z736" s="5443"/>
      <c r="AA736" s="5444"/>
      <c r="AB736" s="5445"/>
      <c r="AC736" s="5443"/>
      <c r="AD736" s="5443"/>
      <c r="AE736" s="5443"/>
      <c r="AF736" s="5444"/>
      <c r="AG736" s="3327"/>
      <c r="AH736" s="4576"/>
      <c r="AI736" s="4577" t="s">
        <v>30212</v>
      </c>
      <c r="AK736" s="4371">
        <f>IF(SUM(AN736:BN736)=0,0,$AI736)</f>
        <v>0</v>
      </c>
      <c r="AN736" s="5752"/>
      <c r="AO736" s="5741">
        <f t="shared" ref="AO736:BM736" si="249">IF(OR(AND(H736&gt;0,ISNUMBER(H736)),ISBLANK(H736)),0,1)</f>
        <v>0</v>
      </c>
      <c r="AP736" s="5741">
        <f t="shared" si="249"/>
        <v>0</v>
      </c>
      <c r="AQ736" s="5741">
        <f t="shared" si="249"/>
        <v>0</v>
      </c>
      <c r="AR736" s="5741">
        <f t="shared" si="249"/>
        <v>0</v>
      </c>
      <c r="AS736" s="5741">
        <f t="shared" si="249"/>
        <v>0</v>
      </c>
      <c r="AT736" s="5741">
        <f t="shared" si="249"/>
        <v>0</v>
      </c>
      <c r="AU736" s="5741">
        <f t="shared" si="249"/>
        <v>0</v>
      </c>
      <c r="AV736" s="5741">
        <f t="shared" si="249"/>
        <v>0</v>
      </c>
      <c r="AW736" s="5741">
        <f t="shared" si="249"/>
        <v>0</v>
      </c>
      <c r="AX736" s="5741">
        <f t="shared" si="249"/>
        <v>0</v>
      </c>
      <c r="AY736" s="5741">
        <f t="shared" si="249"/>
        <v>0</v>
      </c>
      <c r="AZ736" s="5741">
        <f t="shared" si="249"/>
        <v>0</v>
      </c>
      <c r="BA736" s="5741">
        <f t="shared" si="249"/>
        <v>0</v>
      </c>
      <c r="BB736" s="5741">
        <f t="shared" si="249"/>
        <v>0</v>
      </c>
      <c r="BC736" s="5741">
        <f t="shared" si="249"/>
        <v>0</v>
      </c>
      <c r="BD736" s="5741">
        <f t="shared" si="249"/>
        <v>0</v>
      </c>
      <c r="BE736" s="5741">
        <f t="shared" si="249"/>
        <v>0</v>
      </c>
      <c r="BF736" s="5741">
        <f t="shared" si="249"/>
        <v>0</v>
      </c>
      <c r="BG736" s="5741">
        <f t="shared" si="249"/>
        <v>0</v>
      </c>
      <c r="BH736" s="5741">
        <f t="shared" si="249"/>
        <v>0</v>
      </c>
      <c r="BI736" s="5741">
        <f t="shared" si="249"/>
        <v>0</v>
      </c>
      <c r="BJ736" s="5741">
        <f t="shared" si="249"/>
        <v>0</v>
      </c>
      <c r="BK736" s="5741">
        <f t="shared" si="249"/>
        <v>0</v>
      </c>
      <c r="BL736" s="5741">
        <f t="shared" si="249"/>
        <v>0</v>
      </c>
      <c r="BM736" s="5741">
        <f t="shared" si="249"/>
        <v>0</v>
      </c>
      <c r="BN736" s="5752"/>
    </row>
    <row r="737" spans="2:66" ht="15" outlineLevel="1" thickBot="1">
      <c r="B737" s="3327"/>
      <c r="C737" s="3327"/>
      <c r="D737" s="3327"/>
      <c r="E737" s="3327"/>
      <c r="F737" s="3327"/>
      <c r="G737" s="6867"/>
      <c r="H737" s="3358"/>
      <c r="I737" s="3358"/>
      <c r="J737" s="3358"/>
      <c r="K737" s="3358"/>
      <c r="L737" s="3358"/>
      <c r="M737" s="3358"/>
      <c r="N737" s="3358"/>
      <c r="O737" s="3358"/>
      <c r="P737" s="3358"/>
      <c r="Q737" s="3358"/>
      <c r="R737" s="3358"/>
      <c r="S737" s="3358"/>
      <c r="T737" s="3358"/>
      <c r="U737" s="3358"/>
      <c r="V737" s="3358"/>
      <c r="W737" s="3358"/>
      <c r="X737" s="3358"/>
      <c r="Y737" s="3358"/>
      <c r="Z737" s="3358"/>
      <c r="AA737" s="3358"/>
      <c r="AB737" s="3358"/>
      <c r="AC737" s="3358"/>
      <c r="AD737" s="3358"/>
      <c r="AE737" s="3358"/>
      <c r="AF737" s="3358"/>
      <c r="AG737" s="3327"/>
      <c r="AI737" s="551"/>
      <c r="AN737" s="5752"/>
      <c r="AO737" s="5752"/>
      <c r="AP737" s="5752"/>
      <c r="AQ737" s="5752"/>
      <c r="AR737" s="5752"/>
      <c r="AS737" s="5752"/>
      <c r="AT737" s="5752"/>
      <c r="AU737" s="5752"/>
      <c r="AV737" s="5752"/>
      <c r="AW737" s="5752"/>
      <c r="AX737" s="5752"/>
      <c r="AY737" s="5752"/>
      <c r="AZ737" s="5752"/>
      <c r="BA737" s="5752"/>
      <c r="BB737" s="5752"/>
      <c r="BC737" s="5752"/>
      <c r="BD737" s="5752"/>
      <c r="BE737" s="5752"/>
      <c r="BF737" s="5752"/>
      <c r="BG737" s="5752"/>
      <c r="BH737" s="5752"/>
      <c r="BI737" s="5752"/>
      <c r="BJ737" s="5752"/>
      <c r="BK737" s="5752"/>
      <c r="BL737" s="5752"/>
      <c r="BM737" s="5752"/>
      <c r="BN737" s="5752"/>
    </row>
    <row r="738" spans="2:66" ht="15" outlineLevel="1" thickBot="1">
      <c r="B738" s="3328" t="s">
        <v>1049</v>
      </c>
      <c r="C738" s="3329" t="s">
        <v>22536</v>
      </c>
      <c r="D738" s="3327"/>
      <c r="E738" s="3327"/>
      <c r="F738" s="3327"/>
      <c r="G738" s="6867"/>
      <c r="H738" s="3358"/>
      <c r="I738" s="3358"/>
      <c r="J738" s="3358"/>
      <c r="K738" s="3358"/>
      <c r="L738" s="3358"/>
      <c r="M738" s="3358"/>
      <c r="N738" s="3358"/>
      <c r="O738" s="3358"/>
      <c r="P738" s="3358"/>
      <c r="Q738" s="3358"/>
      <c r="R738" s="3358"/>
      <c r="S738" s="3358"/>
      <c r="T738" s="3358"/>
      <c r="U738" s="3358"/>
      <c r="V738" s="3358"/>
      <c r="W738" s="3358"/>
      <c r="X738" s="3358"/>
      <c r="Y738" s="3358"/>
      <c r="Z738" s="3358"/>
      <c r="AA738" s="3358"/>
      <c r="AB738" s="3358"/>
      <c r="AC738" s="3358"/>
      <c r="AD738" s="3358"/>
      <c r="AE738" s="3358"/>
      <c r="AF738" s="3358"/>
      <c r="AG738" s="3327"/>
      <c r="AI738" s="551"/>
      <c r="AN738" s="5752"/>
      <c r="AO738" s="5752"/>
      <c r="AP738" s="5752"/>
      <c r="AQ738" s="5752"/>
      <c r="AR738" s="5752"/>
      <c r="AS738" s="5752"/>
      <c r="AT738" s="5752"/>
      <c r="AU738" s="5752"/>
      <c r="AV738" s="5752"/>
      <c r="AW738" s="5752"/>
      <c r="AX738" s="5752"/>
      <c r="AY738" s="5752"/>
      <c r="AZ738" s="5752"/>
      <c r="BA738" s="5752"/>
      <c r="BB738" s="5752"/>
      <c r="BC738" s="5752"/>
      <c r="BD738" s="5752"/>
      <c r="BE738" s="5752"/>
      <c r="BF738" s="5752"/>
      <c r="BG738" s="5752"/>
      <c r="BH738" s="5752"/>
      <c r="BI738" s="5752"/>
      <c r="BJ738" s="5752"/>
      <c r="BK738" s="5752"/>
      <c r="BL738" s="5752"/>
      <c r="BM738" s="5752"/>
      <c r="BN738" s="5752"/>
    </row>
    <row r="739" spans="2:66" outlineLevel="1">
      <c r="B739" s="3348">
        <v>5</v>
      </c>
      <c r="C739" s="3349" t="s">
        <v>22509</v>
      </c>
      <c r="D739" s="3350" t="s">
        <v>27873</v>
      </c>
      <c r="E739" s="3350" t="s">
        <v>103</v>
      </c>
      <c r="F739" s="3351">
        <v>0</v>
      </c>
      <c r="G739" s="5437"/>
      <c r="H739" s="3358"/>
      <c r="I739" s="3358"/>
      <c r="J739" s="3358"/>
      <c r="K739" s="3358"/>
      <c r="L739" s="3358"/>
      <c r="M739" s="3358"/>
      <c r="N739" s="3358"/>
      <c r="O739" s="3358"/>
      <c r="P739" s="3358"/>
      <c r="Q739" s="3358"/>
      <c r="R739" s="3358"/>
      <c r="S739" s="3358"/>
      <c r="T739" s="3358"/>
      <c r="U739" s="3358"/>
      <c r="V739" s="3358"/>
      <c r="W739" s="3358"/>
      <c r="X739" s="3358"/>
      <c r="Y739" s="3358"/>
      <c r="Z739" s="3358"/>
      <c r="AA739" s="3358"/>
      <c r="AB739" s="3358"/>
      <c r="AC739" s="3358"/>
      <c r="AD739" s="3358"/>
      <c r="AE739" s="3358"/>
      <c r="AF739" s="3358"/>
      <c r="AG739" s="3327"/>
      <c r="AH739" s="4572"/>
      <c r="AI739" s="6632" t="s">
        <v>30210</v>
      </c>
      <c r="AK739" s="4371">
        <f>IF(SUM(AN739:BN739)=0,0,$AI739)</f>
        <v>0</v>
      </c>
      <c r="AN739" s="5741">
        <f>IF(OR(ISTEXT(G739),ISBLANK(G739)),0,1)</f>
        <v>0</v>
      </c>
      <c r="AO739" s="5753"/>
      <c r="AP739" s="5751"/>
      <c r="AQ739" s="5751"/>
      <c r="AR739" s="5751"/>
      <c r="AS739" s="5751"/>
      <c r="AT739" s="5751"/>
      <c r="AU739" s="5751"/>
      <c r="AV739" s="5751"/>
      <c r="AW739" s="5751"/>
      <c r="AX739" s="5751"/>
      <c r="AY739" s="5751"/>
      <c r="AZ739" s="5751"/>
      <c r="BA739" s="5751"/>
      <c r="BB739" s="5751"/>
      <c r="BC739" s="5751"/>
      <c r="BD739" s="5751"/>
      <c r="BE739" s="5751"/>
      <c r="BF739" s="5751"/>
      <c r="BG739" s="5751"/>
      <c r="BH739" s="5751"/>
      <c r="BI739" s="5751"/>
      <c r="BJ739" s="5751"/>
      <c r="BK739" s="5751"/>
      <c r="BL739" s="5751"/>
      <c r="BM739" s="5751"/>
      <c r="BN739" s="5752"/>
    </row>
    <row r="740" spans="2:66" ht="15" outlineLevel="1" thickBot="1">
      <c r="B740" s="3352">
        <v>6</v>
      </c>
      <c r="C740" s="3359" t="s">
        <v>22511</v>
      </c>
      <c r="D740" s="3354" t="s">
        <v>27874</v>
      </c>
      <c r="E740" s="3354" t="s">
        <v>103</v>
      </c>
      <c r="F740" s="3355">
        <v>0</v>
      </c>
      <c r="G740" s="5438"/>
      <c r="H740" s="3358"/>
      <c r="I740" s="3358"/>
      <c r="J740" s="3358"/>
      <c r="K740" s="3358"/>
      <c r="L740" s="3358"/>
      <c r="M740" s="3358"/>
      <c r="N740" s="3358"/>
      <c r="O740" s="3358"/>
      <c r="P740" s="3358"/>
      <c r="Q740" s="3358"/>
      <c r="R740" s="3358"/>
      <c r="S740" s="3358"/>
      <c r="T740" s="3358"/>
      <c r="U740" s="3358"/>
      <c r="V740" s="3358"/>
      <c r="W740" s="3358"/>
      <c r="X740" s="3358"/>
      <c r="Y740" s="3358"/>
      <c r="Z740" s="3358"/>
      <c r="AA740" s="3358"/>
      <c r="AB740" s="3358"/>
      <c r="AC740" s="3358"/>
      <c r="AD740" s="3358"/>
      <c r="AE740" s="3358"/>
      <c r="AF740" s="3358"/>
      <c r="AG740" s="3327"/>
      <c r="AH740" s="4573"/>
      <c r="AI740" s="6633" t="s">
        <v>30210</v>
      </c>
      <c r="AK740" s="4371">
        <f>IF(SUM(AN740:BN740)=0,0,$AI740)</f>
        <v>0</v>
      </c>
      <c r="AN740" s="5741">
        <f>IF(OR(ISTEXT(G740),ISBLANK(G740)),0,1)</f>
        <v>0</v>
      </c>
      <c r="AO740" s="5753"/>
      <c r="AP740" s="5751"/>
      <c r="AQ740" s="5751"/>
      <c r="AR740" s="5751"/>
      <c r="AS740" s="5751"/>
      <c r="AT740" s="5751"/>
      <c r="AU740" s="5751"/>
      <c r="AV740" s="5751"/>
      <c r="AW740" s="5751"/>
      <c r="AX740" s="5751"/>
      <c r="AY740" s="5751"/>
      <c r="AZ740" s="5751"/>
      <c r="BA740" s="5751"/>
      <c r="BB740" s="5751"/>
      <c r="BC740" s="5751"/>
      <c r="BD740" s="5751"/>
      <c r="BE740" s="5751"/>
      <c r="BF740" s="5751"/>
      <c r="BG740" s="5751"/>
      <c r="BH740" s="5751"/>
      <c r="BI740" s="5751"/>
      <c r="BJ740" s="5751"/>
      <c r="BK740" s="5751"/>
      <c r="BL740" s="5751"/>
      <c r="BM740" s="5751"/>
      <c r="BN740" s="5752"/>
    </row>
    <row r="741" spans="2:66" ht="15" outlineLevel="1" thickBot="1">
      <c r="B741" s="3360">
        <v>7</v>
      </c>
      <c r="C741" s="3353" t="s">
        <v>30163</v>
      </c>
      <c r="D741" s="3332" t="s">
        <v>27875</v>
      </c>
      <c r="E741" s="3332" t="s">
        <v>413</v>
      </c>
      <c r="F741" s="3333">
        <v>2</v>
      </c>
      <c r="G741" s="3339"/>
      <c r="H741" s="5442"/>
      <c r="I741" s="5443"/>
      <c r="J741" s="5443"/>
      <c r="K741" s="5443"/>
      <c r="L741" s="5444"/>
      <c r="M741" s="5445"/>
      <c r="N741" s="5443"/>
      <c r="O741" s="5443"/>
      <c r="P741" s="5443"/>
      <c r="Q741" s="5444"/>
      <c r="R741" s="5445"/>
      <c r="S741" s="5443"/>
      <c r="T741" s="5443"/>
      <c r="U741" s="5443"/>
      <c r="V741" s="5444"/>
      <c r="W741" s="5445"/>
      <c r="X741" s="5443"/>
      <c r="Y741" s="5443"/>
      <c r="Z741" s="5443"/>
      <c r="AA741" s="5444"/>
      <c r="AB741" s="5445"/>
      <c r="AC741" s="5443"/>
      <c r="AD741" s="5443"/>
      <c r="AE741" s="5443"/>
      <c r="AF741" s="5444"/>
      <c r="AG741" s="3327"/>
      <c r="AH741" s="4977"/>
      <c r="AI741" s="3344" t="s">
        <v>30212</v>
      </c>
      <c r="AK741" s="4371">
        <f>IF(SUM(AN741:BN741)=0,0,$AI741)</f>
        <v>0</v>
      </c>
      <c r="AN741" s="5752"/>
      <c r="AO741" s="5741">
        <f t="shared" ref="AO741:BM741" si="250">IF(OR(AND(H741&gt;0,ISNUMBER(H741)),ISBLANK(H741)),0,1)</f>
        <v>0</v>
      </c>
      <c r="AP741" s="5741">
        <f t="shared" si="250"/>
        <v>0</v>
      </c>
      <c r="AQ741" s="5741">
        <f t="shared" si="250"/>
        <v>0</v>
      </c>
      <c r="AR741" s="5741">
        <f t="shared" si="250"/>
        <v>0</v>
      </c>
      <c r="AS741" s="5741">
        <f t="shared" si="250"/>
        <v>0</v>
      </c>
      <c r="AT741" s="5741">
        <f t="shared" si="250"/>
        <v>0</v>
      </c>
      <c r="AU741" s="5741">
        <f t="shared" si="250"/>
        <v>0</v>
      </c>
      <c r="AV741" s="5741">
        <f t="shared" si="250"/>
        <v>0</v>
      </c>
      <c r="AW741" s="5741">
        <f t="shared" si="250"/>
        <v>0</v>
      </c>
      <c r="AX741" s="5741">
        <f t="shared" si="250"/>
        <v>0</v>
      </c>
      <c r="AY741" s="5741">
        <f t="shared" si="250"/>
        <v>0</v>
      </c>
      <c r="AZ741" s="5741">
        <f t="shared" si="250"/>
        <v>0</v>
      </c>
      <c r="BA741" s="5741">
        <f t="shared" si="250"/>
        <v>0</v>
      </c>
      <c r="BB741" s="5741">
        <f t="shared" si="250"/>
        <v>0</v>
      </c>
      <c r="BC741" s="5741">
        <f t="shared" si="250"/>
        <v>0</v>
      </c>
      <c r="BD741" s="5741">
        <f t="shared" si="250"/>
        <v>0</v>
      </c>
      <c r="BE741" s="5741">
        <f t="shared" si="250"/>
        <v>0</v>
      </c>
      <c r="BF741" s="5741">
        <f t="shared" si="250"/>
        <v>0</v>
      </c>
      <c r="BG741" s="5741">
        <f t="shared" si="250"/>
        <v>0</v>
      </c>
      <c r="BH741" s="5741">
        <f t="shared" si="250"/>
        <v>0</v>
      </c>
      <c r="BI741" s="5741">
        <f t="shared" si="250"/>
        <v>0</v>
      </c>
      <c r="BJ741" s="5741">
        <f t="shared" si="250"/>
        <v>0</v>
      </c>
      <c r="BK741" s="5741">
        <f t="shared" si="250"/>
        <v>0</v>
      </c>
      <c r="BL741" s="5741">
        <f t="shared" si="250"/>
        <v>0</v>
      </c>
      <c r="BM741" s="5741">
        <f t="shared" si="250"/>
        <v>0</v>
      </c>
      <c r="BN741" s="5752"/>
    </row>
    <row r="742" spans="2:66" ht="15" outlineLevel="1" thickBot="1">
      <c r="B742" s="3361" t="s">
        <v>22514</v>
      </c>
      <c r="C742" s="3362"/>
      <c r="D742" s="7731"/>
      <c r="E742" s="7729"/>
      <c r="F742" s="7730"/>
      <c r="G742" s="3339"/>
      <c r="H742" s="3363"/>
      <c r="I742" s="3363"/>
      <c r="J742" s="3363"/>
      <c r="K742" s="3363"/>
      <c r="L742" s="3363"/>
      <c r="M742" s="3363"/>
      <c r="N742" s="3363"/>
      <c r="O742" s="3363"/>
      <c r="P742" s="3363"/>
      <c r="Q742" s="3363"/>
      <c r="R742" s="3363"/>
      <c r="S742" s="3363"/>
      <c r="T742" s="3363"/>
      <c r="U742" s="3363"/>
      <c r="V742" s="3363"/>
      <c r="W742" s="3363"/>
      <c r="X742" s="3363"/>
      <c r="Y742" s="3363"/>
      <c r="Z742" s="3363"/>
      <c r="AA742" s="3363"/>
      <c r="AB742" s="3363"/>
      <c r="AC742" s="3363"/>
      <c r="AD742" s="3363"/>
      <c r="AE742" s="3363"/>
      <c r="AF742" s="3363"/>
      <c r="AG742" s="3327"/>
      <c r="AH742" s="4972"/>
      <c r="AI742" s="6636"/>
      <c r="AN742" s="5752"/>
      <c r="AO742" s="5751"/>
      <c r="AP742" s="5751"/>
      <c r="AQ742" s="5751"/>
      <c r="AR742" s="5751"/>
      <c r="AS742" s="5751"/>
      <c r="AT742" s="5751"/>
      <c r="AU742" s="5751"/>
      <c r="AV742" s="5751"/>
      <c r="AW742" s="5751"/>
      <c r="AX742" s="5751"/>
      <c r="AY742" s="5751"/>
      <c r="AZ742" s="5751"/>
      <c r="BA742" s="5751"/>
      <c r="BB742" s="5751"/>
      <c r="BC742" s="5751"/>
      <c r="BD742" s="5751"/>
      <c r="BE742" s="5751"/>
      <c r="BF742" s="5751"/>
      <c r="BG742" s="5751"/>
      <c r="BH742" s="5751"/>
      <c r="BI742" s="5751"/>
      <c r="BJ742" s="5751"/>
      <c r="BK742" s="5751"/>
      <c r="BL742" s="5751"/>
      <c r="BM742" s="5751"/>
      <c r="BN742" s="5752"/>
    </row>
    <row r="743" spans="2:66" outlineLevel="1">
      <c r="B743" s="3330">
        <v>8</v>
      </c>
      <c r="C743" s="3364" t="s">
        <v>22515</v>
      </c>
      <c r="D743" s="3365" t="s">
        <v>27876</v>
      </c>
      <c r="E743" s="3354" t="s">
        <v>46</v>
      </c>
      <c r="F743" s="3333">
        <v>3</v>
      </c>
      <c r="G743" s="3339"/>
      <c r="H743" s="2499"/>
      <c r="I743" s="2500"/>
      <c r="J743" s="2500"/>
      <c r="K743" s="2500"/>
      <c r="L743" s="2502"/>
      <c r="M743" s="2499"/>
      <c r="N743" s="2500"/>
      <c r="O743" s="2500"/>
      <c r="P743" s="2500"/>
      <c r="Q743" s="2502"/>
      <c r="R743" s="5446"/>
      <c r="S743" s="5447"/>
      <c r="T743" s="5447"/>
      <c r="U743" s="5447"/>
      <c r="V743" s="5448"/>
      <c r="W743" s="5446"/>
      <c r="X743" s="5447"/>
      <c r="Y743" s="5447"/>
      <c r="Z743" s="5447"/>
      <c r="AA743" s="5448"/>
      <c r="AB743" s="5446"/>
      <c r="AC743" s="5447"/>
      <c r="AD743" s="5447"/>
      <c r="AE743" s="5447"/>
      <c r="AF743" s="5448"/>
      <c r="AG743" s="3327"/>
      <c r="AH743" s="3331"/>
      <c r="AI743" s="3345" t="s">
        <v>30212</v>
      </c>
      <c r="AK743" s="4371">
        <f t="shared" ref="AK743:AK750" si="251">IF(SUM(AN743:BN743)=0,0,$AI743)</f>
        <v>0</v>
      </c>
      <c r="AN743" s="5752"/>
      <c r="AO743" s="5741">
        <f t="shared" ref="AO743:AX750" si="252">IF(OR(AND(H743&gt;0,ISNUMBER(H743)),ISBLANK(H743)),0,1)</f>
        <v>0</v>
      </c>
      <c r="AP743" s="5741">
        <f t="shared" si="252"/>
        <v>0</v>
      </c>
      <c r="AQ743" s="5741">
        <f t="shared" si="252"/>
        <v>0</v>
      </c>
      <c r="AR743" s="5741">
        <f t="shared" si="252"/>
        <v>0</v>
      </c>
      <c r="AS743" s="5741">
        <f t="shared" si="252"/>
        <v>0</v>
      </c>
      <c r="AT743" s="5741">
        <f t="shared" si="252"/>
        <v>0</v>
      </c>
      <c r="AU743" s="5741">
        <f t="shared" si="252"/>
        <v>0</v>
      </c>
      <c r="AV743" s="5741">
        <f t="shared" si="252"/>
        <v>0</v>
      </c>
      <c r="AW743" s="5741">
        <f t="shared" si="252"/>
        <v>0</v>
      </c>
      <c r="AX743" s="5741">
        <f t="shared" si="252"/>
        <v>0</v>
      </c>
      <c r="AY743" s="5741">
        <f t="shared" ref="AY743:BH750" si="253">IF(OR(AND(R743&gt;0,ISNUMBER(R743)),ISBLANK(R743)),0,1)</f>
        <v>0</v>
      </c>
      <c r="AZ743" s="5741">
        <f t="shared" si="253"/>
        <v>0</v>
      </c>
      <c r="BA743" s="5741">
        <f t="shared" si="253"/>
        <v>0</v>
      </c>
      <c r="BB743" s="5741">
        <f t="shared" si="253"/>
        <v>0</v>
      </c>
      <c r="BC743" s="5741">
        <f t="shared" si="253"/>
        <v>0</v>
      </c>
      <c r="BD743" s="5741">
        <f t="shared" si="253"/>
        <v>0</v>
      </c>
      <c r="BE743" s="5741">
        <f t="shared" si="253"/>
        <v>0</v>
      </c>
      <c r="BF743" s="5741">
        <f t="shared" si="253"/>
        <v>0</v>
      </c>
      <c r="BG743" s="5741">
        <f t="shared" si="253"/>
        <v>0</v>
      </c>
      <c r="BH743" s="5741">
        <f t="shared" si="253"/>
        <v>0</v>
      </c>
      <c r="BI743" s="5741">
        <f t="shared" ref="BI743:BM750" si="254">IF(OR(AND(AB743&gt;0,ISNUMBER(AB743)),ISBLANK(AB743)),0,1)</f>
        <v>0</v>
      </c>
      <c r="BJ743" s="5741">
        <f t="shared" si="254"/>
        <v>0</v>
      </c>
      <c r="BK743" s="5741">
        <f t="shared" si="254"/>
        <v>0</v>
      </c>
      <c r="BL743" s="5741">
        <f t="shared" si="254"/>
        <v>0</v>
      </c>
      <c r="BM743" s="5741">
        <f t="shared" si="254"/>
        <v>0</v>
      </c>
      <c r="BN743" s="5752"/>
    </row>
    <row r="744" spans="2:66" outlineLevel="1">
      <c r="B744" s="3330">
        <v>9</v>
      </c>
      <c r="C744" s="3364" t="s">
        <v>22517</v>
      </c>
      <c r="D744" s="3365" t="s">
        <v>27877</v>
      </c>
      <c r="E744" s="3354" t="s">
        <v>46</v>
      </c>
      <c r="F744" s="3333">
        <v>3</v>
      </c>
      <c r="G744" s="3339"/>
      <c r="H744" s="2499"/>
      <c r="I744" s="2500"/>
      <c r="J744" s="2500"/>
      <c r="K744" s="2500"/>
      <c r="L744" s="2502"/>
      <c r="M744" s="2499"/>
      <c r="N744" s="2500"/>
      <c r="O744" s="2500"/>
      <c r="P744" s="2500"/>
      <c r="Q744" s="2502"/>
      <c r="R744" s="2499"/>
      <c r="S744" s="2500"/>
      <c r="T744" s="2500"/>
      <c r="U744" s="2500"/>
      <c r="V744" s="2502"/>
      <c r="W744" s="2499"/>
      <c r="X744" s="2500"/>
      <c r="Y744" s="2500"/>
      <c r="Z744" s="2500"/>
      <c r="AA744" s="2502"/>
      <c r="AB744" s="2499"/>
      <c r="AC744" s="2500"/>
      <c r="AD744" s="2500"/>
      <c r="AE744" s="2500"/>
      <c r="AF744" s="2502"/>
      <c r="AG744" s="3327"/>
      <c r="AH744" s="4578"/>
      <c r="AI744" s="3342" t="s">
        <v>30212</v>
      </c>
      <c r="AK744" s="4371">
        <f t="shared" si="251"/>
        <v>0</v>
      </c>
      <c r="AN744" s="5752"/>
      <c r="AO744" s="5741">
        <f t="shared" si="252"/>
        <v>0</v>
      </c>
      <c r="AP744" s="5741">
        <f t="shared" si="252"/>
        <v>0</v>
      </c>
      <c r="AQ744" s="5741">
        <f t="shared" si="252"/>
        <v>0</v>
      </c>
      <c r="AR744" s="5741">
        <f t="shared" si="252"/>
        <v>0</v>
      </c>
      <c r="AS744" s="5741">
        <f t="shared" si="252"/>
        <v>0</v>
      </c>
      <c r="AT744" s="5741">
        <f t="shared" si="252"/>
        <v>0</v>
      </c>
      <c r="AU744" s="5741">
        <f t="shared" si="252"/>
        <v>0</v>
      </c>
      <c r="AV744" s="5741">
        <f t="shared" si="252"/>
        <v>0</v>
      </c>
      <c r="AW744" s="5741">
        <f t="shared" si="252"/>
        <v>0</v>
      </c>
      <c r="AX744" s="5741">
        <f t="shared" si="252"/>
        <v>0</v>
      </c>
      <c r="AY744" s="5741">
        <f t="shared" si="253"/>
        <v>0</v>
      </c>
      <c r="AZ744" s="5741">
        <f t="shared" si="253"/>
        <v>0</v>
      </c>
      <c r="BA744" s="5741">
        <f t="shared" si="253"/>
        <v>0</v>
      </c>
      <c r="BB744" s="5741">
        <f t="shared" si="253"/>
        <v>0</v>
      </c>
      <c r="BC744" s="5741">
        <f t="shared" si="253"/>
        <v>0</v>
      </c>
      <c r="BD744" s="5741">
        <f t="shared" si="253"/>
        <v>0</v>
      </c>
      <c r="BE744" s="5741">
        <f t="shared" si="253"/>
        <v>0</v>
      </c>
      <c r="BF744" s="5741">
        <f t="shared" si="253"/>
        <v>0</v>
      </c>
      <c r="BG744" s="5741">
        <f t="shared" si="253"/>
        <v>0</v>
      </c>
      <c r="BH744" s="5741">
        <f t="shared" si="253"/>
        <v>0</v>
      </c>
      <c r="BI744" s="5741">
        <f t="shared" si="254"/>
        <v>0</v>
      </c>
      <c r="BJ744" s="5741">
        <f t="shared" si="254"/>
        <v>0</v>
      </c>
      <c r="BK744" s="5741">
        <f t="shared" si="254"/>
        <v>0</v>
      </c>
      <c r="BL744" s="5741">
        <f t="shared" si="254"/>
        <v>0</v>
      </c>
      <c r="BM744" s="5741">
        <f t="shared" si="254"/>
        <v>0</v>
      </c>
      <c r="BN744" s="5752"/>
    </row>
    <row r="745" spans="2:66" outlineLevel="1">
      <c r="B745" s="3330">
        <v>10</v>
      </c>
      <c r="C745" s="3364" t="s">
        <v>22519</v>
      </c>
      <c r="D745" s="3365" t="s">
        <v>27878</v>
      </c>
      <c r="E745" s="3354" t="s">
        <v>46</v>
      </c>
      <c r="F745" s="3333">
        <v>3</v>
      </c>
      <c r="G745" s="3339"/>
      <c r="H745" s="2499"/>
      <c r="I745" s="2500"/>
      <c r="J745" s="2500"/>
      <c r="K745" s="2500"/>
      <c r="L745" s="2502"/>
      <c r="M745" s="2499"/>
      <c r="N745" s="2500"/>
      <c r="O745" s="2500"/>
      <c r="P745" s="2500"/>
      <c r="Q745" s="2502"/>
      <c r="R745" s="2499"/>
      <c r="S745" s="2500"/>
      <c r="T745" s="2500"/>
      <c r="U745" s="2500"/>
      <c r="V745" s="2502"/>
      <c r="W745" s="2499"/>
      <c r="X745" s="2500"/>
      <c r="Y745" s="2500"/>
      <c r="Z745" s="2500"/>
      <c r="AA745" s="2502"/>
      <c r="AB745" s="2499"/>
      <c r="AC745" s="2500"/>
      <c r="AD745" s="2500"/>
      <c r="AE745" s="2500"/>
      <c r="AF745" s="2502"/>
      <c r="AG745" s="3327"/>
      <c r="AH745" s="4578"/>
      <c r="AI745" s="3342" t="s">
        <v>30212</v>
      </c>
      <c r="AK745" s="4371">
        <f t="shared" si="251"/>
        <v>0</v>
      </c>
      <c r="AN745" s="5752"/>
      <c r="AO745" s="5741">
        <f t="shared" si="252"/>
        <v>0</v>
      </c>
      <c r="AP745" s="5741">
        <f t="shared" si="252"/>
        <v>0</v>
      </c>
      <c r="AQ745" s="5741">
        <f t="shared" si="252"/>
        <v>0</v>
      </c>
      <c r="AR745" s="5741">
        <f t="shared" si="252"/>
        <v>0</v>
      </c>
      <c r="AS745" s="5741">
        <f t="shared" si="252"/>
        <v>0</v>
      </c>
      <c r="AT745" s="5741">
        <f t="shared" si="252"/>
        <v>0</v>
      </c>
      <c r="AU745" s="5741">
        <f t="shared" si="252"/>
        <v>0</v>
      </c>
      <c r="AV745" s="5741">
        <f t="shared" si="252"/>
        <v>0</v>
      </c>
      <c r="AW745" s="5741">
        <f t="shared" si="252"/>
        <v>0</v>
      </c>
      <c r="AX745" s="5741">
        <f t="shared" si="252"/>
        <v>0</v>
      </c>
      <c r="AY745" s="5741">
        <f t="shared" si="253"/>
        <v>0</v>
      </c>
      <c r="AZ745" s="5741">
        <f t="shared" si="253"/>
        <v>0</v>
      </c>
      <c r="BA745" s="5741">
        <f t="shared" si="253"/>
        <v>0</v>
      </c>
      <c r="BB745" s="5741">
        <f t="shared" si="253"/>
        <v>0</v>
      </c>
      <c r="BC745" s="5741">
        <f t="shared" si="253"/>
        <v>0</v>
      </c>
      <c r="BD745" s="5741">
        <f t="shared" si="253"/>
        <v>0</v>
      </c>
      <c r="BE745" s="5741">
        <f t="shared" si="253"/>
        <v>0</v>
      </c>
      <c r="BF745" s="5741">
        <f t="shared" si="253"/>
        <v>0</v>
      </c>
      <c r="BG745" s="5741">
        <f t="shared" si="253"/>
        <v>0</v>
      </c>
      <c r="BH745" s="5741">
        <f t="shared" si="253"/>
        <v>0</v>
      </c>
      <c r="BI745" s="5741">
        <f t="shared" si="254"/>
        <v>0</v>
      </c>
      <c r="BJ745" s="5741">
        <f t="shared" si="254"/>
        <v>0</v>
      </c>
      <c r="BK745" s="5741">
        <f t="shared" si="254"/>
        <v>0</v>
      </c>
      <c r="BL745" s="5741">
        <f t="shared" si="254"/>
        <v>0</v>
      </c>
      <c r="BM745" s="5741">
        <f t="shared" si="254"/>
        <v>0</v>
      </c>
      <c r="BN745" s="5752"/>
    </row>
    <row r="746" spans="2:66" outlineLevel="1">
      <c r="B746" s="3330">
        <v>11</v>
      </c>
      <c r="C746" s="3364" t="s">
        <v>22521</v>
      </c>
      <c r="D746" s="3365" t="s">
        <v>27879</v>
      </c>
      <c r="E746" s="3354" t="s">
        <v>46</v>
      </c>
      <c r="F746" s="3333">
        <v>3</v>
      </c>
      <c r="G746" s="3339"/>
      <c r="H746" s="2499"/>
      <c r="I746" s="2500"/>
      <c r="J746" s="2500"/>
      <c r="K746" s="2500"/>
      <c r="L746" s="2502"/>
      <c r="M746" s="2499"/>
      <c r="N746" s="2500"/>
      <c r="O746" s="2500"/>
      <c r="P746" s="2500"/>
      <c r="Q746" s="2502"/>
      <c r="R746" s="2499"/>
      <c r="S746" s="2500"/>
      <c r="T746" s="2500"/>
      <c r="U746" s="2500"/>
      <c r="V746" s="2502"/>
      <c r="W746" s="2499"/>
      <c r="X746" s="2500"/>
      <c r="Y746" s="2500"/>
      <c r="Z746" s="2500"/>
      <c r="AA746" s="2502"/>
      <c r="AB746" s="2499"/>
      <c r="AC746" s="2500"/>
      <c r="AD746" s="2500"/>
      <c r="AE746" s="2500"/>
      <c r="AF746" s="2502"/>
      <c r="AG746" s="3327"/>
      <c r="AH746" s="4578"/>
      <c r="AI746" s="3342" t="s">
        <v>30212</v>
      </c>
      <c r="AK746" s="4371">
        <f t="shared" si="251"/>
        <v>0</v>
      </c>
      <c r="AN746" s="5752"/>
      <c r="AO746" s="5741">
        <f t="shared" si="252"/>
        <v>0</v>
      </c>
      <c r="AP746" s="5741">
        <f t="shared" si="252"/>
        <v>0</v>
      </c>
      <c r="AQ746" s="5741">
        <f t="shared" si="252"/>
        <v>0</v>
      </c>
      <c r="AR746" s="5741">
        <f t="shared" si="252"/>
        <v>0</v>
      </c>
      <c r="AS746" s="5741">
        <f t="shared" si="252"/>
        <v>0</v>
      </c>
      <c r="AT746" s="5741">
        <f t="shared" si="252"/>
        <v>0</v>
      </c>
      <c r="AU746" s="5741">
        <f t="shared" si="252"/>
        <v>0</v>
      </c>
      <c r="AV746" s="5741">
        <f t="shared" si="252"/>
        <v>0</v>
      </c>
      <c r="AW746" s="5741">
        <f t="shared" si="252"/>
        <v>0</v>
      </c>
      <c r="AX746" s="5741">
        <f t="shared" si="252"/>
        <v>0</v>
      </c>
      <c r="AY746" s="5741">
        <f t="shared" si="253"/>
        <v>0</v>
      </c>
      <c r="AZ746" s="5741">
        <f t="shared" si="253"/>
        <v>0</v>
      </c>
      <c r="BA746" s="5741">
        <f t="shared" si="253"/>
        <v>0</v>
      </c>
      <c r="BB746" s="5741">
        <f t="shared" si="253"/>
        <v>0</v>
      </c>
      <c r="BC746" s="5741">
        <f t="shared" si="253"/>
        <v>0</v>
      </c>
      <c r="BD746" s="5741">
        <f t="shared" si="253"/>
        <v>0</v>
      </c>
      <c r="BE746" s="5741">
        <f t="shared" si="253"/>
        <v>0</v>
      </c>
      <c r="BF746" s="5741">
        <f t="shared" si="253"/>
        <v>0</v>
      </c>
      <c r="BG746" s="5741">
        <f t="shared" si="253"/>
        <v>0</v>
      </c>
      <c r="BH746" s="5741">
        <f t="shared" si="253"/>
        <v>0</v>
      </c>
      <c r="BI746" s="5741">
        <f t="shared" si="254"/>
        <v>0</v>
      </c>
      <c r="BJ746" s="5741">
        <f t="shared" si="254"/>
        <v>0</v>
      </c>
      <c r="BK746" s="5741">
        <f t="shared" si="254"/>
        <v>0</v>
      </c>
      <c r="BL746" s="5741">
        <f t="shared" si="254"/>
        <v>0</v>
      </c>
      <c r="BM746" s="5741">
        <f t="shared" si="254"/>
        <v>0</v>
      </c>
      <c r="BN746" s="5752"/>
    </row>
    <row r="747" spans="2:66" outlineLevel="1">
      <c r="B747" s="3330">
        <v>12</v>
      </c>
      <c r="C747" s="3364" t="s">
        <v>22523</v>
      </c>
      <c r="D747" s="3365" t="s">
        <v>27880</v>
      </c>
      <c r="E747" s="3354" t="s">
        <v>46</v>
      </c>
      <c r="F747" s="3333">
        <v>3</v>
      </c>
      <c r="G747" s="3339"/>
      <c r="H747" s="2499"/>
      <c r="I747" s="2500"/>
      <c r="J747" s="2500"/>
      <c r="K747" s="2500"/>
      <c r="L747" s="2502"/>
      <c r="M747" s="2499"/>
      <c r="N747" s="2500"/>
      <c r="O747" s="2500"/>
      <c r="P747" s="2500"/>
      <c r="Q747" s="2502"/>
      <c r="R747" s="2499"/>
      <c r="S747" s="2500"/>
      <c r="T747" s="2500"/>
      <c r="U747" s="2500"/>
      <c r="V747" s="2502"/>
      <c r="W747" s="2499"/>
      <c r="X747" s="2500"/>
      <c r="Y747" s="2500"/>
      <c r="Z747" s="2500"/>
      <c r="AA747" s="2502"/>
      <c r="AB747" s="2499"/>
      <c r="AC747" s="2500"/>
      <c r="AD747" s="2500"/>
      <c r="AE747" s="2500"/>
      <c r="AF747" s="2502"/>
      <c r="AG747" s="3327"/>
      <c r="AH747" s="4578"/>
      <c r="AI747" s="3342" t="s">
        <v>30212</v>
      </c>
      <c r="AK747" s="4371">
        <f t="shared" si="251"/>
        <v>0</v>
      </c>
      <c r="AN747" s="5752"/>
      <c r="AO747" s="5741">
        <f t="shared" si="252"/>
        <v>0</v>
      </c>
      <c r="AP747" s="5741">
        <f t="shared" si="252"/>
        <v>0</v>
      </c>
      <c r="AQ747" s="5741">
        <f t="shared" si="252"/>
        <v>0</v>
      </c>
      <c r="AR747" s="5741">
        <f t="shared" si="252"/>
        <v>0</v>
      </c>
      <c r="AS747" s="5741">
        <f t="shared" si="252"/>
        <v>0</v>
      </c>
      <c r="AT747" s="5741">
        <f t="shared" si="252"/>
        <v>0</v>
      </c>
      <c r="AU747" s="5741">
        <f t="shared" si="252"/>
        <v>0</v>
      </c>
      <c r="AV747" s="5741">
        <f t="shared" si="252"/>
        <v>0</v>
      </c>
      <c r="AW747" s="5741">
        <f t="shared" si="252"/>
        <v>0</v>
      </c>
      <c r="AX747" s="5741">
        <f t="shared" si="252"/>
        <v>0</v>
      </c>
      <c r="AY747" s="5741">
        <f t="shared" si="253"/>
        <v>0</v>
      </c>
      <c r="AZ747" s="5741">
        <f t="shared" si="253"/>
        <v>0</v>
      </c>
      <c r="BA747" s="5741">
        <f t="shared" si="253"/>
        <v>0</v>
      </c>
      <c r="BB747" s="5741">
        <f t="shared" si="253"/>
        <v>0</v>
      </c>
      <c r="BC747" s="5741">
        <f t="shared" si="253"/>
        <v>0</v>
      </c>
      <c r="BD747" s="5741">
        <f t="shared" si="253"/>
        <v>0</v>
      </c>
      <c r="BE747" s="5741">
        <f t="shared" si="253"/>
        <v>0</v>
      </c>
      <c r="BF747" s="5741">
        <f t="shared" si="253"/>
        <v>0</v>
      </c>
      <c r="BG747" s="5741">
        <f t="shared" si="253"/>
        <v>0</v>
      </c>
      <c r="BH747" s="5741">
        <f t="shared" si="253"/>
        <v>0</v>
      </c>
      <c r="BI747" s="5741">
        <f t="shared" si="254"/>
        <v>0</v>
      </c>
      <c r="BJ747" s="5741">
        <f t="shared" si="254"/>
        <v>0</v>
      </c>
      <c r="BK747" s="5741">
        <f t="shared" si="254"/>
        <v>0</v>
      </c>
      <c r="BL747" s="5741">
        <f t="shared" si="254"/>
        <v>0</v>
      </c>
      <c r="BM747" s="5741">
        <f t="shared" si="254"/>
        <v>0</v>
      </c>
      <c r="BN747" s="5752"/>
    </row>
    <row r="748" spans="2:66" outlineLevel="1">
      <c r="B748" s="3330">
        <v>13</v>
      </c>
      <c r="C748" s="3364" t="s">
        <v>22525</v>
      </c>
      <c r="D748" s="3365" t="s">
        <v>27881</v>
      </c>
      <c r="E748" s="3354" t="s">
        <v>46</v>
      </c>
      <c r="F748" s="3333">
        <v>3</v>
      </c>
      <c r="G748" s="3339"/>
      <c r="H748" s="2499"/>
      <c r="I748" s="2500"/>
      <c r="J748" s="2500"/>
      <c r="K748" s="2500"/>
      <c r="L748" s="2502"/>
      <c r="M748" s="2499"/>
      <c r="N748" s="2500"/>
      <c r="O748" s="2500"/>
      <c r="P748" s="2500"/>
      <c r="Q748" s="2502"/>
      <c r="R748" s="2499"/>
      <c r="S748" s="2500"/>
      <c r="T748" s="2500"/>
      <c r="U748" s="2500"/>
      <c r="V748" s="2502"/>
      <c r="W748" s="2499"/>
      <c r="X748" s="2500"/>
      <c r="Y748" s="2500"/>
      <c r="Z748" s="2500"/>
      <c r="AA748" s="2502"/>
      <c r="AB748" s="2499"/>
      <c r="AC748" s="2500"/>
      <c r="AD748" s="2500"/>
      <c r="AE748" s="2500"/>
      <c r="AF748" s="2502"/>
      <c r="AG748" s="3327"/>
      <c r="AH748" s="4578"/>
      <c r="AI748" s="3342" t="s">
        <v>30212</v>
      </c>
      <c r="AK748" s="4371">
        <f t="shared" si="251"/>
        <v>0</v>
      </c>
      <c r="AN748" s="5752"/>
      <c r="AO748" s="5741">
        <f t="shared" si="252"/>
        <v>0</v>
      </c>
      <c r="AP748" s="5741">
        <f t="shared" si="252"/>
        <v>0</v>
      </c>
      <c r="AQ748" s="5741">
        <f t="shared" si="252"/>
        <v>0</v>
      </c>
      <c r="AR748" s="5741">
        <f t="shared" si="252"/>
        <v>0</v>
      </c>
      <c r="AS748" s="5741">
        <f t="shared" si="252"/>
        <v>0</v>
      </c>
      <c r="AT748" s="5741">
        <f t="shared" si="252"/>
        <v>0</v>
      </c>
      <c r="AU748" s="5741">
        <f t="shared" si="252"/>
        <v>0</v>
      </c>
      <c r="AV748" s="5741">
        <f t="shared" si="252"/>
        <v>0</v>
      </c>
      <c r="AW748" s="5741">
        <f t="shared" si="252"/>
        <v>0</v>
      </c>
      <c r="AX748" s="5741">
        <f t="shared" si="252"/>
        <v>0</v>
      </c>
      <c r="AY748" s="5741">
        <f t="shared" si="253"/>
        <v>0</v>
      </c>
      <c r="AZ748" s="5741">
        <f t="shared" si="253"/>
        <v>0</v>
      </c>
      <c r="BA748" s="5741">
        <f t="shared" si="253"/>
        <v>0</v>
      </c>
      <c r="BB748" s="5741">
        <f t="shared" si="253"/>
        <v>0</v>
      </c>
      <c r="BC748" s="5741">
        <f t="shared" si="253"/>
        <v>0</v>
      </c>
      <c r="BD748" s="5741">
        <f t="shared" si="253"/>
        <v>0</v>
      </c>
      <c r="BE748" s="5741">
        <f t="shared" si="253"/>
        <v>0</v>
      </c>
      <c r="BF748" s="5741">
        <f t="shared" si="253"/>
        <v>0</v>
      </c>
      <c r="BG748" s="5741">
        <f t="shared" si="253"/>
        <v>0</v>
      </c>
      <c r="BH748" s="5741">
        <f t="shared" si="253"/>
        <v>0</v>
      </c>
      <c r="BI748" s="5741">
        <f t="shared" si="254"/>
        <v>0</v>
      </c>
      <c r="BJ748" s="5741">
        <f t="shared" si="254"/>
        <v>0</v>
      </c>
      <c r="BK748" s="5741">
        <f t="shared" si="254"/>
        <v>0</v>
      </c>
      <c r="BL748" s="5741">
        <f t="shared" si="254"/>
        <v>0</v>
      </c>
      <c r="BM748" s="5741">
        <f t="shared" si="254"/>
        <v>0</v>
      </c>
      <c r="BN748" s="5752"/>
    </row>
    <row r="749" spans="2:66" outlineLevel="1">
      <c r="B749" s="3330">
        <v>14</v>
      </c>
      <c r="C749" s="3364" t="s">
        <v>22527</v>
      </c>
      <c r="D749" s="3365" t="s">
        <v>27882</v>
      </c>
      <c r="E749" s="3354" t="s">
        <v>46</v>
      </c>
      <c r="F749" s="3333">
        <v>3</v>
      </c>
      <c r="G749" s="3339"/>
      <c r="H749" s="2499"/>
      <c r="I749" s="2500"/>
      <c r="J749" s="2500"/>
      <c r="K749" s="2500"/>
      <c r="L749" s="2502"/>
      <c r="M749" s="2499"/>
      <c r="N749" s="2500"/>
      <c r="O749" s="2500"/>
      <c r="P749" s="2500"/>
      <c r="Q749" s="2502"/>
      <c r="R749" s="2499"/>
      <c r="S749" s="2500"/>
      <c r="T749" s="2500"/>
      <c r="U749" s="2500"/>
      <c r="V749" s="2502"/>
      <c r="W749" s="2499"/>
      <c r="X749" s="2500"/>
      <c r="Y749" s="2500"/>
      <c r="Z749" s="2500"/>
      <c r="AA749" s="2502"/>
      <c r="AB749" s="2499"/>
      <c r="AC749" s="2500"/>
      <c r="AD749" s="2500"/>
      <c r="AE749" s="2500"/>
      <c r="AF749" s="2502"/>
      <c r="AG749" s="3327"/>
      <c r="AH749" s="4578"/>
      <c r="AI749" s="3342" t="s">
        <v>30212</v>
      </c>
      <c r="AK749" s="4371">
        <f t="shared" si="251"/>
        <v>0</v>
      </c>
      <c r="AN749" s="5752"/>
      <c r="AO749" s="5741">
        <f t="shared" si="252"/>
        <v>0</v>
      </c>
      <c r="AP749" s="5741">
        <f t="shared" si="252"/>
        <v>0</v>
      </c>
      <c r="AQ749" s="5741">
        <f t="shared" si="252"/>
        <v>0</v>
      </c>
      <c r="AR749" s="5741">
        <f t="shared" si="252"/>
        <v>0</v>
      </c>
      <c r="AS749" s="5741">
        <f t="shared" si="252"/>
        <v>0</v>
      </c>
      <c r="AT749" s="5741">
        <f t="shared" si="252"/>
        <v>0</v>
      </c>
      <c r="AU749" s="5741">
        <f t="shared" si="252"/>
        <v>0</v>
      </c>
      <c r="AV749" s="5741">
        <f t="shared" si="252"/>
        <v>0</v>
      </c>
      <c r="AW749" s="5741">
        <f t="shared" si="252"/>
        <v>0</v>
      </c>
      <c r="AX749" s="5741">
        <f t="shared" si="252"/>
        <v>0</v>
      </c>
      <c r="AY749" s="5741">
        <f t="shared" si="253"/>
        <v>0</v>
      </c>
      <c r="AZ749" s="5741">
        <f t="shared" si="253"/>
        <v>0</v>
      </c>
      <c r="BA749" s="5741">
        <f t="shared" si="253"/>
        <v>0</v>
      </c>
      <c r="BB749" s="5741">
        <f t="shared" si="253"/>
        <v>0</v>
      </c>
      <c r="BC749" s="5741">
        <f t="shared" si="253"/>
        <v>0</v>
      </c>
      <c r="BD749" s="5741">
        <f t="shared" si="253"/>
        <v>0</v>
      </c>
      <c r="BE749" s="5741">
        <f t="shared" si="253"/>
        <v>0</v>
      </c>
      <c r="BF749" s="5741">
        <f t="shared" si="253"/>
        <v>0</v>
      </c>
      <c r="BG749" s="5741">
        <f t="shared" si="253"/>
        <v>0</v>
      </c>
      <c r="BH749" s="5741">
        <f t="shared" si="253"/>
        <v>0</v>
      </c>
      <c r="BI749" s="5741">
        <f t="shared" si="254"/>
        <v>0</v>
      </c>
      <c r="BJ749" s="5741">
        <f t="shared" si="254"/>
        <v>0</v>
      </c>
      <c r="BK749" s="5741">
        <f t="shared" si="254"/>
        <v>0</v>
      </c>
      <c r="BL749" s="5741">
        <f t="shared" si="254"/>
        <v>0</v>
      </c>
      <c r="BM749" s="5741">
        <f t="shared" si="254"/>
        <v>0</v>
      </c>
      <c r="BN749" s="5752"/>
    </row>
    <row r="750" spans="2:66" outlineLevel="1">
      <c r="B750" s="3330">
        <v>15</v>
      </c>
      <c r="C750" s="3364" t="s">
        <v>22529</v>
      </c>
      <c r="D750" s="3365" t="s">
        <v>27883</v>
      </c>
      <c r="E750" s="3354" t="s">
        <v>46</v>
      </c>
      <c r="F750" s="3333">
        <v>3</v>
      </c>
      <c r="G750" s="3339"/>
      <c r="H750" s="2499"/>
      <c r="I750" s="2500"/>
      <c r="J750" s="2500"/>
      <c r="K750" s="2500"/>
      <c r="L750" s="2502"/>
      <c r="M750" s="2499"/>
      <c r="N750" s="2500"/>
      <c r="O750" s="2500"/>
      <c r="P750" s="2500"/>
      <c r="Q750" s="2502"/>
      <c r="R750" s="2499"/>
      <c r="S750" s="2500"/>
      <c r="T750" s="2500"/>
      <c r="U750" s="2500"/>
      <c r="V750" s="2502"/>
      <c r="W750" s="2499"/>
      <c r="X750" s="2500"/>
      <c r="Y750" s="2500"/>
      <c r="Z750" s="2500"/>
      <c r="AA750" s="2502"/>
      <c r="AB750" s="2499"/>
      <c r="AC750" s="2500"/>
      <c r="AD750" s="2500"/>
      <c r="AE750" s="2500"/>
      <c r="AF750" s="2502"/>
      <c r="AG750" s="3327"/>
      <c r="AH750" s="3356"/>
      <c r="AI750" s="3342" t="s">
        <v>30212</v>
      </c>
      <c r="AK750" s="4371">
        <f t="shared" si="251"/>
        <v>0</v>
      </c>
      <c r="AN750" s="5752"/>
      <c r="AO750" s="5741">
        <f t="shared" si="252"/>
        <v>0</v>
      </c>
      <c r="AP750" s="5741">
        <f t="shared" si="252"/>
        <v>0</v>
      </c>
      <c r="AQ750" s="5741">
        <f t="shared" si="252"/>
        <v>0</v>
      </c>
      <c r="AR750" s="5741">
        <f t="shared" si="252"/>
        <v>0</v>
      </c>
      <c r="AS750" s="5741">
        <f t="shared" si="252"/>
        <v>0</v>
      </c>
      <c r="AT750" s="5741">
        <f t="shared" si="252"/>
        <v>0</v>
      </c>
      <c r="AU750" s="5741">
        <f t="shared" si="252"/>
        <v>0</v>
      </c>
      <c r="AV750" s="5741">
        <f t="shared" si="252"/>
        <v>0</v>
      </c>
      <c r="AW750" s="5741">
        <f t="shared" si="252"/>
        <v>0</v>
      </c>
      <c r="AX750" s="5741">
        <f t="shared" si="252"/>
        <v>0</v>
      </c>
      <c r="AY750" s="5741">
        <f t="shared" si="253"/>
        <v>0</v>
      </c>
      <c r="AZ750" s="5741">
        <f t="shared" si="253"/>
        <v>0</v>
      </c>
      <c r="BA750" s="5741">
        <f t="shared" si="253"/>
        <v>0</v>
      </c>
      <c r="BB750" s="5741">
        <f t="shared" si="253"/>
        <v>0</v>
      </c>
      <c r="BC750" s="5741">
        <f t="shared" si="253"/>
        <v>0</v>
      </c>
      <c r="BD750" s="5741">
        <f t="shared" si="253"/>
        <v>0</v>
      </c>
      <c r="BE750" s="5741">
        <f t="shared" si="253"/>
        <v>0</v>
      </c>
      <c r="BF750" s="5741">
        <f t="shared" si="253"/>
        <v>0</v>
      </c>
      <c r="BG750" s="5741">
        <f t="shared" si="253"/>
        <v>0</v>
      </c>
      <c r="BH750" s="5741">
        <f t="shared" si="253"/>
        <v>0</v>
      </c>
      <c r="BI750" s="5741">
        <f t="shared" si="254"/>
        <v>0</v>
      </c>
      <c r="BJ750" s="5741">
        <f t="shared" si="254"/>
        <v>0</v>
      </c>
      <c r="BK750" s="5741">
        <f t="shared" si="254"/>
        <v>0</v>
      </c>
      <c r="BL750" s="5741">
        <f t="shared" si="254"/>
        <v>0</v>
      </c>
      <c r="BM750" s="5741">
        <f t="shared" si="254"/>
        <v>0</v>
      </c>
      <c r="BN750" s="5752"/>
    </row>
    <row r="751" spans="2:66" ht="15" outlineLevel="1" thickBot="1">
      <c r="B751" s="3330">
        <v>16</v>
      </c>
      <c r="C751" s="3364" t="s">
        <v>22531</v>
      </c>
      <c r="D751" s="3365" t="s">
        <v>27884</v>
      </c>
      <c r="E751" s="3354" t="s">
        <v>46</v>
      </c>
      <c r="F751" s="3333">
        <v>3</v>
      </c>
      <c r="G751" s="3339"/>
      <c r="H751" s="3366">
        <f>SUM(H743:H750)</f>
        <v>0</v>
      </c>
      <c r="I751" s="3367">
        <f t="shared" ref="I751:AF751" si="255">SUM(I743:I750)</f>
        <v>0</v>
      </c>
      <c r="J751" s="3367">
        <f t="shared" si="255"/>
        <v>0</v>
      </c>
      <c r="K751" s="3367">
        <f t="shared" si="255"/>
        <v>0</v>
      </c>
      <c r="L751" s="3368">
        <f t="shared" si="255"/>
        <v>0</v>
      </c>
      <c r="M751" s="3366">
        <f t="shared" si="255"/>
        <v>0</v>
      </c>
      <c r="N751" s="3367">
        <f t="shared" si="255"/>
        <v>0</v>
      </c>
      <c r="O751" s="3367">
        <f t="shared" si="255"/>
        <v>0</v>
      </c>
      <c r="P751" s="3367">
        <f t="shared" si="255"/>
        <v>0</v>
      </c>
      <c r="Q751" s="3368">
        <f t="shared" si="255"/>
        <v>0</v>
      </c>
      <c r="R751" s="3366">
        <f t="shared" si="255"/>
        <v>0</v>
      </c>
      <c r="S751" s="3367">
        <f t="shared" si="255"/>
        <v>0</v>
      </c>
      <c r="T751" s="3367">
        <f t="shared" si="255"/>
        <v>0</v>
      </c>
      <c r="U751" s="3367">
        <f t="shared" si="255"/>
        <v>0</v>
      </c>
      <c r="V751" s="3368">
        <f t="shared" si="255"/>
        <v>0</v>
      </c>
      <c r="W751" s="3366">
        <f t="shared" si="255"/>
        <v>0</v>
      </c>
      <c r="X751" s="3367">
        <f t="shared" si="255"/>
        <v>0</v>
      </c>
      <c r="Y751" s="3367">
        <f t="shared" si="255"/>
        <v>0</v>
      </c>
      <c r="Z751" s="3367">
        <f t="shared" si="255"/>
        <v>0</v>
      </c>
      <c r="AA751" s="3368">
        <f t="shared" si="255"/>
        <v>0</v>
      </c>
      <c r="AB751" s="3366">
        <f t="shared" si="255"/>
        <v>0</v>
      </c>
      <c r="AC751" s="3367">
        <f t="shared" si="255"/>
        <v>0</v>
      </c>
      <c r="AD751" s="3367">
        <f t="shared" si="255"/>
        <v>0</v>
      </c>
      <c r="AE751" s="3367">
        <f t="shared" si="255"/>
        <v>0</v>
      </c>
      <c r="AF751" s="3368">
        <f t="shared" si="255"/>
        <v>0</v>
      </c>
      <c r="AG751" s="3327"/>
      <c r="AH751" s="3343" t="s">
        <v>29761</v>
      </c>
      <c r="AI751" s="1864"/>
      <c r="AN751" s="5752"/>
      <c r="AO751" s="5751"/>
      <c r="AP751" s="5751"/>
      <c r="AQ751" s="5751"/>
      <c r="AR751" s="5751"/>
      <c r="AS751" s="5751"/>
      <c r="AT751" s="5751"/>
      <c r="AU751" s="5751"/>
      <c r="AV751" s="5751"/>
      <c r="AW751" s="5751"/>
      <c r="AX751" s="5751"/>
      <c r="AY751" s="5751"/>
      <c r="AZ751" s="5751"/>
      <c r="BA751" s="5751"/>
      <c r="BB751" s="5751"/>
      <c r="BC751" s="5751"/>
      <c r="BD751" s="5751"/>
      <c r="BE751" s="5751"/>
      <c r="BF751" s="5751"/>
      <c r="BG751" s="5751"/>
      <c r="BH751" s="5751"/>
      <c r="BI751" s="5751"/>
      <c r="BJ751" s="5751"/>
      <c r="BK751" s="5751"/>
      <c r="BL751" s="5751"/>
      <c r="BM751" s="5751"/>
      <c r="BN751" s="5752"/>
    </row>
    <row r="752" spans="2:66" ht="15" outlineLevel="1" thickBot="1">
      <c r="B752" s="3361" t="s">
        <v>22533</v>
      </c>
      <c r="C752" s="3369"/>
      <c r="D752" s="7729"/>
      <c r="E752" s="7729"/>
      <c r="F752" s="7730"/>
      <c r="G752" s="3339"/>
      <c r="H752" s="3697"/>
      <c r="I752" s="3697"/>
      <c r="J752" s="3697"/>
      <c r="K752" s="3697"/>
      <c r="L752" s="3697"/>
      <c r="M752" s="3370"/>
      <c r="N752" s="3370"/>
      <c r="O752" s="3370"/>
      <c r="P752" s="3370"/>
      <c r="Q752" s="3370"/>
      <c r="R752" s="3370"/>
      <c r="S752" s="3370"/>
      <c r="T752" s="3370"/>
      <c r="U752" s="3370"/>
      <c r="V752" s="3370"/>
      <c r="W752" s="3370"/>
      <c r="X752" s="3370"/>
      <c r="Y752" s="3370"/>
      <c r="Z752" s="3370"/>
      <c r="AA752" s="3370"/>
      <c r="AB752" s="3370"/>
      <c r="AC752" s="3370"/>
      <c r="AD752" s="3370"/>
      <c r="AE752" s="3370"/>
      <c r="AF752" s="3370"/>
      <c r="AG752" s="3327"/>
      <c r="AH752" s="3340"/>
      <c r="AI752" s="3340"/>
      <c r="AN752" s="5752"/>
      <c r="AO752" s="5751"/>
      <c r="AP752" s="5751"/>
      <c r="AQ752" s="5751"/>
      <c r="AR752" s="5751"/>
      <c r="AS752" s="5751"/>
      <c r="AT752" s="5751"/>
      <c r="AU752" s="5751"/>
      <c r="AV752" s="5751"/>
      <c r="AW752" s="5751"/>
      <c r="AX752" s="5751"/>
      <c r="AY752" s="5751"/>
      <c r="AZ752" s="5751"/>
      <c r="BA752" s="5751"/>
      <c r="BB752" s="5751"/>
      <c r="BC752" s="5751"/>
      <c r="BD752" s="5751"/>
      <c r="BE752" s="5751"/>
      <c r="BF752" s="5751"/>
      <c r="BG752" s="5751"/>
      <c r="BH752" s="5751"/>
      <c r="BI752" s="5751"/>
      <c r="BJ752" s="5751"/>
      <c r="BK752" s="5751"/>
      <c r="BL752" s="5751"/>
      <c r="BM752" s="5751"/>
      <c r="BN752" s="5752"/>
    </row>
    <row r="753" spans="2:66" ht="15" outlineLevel="1" thickBot="1">
      <c r="B753" s="3334">
        <v>17</v>
      </c>
      <c r="C753" s="1394" t="s">
        <v>22534</v>
      </c>
      <c r="D753" s="3357" t="s">
        <v>27885</v>
      </c>
      <c r="E753" s="3337" t="s">
        <v>46</v>
      </c>
      <c r="F753" s="3317">
        <v>3</v>
      </c>
      <c r="G753" s="3339"/>
      <c r="H753" s="5442"/>
      <c r="I753" s="5443"/>
      <c r="J753" s="5443"/>
      <c r="K753" s="5443"/>
      <c r="L753" s="5444"/>
      <c r="M753" s="5445"/>
      <c r="N753" s="5443"/>
      <c r="O753" s="5443"/>
      <c r="P753" s="5443"/>
      <c r="Q753" s="5444"/>
      <c r="R753" s="5445"/>
      <c r="S753" s="5443"/>
      <c r="T753" s="5443"/>
      <c r="U753" s="5443"/>
      <c r="V753" s="5444"/>
      <c r="W753" s="5445"/>
      <c r="X753" s="5443"/>
      <c r="Y753" s="5443"/>
      <c r="Z753" s="5443"/>
      <c r="AA753" s="5444"/>
      <c r="AB753" s="5445"/>
      <c r="AC753" s="5443"/>
      <c r="AD753" s="5443"/>
      <c r="AE753" s="5443"/>
      <c r="AF753" s="5444"/>
      <c r="AG753" s="3327"/>
      <c r="AH753" s="4576"/>
      <c r="AI753" s="4577" t="s">
        <v>30212</v>
      </c>
      <c r="AK753" s="4371">
        <f>IF(SUM(AN753:BN753)=0,0,$AI753)</f>
        <v>0</v>
      </c>
      <c r="AN753" s="5752"/>
      <c r="AO753" s="5741">
        <f t="shared" ref="AO753:BM753" si="256">IF(OR(AND(H753&gt;0,ISNUMBER(H753)),ISBLANK(H753)),0,1)</f>
        <v>0</v>
      </c>
      <c r="AP753" s="5741">
        <f t="shared" si="256"/>
        <v>0</v>
      </c>
      <c r="AQ753" s="5741">
        <f t="shared" si="256"/>
        <v>0</v>
      </c>
      <c r="AR753" s="5741">
        <f t="shared" si="256"/>
        <v>0</v>
      </c>
      <c r="AS753" s="5741">
        <f t="shared" si="256"/>
        <v>0</v>
      </c>
      <c r="AT753" s="5741">
        <f t="shared" si="256"/>
        <v>0</v>
      </c>
      <c r="AU753" s="5741">
        <f t="shared" si="256"/>
        <v>0</v>
      </c>
      <c r="AV753" s="5741">
        <f t="shared" si="256"/>
        <v>0</v>
      </c>
      <c r="AW753" s="5741">
        <f t="shared" si="256"/>
        <v>0</v>
      </c>
      <c r="AX753" s="5741">
        <f t="shared" si="256"/>
        <v>0</v>
      </c>
      <c r="AY753" s="5741">
        <f t="shared" si="256"/>
        <v>0</v>
      </c>
      <c r="AZ753" s="5741">
        <f t="shared" si="256"/>
        <v>0</v>
      </c>
      <c r="BA753" s="5741">
        <f t="shared" si="256"/>
        <v>0</v>
      </c>
      <c r="BB753" s="5741">
        <f t="shared" si="256"/>
        <v>0</v>
      </c>
      <c r="BC753" s="5741">
        <f t="shared" si="256"/>
        <v>0</v>
      </c>
      <c r="BD753" s="5741">
        <f t="shared" si="256"/>
        <v>0</v>
      </c>
      <c r="BE753" s="5741">
        <f t="shared" si="256"/>
        <v>0</v>
      </c>
      <c r="BF753" s="5741">
        <f t="shared" si="256"/>
        <v>0</v>
      </c>
      <c r="BG753" s="5741">
        <f t="shared" si="256"/>
        <v>0</v>
      </c>
      <c r="BH753" s="5741">
        <f t="shared" si="256"/>
        <v>0</v>
      </c>
      <c r="BI753" s="5741">
        <f t="shared" si="256"/>
        <v>0</v>
      </c>
      <c r="BJ753" s="5741">
        <f t="shared" si="256"/>
        <v>0</v>
      </c>
      <c r="BK753" s="5741">
        <f t="shared" si="256"/>
        <v>0</v>
      </c>
      <c r="BL753" s="5741">
        <f t="shared" si="256"/>
        <v>0</v>
      </c>
      <c r="BM753" s="5741">
        <f t="shared" si="256"/>
        <v>0</v>
      </c>
      <c r="BN753" s="5752"/>
    </row>
    <row r="754" spans="2:66" ht="15" outlineLevel="1" thickBot="1">
      <c r="B754" s="3338"/>
      <c r="C754" s="3372"/>
      <c r="D754" s="4086"/>
      <c r="E754" s="4086"/>
      <c r="F754" s="4086"/>
      <c r="G754" s="3339"/>
      <c r="H754" s="3373"/>
      <c r="I754" s="3373"/>
      <c r="J754" s="3373"/>
      <c r="K754" s="3373"/>
      <c r="L754" s="3373"/>
      <c r="M754" s="3373"/>
      <c r="N754" s="3373"/>
      <c r="O754" s="3373"/>
      <c r="P754" s="3373"/>
      <c r="Q754" s="3373"/>
      <c r="R754" s="3373"/>
      <c r="S754" s="3373"/>
      <c r="T754" s="3373"/>
      <c r="U754" s="3373"/>
      <c r="V754" s="3373"/>
      <c r="W754" s="3373"/>
      <c r="X754" s="3373"/>
      <c r="Y754" s="3373"/>
      <c r="Z754" s="3373"/>
      <c r="AA754" s="3373"/>
      <c r="AB754" s="3373"/>
      <c r="AC754" s="3373"/>
      <c r="AD754" s="3373"/>
      <c r="AE754" s="3373"/>
      <c r="AF754" s="3373"/>
      <c r="AG754" s="3339"/>
      <c r="AI754" s="551"/>
      <c r="AN754" s="5752"/>
      <c r="AO754" s="5752"/>
      <c r="AP754" s="5752"/>
      <c r="AQ754" s="5752"/>
      <c r="AR754" s="5752"/>
      <c r="AS754" s="5752"/>
      <c r="AT754" s="5752"/>
      <c r="AU754" s="5752"/>
      <c r="AV754" s="5752"/>
      <c r="AW754" s="5752"/>
      <c r="AX754" s="5752"/>
      <c r="AY754" s="5752"/>
      <c r="AZ754" s="5752"/>
      <c r="BA754" s="5752"/>
      <c r="BB754" s="5752"/>
      <c r="BC754" s="5752"/>
      <c r="BD754" s="5752"/>
      <c r="BE754" s="5752"/>
      <c r="BF754" s="5752"/>
      <c r="BG754" s="5752"/>
      <c r="BH754" s="5752"/>
      <c r="BI754" s="5752"/>
      <c r="BJ754" s="5752"/>
      <c r="BK754" s="5752"/>
      <c r="BL754" s="5752"/>
      <c r="BM754" s="5752"/>
      <c r="BN754" s="5752"/>
    </row>
    <row r="755" spans="2:66" ht="15" outlineLevel="1" thickBot="1">
      <c r="B755" s="3328" t="s">
        <v>1516</v>
      </c>
      <c r="C755" s="3329" t="s">
        <v>22550</v>
      </c>
      <c r="D755" s="3327"/>
      <c r="E755" s="3327"/>
      <c r="F755" s="3327"/>
      <c r="G755" s="6867"/>
      <c r="H755" s="3358"/>
      <c r="I755" s="3358"/>
      <c r="J755" s="3358"/>
      <c r="K755" s="3358"/>
      <c r="L755" s="3358"/>
      <c r="M755" s="3358"/>
      <c r="N755" s="3358"/>
      <c r="O755" s="3358"/>
      <c r="P755" s="3358"/>
      <c r="Q755" s="3358"/>
      <c r="R755" s="3358"/>
      <c r="S755" s="3358"/>
      <c r="T755" s="3358"/>
      <c r="U755" s="3358"/>
      <c r="V755" s="3358"/>
      <c r="W755" s="3358"/>
      <c r="X755" s="3358"/>
      <c r="Y755" s="3358"/>
      <c r="Z755" s="3358"/>
      <c r="AA755" s="3358"/>
      <c r="AB755" s="3358"/>
      <c r="AC755" s="3358"/>
      <c r="AD755" s="3358"/>
      <c r="AE755" s="3358"/>
      <c r="AF755" s="3358"/>
      <c r="AG755" s="3327"/>
      <c r="AI755" s="551"/>
      <c r="AN755" s="5752"/>
      <c r="AO755" s="5752"/>
      <c r="AP755" s="5752"/>
      <c r="AQ755" s="5752"/>
      <c r="AR755" s="5752"/>
      <c r="AS755" s="5752"/>
      <c r="AT755" s="5752"/>
      <c r="AU755" s="5752"/>
      <c r="AV755" s="5752"/>
      <c r="AW755" s="5752"/>
      <c r="AX755" s="5752"/>
      <c r="AY755" s="5752"/>
      <c r="AZ755" s="5752"/>
      <c r="BA755" s="5752"/>
      <c r="BB755" s="5752"/>
      <c r="BC755" s="5752"/>
      <c r="BD755" s="5752"/>
      <c r="BE755" s="5752"/>
      <c r="BF755" s="5752"/>
      <c r="BG755" s="5752"/>
      <c r="BH755" s="5752"/>
      <c r="BI755" s="5752"/>
      <c r="BJ755" s="5752"/>
      <c r="BK755" s="5752"/>
      <c r="BL755" s="5752"/>
      <c r="BM755" s="5752"/>
      <c r="BN755" s="5752"/>
    </row>
    <row r="756" spans="2:66" outlineLevel="1">
      <c r="B756" s="3348">
        <v>5</v>
      </c>
      <c r="C756" s="3349" t="s">
        <v>22509</v>
      </c>
      <c r="D756" s="3350" t="s">
        <v>27886</v>
      </c>
      <c r="E756" s="3350" t="s">
        <v>103</v>
      </c>
      <c r="F756" s="3351">
        <v>0</v>
      </c>
      <c r="G756" s="5437"/>
      <c r="H756" s="3358"/>
      <c r="I756" s="3358"/>
      <c r="J756" s="3358"/>
      <c r="K756" s="3358"/>
      <c r="L756" s="3358"/>
      <c r="M756" s="3358"/>
      <c r="N756" s="3358"/>
      <c r="O756" s="3358"/>
      <c r="P756" s="3358"/>
      <c r="Q756" s="3358"/>
      <c r="R756" s="3358"/>
      <c r="S756" s="3358"/>
      <c r="T756" s="3358"/>
      <c r="U756" s="3358"/>
      <c r="V756" s="3358"/>
      <c r="W756" s="3358"/>
      <c r="X756" s="3358"/>
      <c r="Y756" s="3358"/>
      <c r="Z756" s="3358"/>
      <c r="AA756" s="3358"/>
      <c r="AB756" s="3358"/>
      <c r="AC756" s="3358"/>
      <c r="AD756" s="3358"/>
      <c r="AE756" s="3358"/>
      <c r="AF756" s="3358"/>
      <c r="AG756" s="3327"/>
      <c r="AH756" s="4572"/>
      <c r="AI756" s="6632" t="s">
        <v>30210</v>
      </c>
      <c r="AK756" s="4371">
        <f>IF(SUM(AN756:BN756)=0,0,$AI756)</f>
        <v>0</v>
      </c>
      <c r="AN756" s="5741">
        <f>IF(OR(ISTEXT(G756),ISBLANK(G756)),0,1)</f>
        <v>0</v>
      </c>
      <c r="AO756" s="5753"/>
      <c r="AP756" s="5751"/>
      <c r="AQ756" s="5751"/>
      <c r="AR756" s="5751"/>
      <c r="AS756" s="5751"/>
      <c r="AT756" s="5751"/>
      <c r="AU756" s="5751"/>
      <c r="AV756" s="5751"/>
      <c r="AW756" s="5751"/>
      <c r="AX756" s="5751"/>
      <c r="AY756" s="5751"/>
      <c r="AZ756" s="5751"/>
      <c r="BA756" s="5751"/>
      <c r="BB756" s="5751"/>
      <c r="BC756" s="5751"/>
      <c r="BD756" s="5751"/>
      <c r="BE756" s="5751"/>
      <c r="BF756" s="5751"/>
      <c r="BG756" s="5751"/>
      <c r="BH756" s="5751"/>
      <c r="BI756" s="5751"/>
      <c r="BJ756" s="5751"/>
      <c r="BK756" s="5751"/>
      <c r="BL756" s="5751"/>
      <c r="BM756" s="5751"/>
      <c r="BN756" s="5752"/>
    </row>
    <row r="757" spans="2:66" ht="15" outlineLevel="1" thickBot="1">
      <c r="B757" s="3352">
        <v>6</v>
      </c>
      <c r="C757" s="3359" t="s">
        <v>22511</v>
      </c>
      <c r="D757" s="3354" t="s">
        <v>27887</v>
      </c>
      <c r="E757" s="3354" t="s">
        <v>103</v>
      </c>
      <c r="F757" s="3355">
        <v>0</v>
      </c>
      <c r="G757" s="5438"/>
      <c r="H757" s="3358"/>
      <c r="I757" s="3358"/>
      <c r="J757" s="3358"/>
      <c r="K757" s="3358"/>
      <c r="L757" s="3358"/>
      <c r="M757" s="3358"/>
      <c r="N757" s="3358"/>
      <c r="O757" s="3358"/>
      <c r="P757" s="3358"/>
      <c r="Q757" s="3358"/>
      <c r="R757" s="3358"/>
      <c r="S757" s="3358"/>
      <c r="T757" s="3358"/>
      <c r="U757" s="3358"/>
      <c r="V757" s="3358"/>
      <c r="W757" s="3358"/>
      <c r="X757" s="3358"/>
      <c r="Y757" s="3358"/>
      <c r="Z757" s="3358"/>
      <c r="AA757" s="3358"/>
      <c r="AB757" s="3358"/>
      <c r="AC757" s="3358"/>
      <c r="AD757" s="3358"/>
      <c r="AE757" s="3358"/>
      <c r="AF757" s="3358"/>
      <c r="AG757" s="3327"/>
      <c r="AH757" s="4573"/>
      <c r="AI757" s="6633" t="s">
        <v>30210</v>
      </c>
      <c r="AK757" s="4371">
        <f>IF(SUM(AN757:BN757)=0,0,$AI757)</f>
        <v>0</v>
      </c>
      <c r="AN757" s="5741">
        <f>IF(OR(ISTEXT(G757),ISBLANK(G757)),0,1)</f>
        <v>0</v>
      </c>
      <c r="AO757" s="5753"/>
      <c r="AP757" s="5751"/>
      <c r="AQ757" s="5751"/>
      <c r="AR757" s="5751"/>
      <c r="AS757" s="5751"/>
      <c r="AT757" s="5751"/>
      <c r="AU757" s="5751"/>
      <c r="AV757" s="5751"/>
      <c r="AW757" s="5751"/>
      <c r="AX757" s="5751"/>
      <c r="AY757" s="5751"/>
      <c r="AZ757" s="5751"/>
      <c r="BA757" s="5751"/>
      <c r="BB757" s="5751"/>
      <c r="BC757" s="5751"/>
      <c r="BD757" s="5751"/>
      <c r="BE757" s="5751"/>
      <c r="BF757" s="5751"/>
      <c r="BG757" s="5751"/>
      <c r="BH757" s="5751"/>
      <c r="BI757" s="5751"/>
      <c r="BJ757" s="5751"/>
      <c r="BK757" s="5751"/>
      <c r="BL757" s="5751"/>
      <c r="BM757" s="5751"/>
      <c r="BN757" s="5752"/>
    </row>
    <row r="758" spans="2:66" ht="15" outlineLevel="1" thickBot="1">
      <c r="B758" s="3360">
        <v>7</v>
      </c>
      <c r="C758" s="3353" t="s">
        <v>30163</v>
      </c>
      <c r="D758" s="3332" t="s">
        <v>27888</v>
      </c>
      <c r="E758" s="3332" t="s">
        <v>413</v>
      </c>
      <c r="F758" s="3333">
        <v>2</v>
      </c>
      <c r="G758" s="3339"/>
      <c r="H758" s="5442"/>
      <c r="I758" s="5443"/>
      <c r="J758" s="5443"/>
      <c r="K758" s="5443"/>
      <c r="L758" s="5444"/>
      <c r="M758" s="5445"/>
      <c r="N758" s="5443"/>
      <c r="O758" s="5443"/>
      <c r="P758" s="5443"/>
      <c r="Q758" s="5444"/>
      <c r="R758" s="5445"/>
      <c r="S758" s="5443"/>
      <c r="T758" s="5443"/>
      <c r="U758" s="5443"/>
      <c r="V758" s="5444"/>
      <c r="W758" s="5445"/>
      <c r="X758" s="5443"/>
      <c r="Y758" s="5443"/>
      <c r="Z758" s="5443"/>
      <c r="AA758" s="5444"/>
      <c r="AB758" s="5445"/>
      <c r="AC758" s="5443"/>
      <c r="AD758" s="5443"/>
      <c r="AE758" s="5443"/>
      <c r="AF758" s="5444"/>
      <c r="AG758" s="3327"/>
      <c r="AH758" s="4977"/>
      <c r="AI758" s="3344" t="s">
        <v>30212</v>
      </c>
      <c r="AK758" s="4371">
        <f>IF(SUM(AN758:BN758)=0,0,$AI758)</f>
        <v>0</v>
      </c>
      <c r="AN758" s="5752"/>
      <c r="AO758" s="5741">
        <f t="shared" ref="AO758:BM758" si="257">IF(OR(AND(H758&gt;0,ISNUMBER(H758)),ISBLANK(H758)),0,1)</f>
        <v>0</v>
      </c>
      <c r="AP758" s="5741">
        <f t="shared" si="257"/>
        <v>0</v>
      </c>
      <c r="AQ758" s="5741">
        <f t="shared" si="257"/>
        <v>0</v>
      </c>
      <c r="AR758" s="5741">
        <f t="shared" si="257"/>
        <v>0</v>
      </c>
      <c r="AS758" s="5741">
        <f t="shared" si="257"/>
        <v>0</v>
      </c>
      <c r="AT758" s="5741">
        <f t="shared" si="257"/>
        <v>0</v>
      </c>
      <c r="AU758" s="5741">
        <f t="shared" si="257"/>
        <v>0</v>
      </c>
      <c r="AV758" s="5741">
        <f t="shared" si="257"/>
        <v>0</v>
      </c>
      <c r="AW758" s="5741">
        <f t="shared" si="257"/>
        <v>0</v>
      </c>
      <c r="AX758" s="5741">
        <f t="shared" si="257"/>
        <v>0</v>
      </c>
      <c r="AY758" s="5741">
        <f t="shared" si="257"/>
        <v>0</v>
      </c>
      <c r="AZ758" s="5741">
        <f t="shared" si="257"/>
        <v>0</v>
      </c>
      <c r="BA758" s="5741">
        <f t="shared" si="257"/>
        <v>0</v>
      </c>
      <c r="BB758" s="5741">
        <f t="shared" si="257"/>
        <v>0</v>
      </c>
      <c r="BC758" s="5741">
        <f t="shared" si="257"/>
        <v>0</v>
      </c>
      <c r="BD758" s="5741">
        <f t="shared" si="257"/>
        <v>0</v>
      </c>
      <c r="BE758" s="5741">
        <f t="shared" si="257"/>
        <v>0</v>
      </c>
      <c r="BF758" s="5741">
        <f t="shared" si="257"/>
        <v>0</v>
      </c>
      <c r="BG758" s="5741">
        <f t="shared" si="257"/>
        <v>0</v>
      </c>
      <c r="BH758" s="5741">
        <f t="shared" si="257"/>
        <v>0</v>
      </c>
      <c r="BI758" s="5741">
        <f t="shared" si="257"/>
        <v>0</v>
      </c>
      <c r="BJ758" s="5741">
        <f t="shared" si="257"/>
        <v>0</v>
      </c>
      <c r="BK758" s="5741">
        <f t="shared" si="257"/>
        <v>0</v>
      </c>
      <c r="BL758" s="5741">
        <f t="shared" si="257"/>
        <v>0</v>
      </c>
      <c r="BM758" s="5741">
        <f t="shared" si="257"/>
        <v>0</v>
      </c>
      <c r="BN758" s="5752"/>
    </row>
    <row r="759" spans="2:66" ht="15" outlineLevel="1" thickBot="1">
      <c r="B759" s="3361" t="s">
        <v>22514</v>
      </c>
      <c r="C759" s="3362"/>
      <c r="D759" s="7731"/>
      <c r="E759" s="7729"/>
      <c r="F759" s="7730"/>
      <c r="G759" s="3339"/>
      <c r="H759" s="3363"/>
      <c r="I759" s="3363"/>
      <c r="J759" s="3363"/>
      <c r="K759" s="3363"/>
      <c r="L759" s="3363"/>
      <c r="M759" s="3363"/>
      <c r="N759" s="3363"/>
      <c r="O759" s="3363"/>
      <c r="P759" s="3363"/>
      <c r="Q759" s="3363"/>
      <c r="R759" s="3363"/>
      <c r="S759" s="3363"/>
      <c r="T759" s="3363"/>
      <c r="U759" s="3363"/>
      <c r="V759" s="3363"/>
      <c r="W759" s="3363"/>
      <c r="X759" s="3363"/>
      <c r="Y759" s="3363"/>
      <c r="Z759" s="3363"/>
      <c r="AA759" s="3363"/>
      <c r="AB759" s="3363"/>
      <c r="AC759" s="3363"/>
      <c r="AD759" s="3363"/>
      <c r="AE759" s="3363"/>
      <c r="AF759" s="3363"/>
      <c r="AG759" s="3327"/>
      <c r="AH759" s="4972"/>
      <c r="AI759" s="6636"/>
      <c r="AN759" s="5752"/>
      <c r="AO759" s="5751"/>
      <c r="AP759" s="5751"/>
      <c r="AQ759" s="5751"/>
      <c r="AR759" s="5751"/>
      <c r="AS759" s="5751"/>
      <c r="AT759" s="5751"/>
      <c r="AU759" s="5751"/>
      <c r="AV759" s="5751"/>
      <c r="AW759" s="5751"/>
      <c r="AX759" s="5751"/>
      <c r="AY759" s="5751"/>
      <c r="AZ759" s="5751"/>
      <c r="BA759" s="5751"/>
      <c r="BB759" s="5751"/>
      <c r="BC759" s="5751"/>
      <c r="BD759" s="5751"/>
      <c r="BE759" s="5751"/>
      <c r="BF759" s="5751"/>
      <c r="BG759" s="5751"/>
      <c r="BH759" s="5751"/>
      <c r="BI759" s="5751"/>
      <c r="BJ759" s="5751"/>
      <c r="BK759" s="5751"/>
      <c r="BL759" s="5751"/>
      <c r="BM759" s="5751"/>
      <c r="BN759" s="5752"/>
    </row>
    <row r="760" spans="2:66" outlineLevel="1">
      <c r="B760" s="3330">
        <v>8</v>
      </c>
      <c r="C760" s="3364" t="s">
        <v>22515</v>
      </c>
      <c r="D760" s="3365" t="s">
        <v>27889</v>
      </c>
      <c r="E760" s="3354" t="s">
        <v>46</v>
      </c>
      <c r="F760" s="3333">
        <v>3</v>
      </c>
      <c r="G760" s="3339"/>
      <c r="H760" s="2499"/>
      <c r="I760" s="2500"/>
      <c r="J760" s="2500"/>
      <c r="K760" s="2500"/>
      <c r="L760" s="2502"/>
      <c r="M760" s="2499"/>
      <c r="N760" s="2500"/>
      <c r="O760" s="2500"/>
      <c r="P760" s="2500"/>
      <c r="Q760" s="2502"/>
      <c r="R760" s="5446"/>
      <c r="S760" s="5447"/>
      <c r="T760" s="5447"/>
      <c r="U760" s="5447"/>
      <c r="V760" s="5448"/>
      <c r="W760" s="5446"/>
      <c r="X760" s="5447"/>
      <c r="Y760" s="5447"/>
      <c r="Z760" s="5447"/>
      <c r="AA760" s="5448"/>
      <c r="AB760" s="5446"/>
      <c r="AC760" s="5447"/>
      <c r="AD760" s="5447"/>
      <c r="AE760" s="5447"/>
      <c r="AF760" s="5448"/>
      <c r="AG760" s="3327"/>
      <c r="AH760" s="3331"/>
      <c r="AI760" s="3345" t="s">
        <v>30212</v>
      </c>
      <c r="AK760" s="4371">
        <f t="shared" ref="AK760:AK767" si="258">IF(SUM(AN760:BN760)=0,0,$AI760)</f>
        <v>0</v>
      </c>
      <c r="AN760" s="5752"/>
      <c r="AO760" s="5741">
        <f t="shared" ref="AO760:AX767" si="259">IF(OR(AND(H760&gt;0,ISNUMBER(H760)),ISBLANK(H760)),0,1)</f>
        <v>0</v>
      </c>
      <c r="AP760" s="5741">
        <f t="shared" si="259"/>
        <v>0</v>
      </c>
      <c r="AQ760" s="5741">
        <f t="shared" si="259"/>
        <v>0</v>
      </c>
      <c r="AR760" s="5741">
        <f t="shared" si="259"/>
        <v>0</v>
      </c>
      <c r="AS760" s="5741">
        <f t="shared" si="259"/>
        <v>0</v>
      </c>
      <c r="AT760" s="5741">
        <f t="shared" si="259"/>
        <v>0</v>
      </c>
      <c r="AU760" s="5741">
        <f t="shared" si="259"/>
        <v>0</v>
      </c>
      <c r="AV760" s="5741">
        <f t="shared" si="259"/>
        <v>0</v>
      </c>
      <c r="AW760" s="5741">
        <f t="shared" si="259"/>
        <v>0</v>
      </c>
      <c r="AX760" s="5741">
        <f t="shared" si="259"/>
        <v>0</v>
      </c>
      <c r="AY760" s="5741">
        <f t="shared" ref="AY760:BH767" si="260">IF(OR(AND(R760&gt;0,ISNUMBER(R760)),ISBLANK(R760)),0,1)</f>
        <v>0</v>
      </c>
      <c r="AZ760" s="5741">
        <f t="shared" si="260"/>
        <v>0</v>
      </c>
      <c r="BA760" s="5741">
        <f t="shared" si="260"/>
        <v>0</v>
      </c>
      <c r="BB760" s="5741">
        <f t="shared" si="260"/>
        <v>0</v>
      </c>
      <c r="BC760" s="5741">
        <f t="shared" si="260"/>
        <v>0</v>
      </c>
      <c r="BD760" s="5741">
        <f t="shared" si="260"/>
        <v>0</v>
      </c>
      <c r="BE760" s="5741">
        <f t="shared" si="260"/>
        <v>0</v>
      </c>
      <c r="BF760" s="5741">
        <f t="shared" si="260"/>
        <v>0</v>
      </c>
      <c r="BG760" s="5741">
        <f t="shared" si="260"/>
        <v>0</v>
      </c>
      <c r="BH760" s="5741">
        <f t="shared" si="260"/>
        <v>0</v>
      </c>
      <c r="BI760" s="5741">
        <f t="shared" ref="BI760:BM767" si="261">IF(OR(AND(AB760&gt;0,ISNUMBER(AB760)),ISBLANK(AB760)),0,1)</f>
        <v>0</v>
      </c>
      <c r="BJ760" s="5741">
        <f t="shared" si="261"/>
        <v>0</v>
      </c>
      <c r="BK760" s="5741">
        <f t="shared" si="261"/>
        <v>0</v>
      </c>
      <c r="BL760" s="5741">
        <f t="shared" si="261"/>
        <v>0</v>
      </c>
      <c r="BM760" s="5741">
        <f t="shared" si="261"/>
        <v>0</v>
      </c>
      <c r="BN760" s="5752"/>
    </row>
    <row r="761" spans="2:66" outlineLevel="1">
      <c r="B761" s="3330">
        <v>9</v>
      </c>
      <c r="C761" s="3364" t="s">
        <v>22517</v>
      </c>
      <c r="D761" s="3365" t="s">
        <v>27890</v>
      </c>
      <c r="E761" s="3354" t="s">
        <v>46</v>
      </c>
      <c r="F761" s="3333">
        <v>3</v>
      </c>
      <c r="G761" s="3339"/>
      <c r="H761" s="2499"/>
      <c r="I761" s="2500"/>
      <c r="J761" s="2500"/>
      <c r="K761" s="2500"/>
      <c r="L761" s="2502"/>
      <c r="M761" s="2499"/>
      <c r="N761" s="2500"/>
      <c r="O761" s="2500"/>
      <c r="P761" s="2500"/>
      <c r="Q761" s="2502"/>
      <c r="R761" s="2499"/>
      <c r="S761" s="2500"/>
      <c r="T761" s="2500"/>
      <c r="U761" s="2500"/>
      <c r="V761" s="2502"/>
      <c r="W761" s="2499"/>
      <c r="X761" s="2500"/>
      <c r="Y761" s="2500"/>
      <c r="Z761" s="2500"/>
      <c r="AA761" s="2502"/>
      <c r="AB761" s="2499"/>
      <c r="AC761" s="2500"/>
      <c r="AD761" s="2500"/>
      <c r="AE761" s="2500"/>
      <c r="AF761" s="2502"/>
      <c r="AG761" s="3327"/>
      <c r="AH761" s="4578"/>
      <c r="AI761" s="3342" t="s">
        <v>30212</v>
      </c>
      <c r="AK761" s="4371">
        <f t="shared" si="258"/>
        <v>0</v>
      </c>
      <c r="AN761" s="5752"/>
      <c r="AO761" s="5741">
        <f t="shared" si="259"/>
        <v>0</v>
      </c>
      <c r="AP761" s="5741">
        <f t="shared" si="259"/>
        <v>0</v>
      </c>
      <c r="AQ761" s="5741">
        <f t="shared" si="259"/>
        <v>0</v>
      </c>
      <c r="AR761" s="5741">
        <f t="shared" si="259"/>
        <v>0</v>
      </c>
      <c r="AS761" s="5741">
        <f t="shared" si="259"/>
        <v>0</v>
      </c>
      <c r="AT761" s="5741">
        <f t="shared" si="259"/>
        <v>0</v>
      </c>
      <c r="AU761" s="5741">
        <f t="shared" si="259"/>
        <v>0</v>
      </c>
      <c r="AV761" s="5741">
        <f t="shared" si="259"/>
        <v>0</v>
      </c>
      <c r="AW761" s="5741">
        <f t="shared" si="259"/>
        <v>0</v>
      </c>
      <c r="AX761" s="5741">
        <f t="shared" si="259"/>
        <v>0</v>
      </c>
      <c r="AY761" s="5741">
        <f t="shared" si="260"/>
        <v>0</v>
      </c>
      <c r="AZ761" s="5741">
        <f t="shared" si="260"/>
        <v>0</v>
      </c>
      <c r="BA761" s="5741">
        <f t="shared" si="260"/>
        <v>0</v>
      </c>
      <c r="BB761" s="5741">
        <f t="shared" si="260"/>
        <v>0</v>
      </c>
      <c r="BC761" s="5741">
        <f t="shared" si="260"/>
        <v>0</v>
      </c>
      <c r="BD761" s="5741">
        <f t="shared" si="260"/>
        <v>0</v>
      </c>
      <c r="BE761" s="5741">
        <f t="shared" si="260"/>
        <v>0</v>
      </c>
      <c r="BF761" s="5741">
        <f t="shared" si="260"/>
        <v>0</v>
      </c>
      <c r="BG761" s="5741">
        <f t="shared" si="260"/>
        <v>0</v>
      </c>
      <c r="BH761" s="5741">
        <f t="shared" si="260"/>
        <v>0</v>
      </c>
      <c r="BI761" s="5741">
        <f t="shared" si="261"/>
        <v>0</v>
      </c>
      <c r="BJ761" s="5741">
        <f t="shared" si="261"/>
        <v>0</v>
      </c>
      <c r="BK761" s="5741">
        <f t="shared" si="261"/>
        <v>0</v>
      </c>
      <c r="BL761" s="5741">
        <f t="shared" si="261"/>
        <v>0</v>
      </c>
      <c r="BM761" s="5741">
        <f t="shared" si="261"/>
        <v>0</v>
      </c>
      <c r="BN761" s="5752"/>
    </row>
    <row r="762" spans="2:66" outlineLevel="1">
      <c r="B762" s="3330">
        <v>10</v>
      </c>
      <c r="C762" s="3364" t="s">
        <v>22519</v>
      </c>
      <c r="D762" s="3365" t="s">
        <v>27891</v>
      </c>
      <c r="E762" s="3354" t="s">
        <v>46</v>
      </c>
      <c r="F762" s="3333">
        <v>3</v>
      </c>
      <c r="G762" s="3339"/>
      <c r="H762" s="2499"/>
      <c r="I762" s="2500"/>
      <c r="J762" s="2500"/>
      <c r="K762" s="2500"/>
      <c r="L762" s="2502"/>
      <c r="M762" s="2499"/>
      <c r="N762" s="2500"/>
      <c r="O762" s="2500"/>
      <c r="P762" s="2500"/>
      <c r="Q762" s="2502"/>
      <c r="R762" s="2499"/>
      <c r="S762" s="2500"/>
      <c r="T762" s="2500"/>
      <c r="U762" s="2500"/>
      <c r="V762" s="2502"/>
      <c r="W762" s="2499"/>
      <c r="X762" s="2500"/>
      <c r="Y762" s="2500"/>
      <c r="Z762" s="2500"/>
      <c r="AA762" s="2502"/>
      <c r="AB762" s="2499"/>
      <c r="AC762" s="2500"/>
      <c r="AD762" s="2500"/>
      <c r="AE762" s="2500"/>
      <c r="AF762" s="2502"/>
      <c r="AG762" s="3327"/>
      <c r="AH762" s="4578"/>
      <c r="AI762" s="3342" t="s">
        <v>30212</v>
      </c>
      <c r="AK762" s="4371">
        <f t="shared" si="258"/>
        <v>0</v>
      </c>
      <c r="AN762" s="5752"/>
      <c r="AO762" s="5741">
        <f t="shared" si="259"/>
        <v>0</v>
      </c>
      <c r="AP762" s="5741">
        <f t="shared" si="259"/>
        <v>0</v>
      </c>
      <c r="AQ762" s="5741">
        <f t="shared" si="259"/>
        <v>0</v>
      </c>
      <c r="AR762" s="5741">
        <f t="shared" si="259"/>
        <v>0</v>
      </c>
      <c r="AS762" s="5741">
        <f t="shared" si="259"/>
        <v>0</v>
      </c>
      <c r="AT762" s="5741">
        <f t="shared" si="259"/>
        <v>0</v>
      </c>
      <c r="AU762" s="5741">
        <f t="shared" si="259"/>
        <v>0</v>
      </c>
      <c r="AV762" s="5741">
        <f t="shared" si="259"/>
        <v>0</v>
      </c>
      <c r="AW762" s="5741">
        <f t="shared" si="259"/>
        <v>0</v>
      </c>
      <c r="AX762" s="5741">
        <f t="shared" si="259"/>
        <v>0</v>
      </c>
      <c r="AY762" s="5741">
        <f t="shared" si="260"/>
        <v>0</v>
      </c>
      <c r="AZ762" s="5741">
        <f t="shared" si="260"/>
        <v>0</v>
      </c>
      <c r="BA762" s="5741">
        <f t="shared" si="260"/>
        <v>0</v>
      </c>
      <c r="BB762" s="5741">
        <f t="shared" si="260"/>
        <v>0</v>
      </c>
      <c r="BC762" s="5741">
        <f t="shared" si="260"/>
        <v>0</v>
      </c>
      <c r="BD762" s="5741">
        <f t="shared" si="260"/>
        <v>0</v>
      </c>
      <c r="BE762" s="5741">
        <f t="shared" si="260"/>
        <v>0</v>
      </c>
      <c r="BF762" s="5741">
        <f t="shared" si="260"/>
        <v>0</v>
      </c>
      <c r="BG762" s="5741">
        <f t="shared" si="260"/>
        <v>0</v>
      </c>
      <c r="BH762" s="5741">
        <f t="shared" si="260"/>
        <v>0</v>
      </c>
      <c r="BI762" s="5741">
        <f t="shared" si="261"/>
        <v>0</v>
      </c>
      <c r="BJ762" s="5741">
        <f t="shared" si="261"/>
        <v>0</v>
      </c>
      <c r="BK762" s="5741">
        <f t="shared" si="261"/>
        <v>0</v>
      </c>
      <c r="BL762" s="5741">
        <f t="shared" si="261"/>
        <v>0</v>
      </c>
      <c r="BM762" s="5741">
        <f t="shared" si="261"/>
        <v>0</v>
      </c>
      <c r="BN762" s="5752"/>
    </row>
    <row r="763" spans="2:66" outlineLevel="1">
      <c r="B763" s="3330">
        <v>11</v>
      </c>
      <c r="C763" s="3364" t="s">
        <v>22521</v>
      </c>
      <c r="D763" s="3365" t="s">
        <v>27892</v>
      </c>
      <c r="E763" s="3354" t="s">
        <v>46</v>
      </c>
      <c r="F763" s="3333">
        <v>3</v>
      </c>
      <c r="G763" s="3339"/>
      <c r="H763" s="2499"/>
      <c r="I763" s="2500"/>
      <c r="J763" s="2500"/>
      <c r="K763" s="2500"/>
      <c r="L763" s="2502"/>
      <c r="M763" s="2499"/>
      <c r="N763" s="2500"/>
      <c r="O763" s="2500"/>
      <c r="P763" s="2500"/>
      <c r="Q763" s="2502"/>
      <c r="R763" s="2499"/>
      <c r="S763" s="2500"/>
      <c r="T763" s="2500"/>
      <c r="U763" s="2500"/>
      <c r="V763" s="2502"/>
      <c r="W763" s="2499"/>
      <c r="X763" s="2500"/>
      <c r="Y763" s="2500"/>
      <c r="Z763" s="2500"/>
      <c r="AA763" s="2502"/>
      <c r="AB763" s="2499"/>
      <c r="AC763" s="2500"/>
      <c r="AD763" s="2500"/>
      <c r="AE763" s="2500"/>
      <c r="AF763" s="2502"/>
      <c r="AG763" s="3327"/>
      <c r="AH763" s="4578"/>
      <c r="AI763" s="3342" t="s">
        <v>30212</v>
      </c>
      <c r="AK763" s="4371">
        <f t="shared" si="258"/>
        <v>0</v>
      </c>
      <c r="AN763" s="5752"/>
      <c r="AO763" s="5741">
        <f t="shared" si="259"/>
        <v>0</v>
      </c>
      <c r="AP763" s="5741">
        <f t="shared" si="259"/>
        <v>0</v>
      </c>
      <c r="AQ763" s="5741">
        <f t="shared" si="259"/>
        <v>0</v>
      </c>
      <c r="AR763" s="5741">
        <f t="shared" si="259"/>
        <v>0</v>
      </c>
      <c r="AS763" s="5741">
        <f t="shared" si="259"/>
        <v>0</v>
      </c>
      <c r="AT763" s="5741">
        <f t="shared" si="259"/>
        <v>0</v>
      </c>
      <c r="AU763" s="5741">
        <f t="shared" si="259"/>
        <v>0</v>
      </c>
      <c r="AV763" s="5741">
        <f t="shared" si="259"/>
        <v>0</v>
      </c>
      <c r="AW763" s="5741">
        <f t="shared" si="259"/>
        <v>0</v>
      </c>
      <c r="AX763" s="5741">
        <f t="shared" si="259"/>
        <v>0</v>
      </c>
      <c r="AY763" s="5741">
        <f t="shared" si="260"/>
        <v>0</v>
      </c>
      <c r="AZ763" s="5741">
        <f t="shared" si="260"/>
        <v>0</v>
      </c>
      <c r="BA763" s="5741">
        <f t="shared" si="260"/>
        <v>0</v>
      </c>
      <c r="BB763" s="5741">
        <f t="shared" si="260"/>
        <v>0</v>
      </c>
      <c r="BC763" s="5741">
        <f t="shared" si="260"/>
        <v>0</v>
      </c>
      <c r="BD763" s="5741">
        <f t="shared" si="260"/>
        <v>0</v>
      </c>
      <c r="BE763" s="5741">
        <f t="shared" si="260"/>
        <v>0</v>
      </c>
      <c r="BF763" s="5741">
        <f t="shared" si="260"/>
        <v>0</v>
      </c>
      <c r="BG763" s="5741">
        <f t="shared" si="260"/>
        <v>0</v>
      </c>
      <c r="BH763" s="5741">
        <f t="shared" si="260"/>
        <v>0</v>
      </c>
      <c r="BI763" s="5741">
        <f t="shared" si="261"/>
        <v>0</v>
      </c>
      <c r="BJ763" s="5741">
        <f t="shared" si="261"/>
        <v>0</v>
      </c>
      <c r="BK763" s="5741">
        <f t="shared" si="261"/>
        <v>0</v>
      </c>
      <c r="BL763" s="5741">
        <f t="shared" si="261"/>
        <v>0</v>
      </c>
      <c r="BM763" s="5741">
        <f t="shared" si="261"/>
        <v>0</v>
      </c>
      <c r="BN763" s="5752"/>
    </row>
    <row r="764" spans="2:66" outlineLevel="1">
      <c r="B764" s="3330">
        <v>12</v>
      </c>
      <c r="C764" s="3364" t="s">
        <v>22523</v>
      </c>
      <c r="D764" s="3365" t="s">
        <v>27893</v>
      </c>
      <c r="E764" s="3354" t="s">
        <v>46</v>
      </c>
      <c r="F764" s="3333">
        <v>3</v>
      </c>
      <c r="G764" s="3339"/>
      <c r="H764" s="2499"/>
      <c r="I764" s="2500"/>
      <c r="J764" s="2500"/>
      <c r="K764" s="2500"/>
      <c r="L764" s="2502"/>
      <c r="M764" s="2499"/>
      <c r="N764" s="2500"/>
      <c r="O764" s="2500"/>
      <c r="P764" s="2500"/>
      <c r="Q764" s="2502"/>
      <c r="R764" s="2499"/>
      <c r="S764" s="2500"/>
      <c r="T764" s="2500"/>
      <c r="U764" s="2500"/>
      <c r="V764" s="2502"/>
      <c r="W764" s="2499"/>
      <c r="X764" s="2500"/>
      <c r="Y764" s="2500"/>
      <c r="Z764" s="2500"/>
      <c r="AA764" s="2502"/>
      <c r="AB764" s="2499"/>
      <c r="AC764" s="2500"/>
      <c r="AD764" s="2500"/>
      <c r="AE764" s="2500"/>
      <c r="AF764" s="2502"/>
      <c r="AG764" s="3327"/>
      <c r="AH764" s="4578"/>
      <c r="AI764" s="3342" t="s">
        <v>30212</v>
      </c>
      <c r="AK764" s="4371">
        <f t="shared" si="258"/>
        <v>0</v>
      </c>
      <c r="AN764" s="5752"/>
      <c r="AO764" s="5741">
        <f t="shared" si="259"/>
        <v>0</v>
      </c>
      <c r="AP764" s="5741">
        <f t="shared" si="259"/>
        <v>0</v>
      </c>
      <c r="AQ764" s="5741">
        <f t="shared" si="259"/>
        <v>0</v>
      </c>
      <c r="AR764" s="5741">
        <f t="shared" si="259"/>
        <v>0</v>
      </c>
      <c r="AS764" s="5741">
        <f t="shared" si="259"/>
        <v>0</v>
      </c>
      <c r="AT764" s="5741">
        <f t="shared" si="259"/>
        <v>0</v>
      </c>
      <c r="AU764" s="5741">
        <f t="shared" si="259"/>
        <v>0</v>
      </c>
      <c r="AV764" s="5741">
        <f t="shared" si="259"/>
        <v>0</v>
      </c>
      <c r="AW764" s="5741">
        <f t="shared" si="259"/>
        <v>0</v>
      </c>
      <c r="AX764" s="5741">
        <f t="shared" si="259"/>
        <v>0</v>
      </c>
      <c r="AY764" s="5741">
        <f t="shared" si="260"/>
        <v>0</v>
      </c>
      <c r="AZ764" s="5741">
        <f t="shared" si="260"/>
        <v>0</v>
      </c>
      <c r="BA764" s="5741">
        <f t="shared" si="260"/>
        <v>0</v>
      </c>
      <c r="BB764" s="5741">
        <f t="shared" si="260"/>
        <v>0</v>
      </c>
      <c r="BC764" s="5741">
        <f t="shared" si="260"/>
        <v>0</v>
      </c>
      <c r="BD764" s="5741">
        <f t="shared" si="260"/>
        <v>0</v>
      </c>
      <c r="BE764" s="5741">
        <f t="shared" si="260"/>
        <v>0</v>
      </c>
      <c r="BF764" s="5741">
        <f t="shared" si="260"/>
        <v>0</v>
      </c>
      <c r="BG764" s="5741">
        <f t="shared" si="260"/>
        <v>0</v>
      </c>
      <c r="BH764" s="5741">
        <f t="shared" si="260"/>
        <v>0</v>
      </c>
      <c r="BI764" s="5741">
        <f t="shared" si="261"/>
        <v>0</v>
      </c>
      <c r="BJ764" s="5741">
        <f t="shared" si="261"/>
        <v>0</v>
      </c>
      <c r="BK764" s="5741">
        <f t="shared" si="261"/>
        <v>0</v>
      </c>
      <c r="BL764" s="5741">
        <f t="shared" si="261"/>
        <v>0</v>
      </c>
      <c r="BM764" s="5741">
        <f t="shared" si="261"/>
        <v>0</v>
      </c>
      <c r="BN764" s="5752"/>
    </row>
    <row r="765" spans="2:66" outlineLevel="1">
      <c r="B765" s="3330">
        <v>13</v>
      </c>
      <c r="C765" s="3364" t="s">
        <v>22525</v>
      </c>
      <c r="D765" s="3365" t="s">
        <v>27894</v>
      </c>
      <c r="E765" s="3354" t="s">
        <v>46</v>
      </c>
      <c r="F765" s="3333">
        <v>3</v>
      </c>
      <c r="G765" s="3339"/>
      <c r="H765" s="2499"/>
      <c r="I765" s="2500"/>
      <c r="J765" s="2500"/>
      <c r="K765" s="2500"/>
      <c r="L765" s="2502"/>
      <c r="M765" s="2499"/>
      <c r="N765" s="2500"/>
      <c r="O765" s="2500"/>
      <c r="P765" s="2500"/>
      <c r="Q765" s="2502"/>
      <c r="R765" s="2499"/>
      <c r="S765" s="2500"/>
      <c r="T765" s="2500"/>
      <c r="U765" s="2500"/>
      <c r="V765" s="2502"/>
      <c r="W765" s="2499"/>
      <c r="X765" s="2500"/>
      <c r="Y765" s="2500"/>
      <c r="Z765" s="2500"/>
      <c r="AA765" s="2502"/>
      <c r="AB765" s="2499"/>
      <c r="AC765" s="2500"/>
      <c r="AD765" s="2500"/>
      <c r="AE765" s="2500"/>
      <c r="AF765" s="2502"/>
      <c r="AG765" s="3327"/>
      <c r="AH765" s="4578"/>
      <c r="AI765" s="3342" t="s">
        <v>30212</v>
      </c>
      <c r="AK765" s="4371">
        <f t="shared" si="258"/>
        <v>0</v>
      </c>
      <c r="AN765" s="5752"/>
      <c r="AO765" s="5741">
        <f t="shared" si="259"/>
        <v>0</v>
      </c>
      <c r="AP765" s="5741">
        <f t="shared" si="259"/>
        <v>0</v>
      </c>
      <c r="AQ765" s="5741">
        <f t="shared" si="259"/>
        <v>0</v>
      </c>
      <c r="AR765" s="5741">
        <f t="shared" si="259"/>
        <v>0</v>
      </c>
      <c r="AS765" s="5741">
        <f t="shared" si="259"/>
        <v>0</v>
      </c>
      <c r="AT765" s="5741">
        <f t="shared" si="259"/>
        <v>0</v>
      </c>
      <c r="AU765" s="5741">
        <f t="shared" si="259"/>
        <v>0</v>
      </c>
      <c r="AV765" s="5741">
        <f t="shared" si="259"/>
        <v>0</v>
      </c>
      <c r="AW765" s="5741">
        <f t="shared" si="259"/>
        <v>0</v>
      </c>
      <c r="AX765" s="5741">
        <f t="shared" si="259"/>
        <v>0</v>
      </c>
      <c r="AY765" s="5741">
        <f t="shared" si="260"/>
        <v>0</v>
      </c>
      <c r="AZ765" s="5741">
        <f t="shared" si="260"/>
        <v>0</v>
      </c>
      <c r="BA765" s="5741">
        <f t="shared" si="260"/>
        <v>0</v>
      </c>
      <c r="BB765" s="5741">
        <f t="shared" si="260"/>
        <v>0</v>
      </c>
      <c r="BC765" s="5741">
        <f t="shared" si="260"/>
        <v>0</v>
      </c>
      <c r="BD765" s="5741">
        <f t="shared" si="260"/>
        <v>0</v>
      </c>
      <c r="BE765" s="5741">
        <f t="shared" si="260"/>
        <v>0</v>
      </c>
      <c r="BF765" s="5741">
        <f t="shared" si="260"/>
        <v>0</v>
      </c>
      <c r="BG765" s="5741">
        <f t="shared" si="260"/>
        <v>0</v>
      </c>
      <c r="BH765" s="5741">
        <f t="shared" si="260"/>
        <v>0</v>
      </c>
      <c r="BI765" s="5741">
        <f t="shared" si="261"/>
        <v>0</v>
      </c>
      <c r="BJ765" s="5741">
        <f t="shared" si="261"/>
        <v>0</v>
      </c>
      <c r="BK765" s="5741">
        <f t="shared" si="261"/>
        <v>0</v>
      </c>
      <c r="BL765" s="5741">
        <f t="shared" si="261"/>
        <v>0</v>
      </c>
      <c r="BM765" s="5741">
        <f t="shared" si="261"/>
        <v>0</v>
      </c>
      <c r="BN765" s="5752"/>
    </row>
    <row r="766" spans="2:66" outlineLevel="1">
      <c r="B766" s="3330">
        <v>14</v>
      </c>
      <c r="C766" s="3364" t="s">
        <v>22527</v>
      </c>
      <c r="D766" s="3365" t="s">
        <v>27895</v>
      </c>
      <c r="E766" s="3354" t="s">
        <v>46</v>
      </c>
      <c r="F766" s="3333">
        <v>3</v>
      </c>
      <c r="G766" s="3339"/>
      <c r="H766" s="2499"/>
      <c r="I766" s="2500"/>
      <c r="J766" s="2500"/>
      <c r="K766" s="2500"/>
      <c r="L766" s="2502"/>
      <c r="M766" s="2499"/>
      <c r="N766" s="2500"/>
      <c r="O766" s="2500"/>
      <c r="P766" s="2500"/>
      <c r="Q766" s="2502"/>
      <c r="R766" s="2499"/>
      <c r="S766" s="2500"/>
      <c r="T766" s="2500"/>
      <c r="U766" s="2500"/>
      <c r="V766" s="2502"/>
      <c r="W766" s="2499"/>
      <c r="X766" s="2500"/>
      <c r="Y766" s="2500"/>
      <c r="Z766" s="2500"/>
      <c r="AA766" s="2502"/>
      <c r="AB766" s="2499"/>
      <c r="AC766" s="2500"/>
      <c r="AD766" s="2500"/>
      <c r="AE766" s="2500"/>
      <c r="AF766" s="2502"/>
      <c r="AG766" s="3327"/>
      <c r="AH766" s="4578"/>
      <c r="AI766" s="3342" t="s">
        <v>30212</v>
      </c>
      <c r="AK766" s="4371">
        <f t="shared" si="258"/>
        <v>0</v>
      </c>
      <c r="AN766" s="5752"/>
      <c r="AO766" s="5741">
        <f t="shared" si="259"/>
        <v>0</v>
      </c>
      <c r="AP766" s="5741">
        <f t="shared" si="259"/>
        <v>0</v>
      </c>
      <c r="AQ766" s="5741">
        <f t="shared" si="259"/>
        <v>0</v>
      </c>
      <c r="AR766" s="5741">
        <f t="shared" si="259"/>
        <v>0</v>
      </c>
      <c r="AS766" s="5741">
        <f t="shared" si="259"/>
        <v>0</v>
      </c>
      <c r="AT766" s="5741">
        <f t="shared" si="259"/>
        <v>0</v>
      </c>
      <c r="AU766" s="5741">
        <f t="shared" si="259"/>
        <v>0</v>
      </c>
      <c r="AV766" s="5741">
        <f t="shared" si="259"/>
        <v>0</v>
      </c>
      <c r="AW766" s="5741">
        <f t="shared" si="259"/>
        <v>0</v>
      </c>
      <c r="AX766" s="5741">
        <f t="shared" si="259"/>
        <v>0</v>
      </c>
      <c r="AY766" s="5741">
        <f t="shared" si="260"/>
        <v>0</v>
      </c>
      <c r="AZ766" s="5741">
        <f t="shared" si="260"/>
        <v>0</v>
      </c>
      <c r="BA766" s="5741">
        <f t="shared" si="260"/>
        <v>0</v>
      </c>
      <c r="BB766" s="5741">
        <f t="shared" si="260"/>
        <v>0</v>
      </c>
      <c r="BC766" s="5741">
        <f t="shared" si="260"/>
        <v>0</v>
      </c>
      <c r="BD766" s="5741">
        <f t="shared" si="260"/>
        <v>0</v>
      </c>
      <c r="BE766" s="5741">
        <f t="shared" si="260"/>
        <v>0</v>
      </c>
      <c r="BF766" s="5741">
        <f t="shared" si="260"/>
        <v>0</v>
      </c>
      <c r="BG766" s="5741">
        <f t="shared" si="260"/>
        <v>0</v>
      </c>
      <c r="BH766" s="5741">
        <f t="shared" si="260"/>
        <v>0</v>
      </c>
      <c r="BI766" s="5741">
        <f t="shared" si="261"/>
        <v>0</v>
      </c>
      <c r="BJ766" s="5741">
        <f t="shared" si="261"/>
        <v>0</v>
      </c>
      <c r="BK766" s="5741">
        <f t="shared" si="261"/>
        <v>0</v>
      </c>
      <c r="BL766" s="5741">
        <f t="shared" si="261"/>
        <v>0</v>
      </c>
      <c r="BM766" s="5741">
        <f t="shared" si="261"/>
        <v>0</v>
      </c>
      <c r="BN766" s="5752"/>
    </row>
    <row r="767" spans="2:66" outlineLevel="1">
      <c r="B767" s="3330">
        <v>15</v>
      </c>
      <c r="C767" s="3364" t="s">
        <v>22529</v>
      </c>
      <c r="D767" s="3365" t="s">
        <v>27896</v>
      </c>
      <c r="E767" s="3354" t="s">
        <v>46</v>
      </c>
      <c r="F767" s="3333">
        <v>3</v>
      </c>
      <c r="G767" s="3339"/>
      <c r="H767" s="2499"/>
      <c r="I767" s="2500"/>
      <c r="J767" s="2500"/>
      <c r="K767" s="2500"/>
      <c r="L767" s="2502"/>
      <c r="M767" s="2499"/>
      <c r="N767" s="2500"/>
      <c r="O767" s="2500"/>
      <c r="P767" s="2500"/>
      <c r="Q767" s="2502"/>
      <c r="R767" s="2499"/>
      <c r="S767" s="2500"/>
      <c r="T767" s="2500"/>
      <c r="U767" s="2500"/>
      <c r="V767" s="2502"/>
      <c r="W767" s="2499"/>
      <c r="X767" s="2500"/>
      <c r="Y767" s="2500"/>
      <c r="Z767" s="2500"/>
      <c r="AA767" s="2502"/>
      <c r="AB767" s="2499"/>
      <c r="AC767" s="2500"/>
      <c r="AD767" s="2500"/>
      <c r="AE767" s="2500"/>
      <c r="AF767" s="2502"/>
      <c r="AG767" s="3327"/>
      <c r="AH767" s="3356"/>
      <c r="AI767" s="3342" t="s">
        <v>30212</v>
      </c>
      <c r="AK767" s="4371">
        <f t="shared" si="258"/>
        <v>0</v>
      </c>
      <c r="AN767" s="5752"/>
      <c r="AO767" s="5741">
        <f t="shared" si="259"/>
        <v>0</v>
      </c>
      <c r="AP767" s="5741">
        <f t="shared" si="259"/>
        <v>0</v>
      </c>
      <c r="AQ767" s="5741">
        <f t="shared" si="259"/>
        <v>0</v>
      </c>
      <c r="AR767" s="5741">
        <f t="shared" si="259"/>
        <v>0</v>
      </c>
      <c r="AS767" s="5741">
        <f t="shared" si="259"/>
        <v>0</v>
      </c>
      <c r="AT767" s="5741">
        <f t="shared" si="259"/>
        <v>0</v>
      </c>
      <c r="AU767" s="5741">
        <f t="shared" si="259"/>
        <v>0</v>
      </c>
      <c r="AV767" s="5741">
        <f t="shared" si="259"/>
        <v>0</v>
      </c>
      <c r="AW767" s="5741">
        <f t="shared" si="259"/>
        <v>0</v>
      </c>
      <c r="AX767" s="5741">
        <f t="shared" si="259"/>
        <v>0</v>
      </c>
      <c r="AY767" s="5741">
        <f t="shared" si="260"/>
        <v>0</v>
      </c>
      <c r="AZ767" s="5741">
        <f t="shared" si="260"/>
        <v>0</v>
      </c>
      <c r="BA767" s="5741">
        <f t="shared" si="260"/>
        <v>0</v>
      </c>
      <c r="BB767" s="5741">
        <f t="shared" si="260"/>
        <v>0</v>
      </c>
      <c r="BC767" s="5741">
        <f t="shared" si="260"/>
        <v>0</v>
      </c>
      <c r="BD767" s="5741">
        <f t="shared" si="260"/>
        <v>0</v>
      </c>
      <c r="BE767" s="5741">
        <f t="shared" si="260"/>
        <v>0</v>
      </c>
      <c r="BF767" s="5741">
        <f t="shared" si="260"/>
        <v>0</v>
      </c>
      <c r="BG767" s="5741">
        <f t="shared" si="260"/>
        <v>0</v>
      </c>
      <c r="BH767" s="5741">
        <f t="shared" si="260"/>
        <v>0</v>
      </c>
      <c r="BI767" s="5741">
        <f t="shared" si="261"/>
        <v>0</v>
      </c>
      <c r="BJ767" s="5741">
        <f t="shared" si="261"/>
        <v>0</v>
      </c>
      <c r="BK767" s="5741">
        <f t="shared" si="261"/>
        <v>0</v>
      </c>
      <c r="BL767" s="5741">
        <f t="shared" si="261"/>
        <v>0</v>
      </c>
      <c r="BM767" s="5741">
        <f t="shared" si="261"/>
        <v>0</v>
      </c>
      <c r="BN767" s="5752"/>
    </row>
    <row r="768" spans="2:66" ht="15" outlineLevel="1" thickBot="1">
      <c r="B768" s="3330">
        <v>16</v>
      </c>
      <c r="C768" s="3364" t="s">
        <v>22531</v>
      </c>
      <c r="D768" s="3365" t="s">
        <v>27897</v>
      </c>
      <c r="E768" s="3354" t="s">
        <v>46</v>
      </c>
      <c r="F768" s="3333">
        <v>3</v>
      </c>
      <c r="G768" s="3339"/>
      <c r="H768" s="3366">
        <f>SUM(H760:H767)</f>
        <v>0</v>
      </c>
      <c r="I768" s="3367">
        <f t="shared" ref="I768:AF768" si="262">SUM(I760:I767)</f>
        <v>0</v>
      </c>
      <c r="J768" s="3367">
        <f t="shared" si="262"/>
        <v>0</v>
      </c>
      <c r="K768" s="3367">
        <f t="shared" si="262"/>
        <v>0</v>
      </c>
      <c r="L768" s="3368">
        <f t="shared" si="262"/>
        <v>0</v>
      </c>
      <c r="M768" s="3366">
        <f t="shared" si="262"/>
        <v>0</v>
      </c>
      <c r="N768" s="3367">
        <f t="shared" si="262"/>
        <v>0</v>
      </c>
      <c r="O768" s="3367">
        <f t="shared" si="262"/>
        <v>0</v>
      </c>
      <c r="P768" s="3367">
        <f t="shared" si="262"/>
        <v>0</v>
      </c>
      <c r="Q768" s="3368">
        <f t="shared" si="262"/>
        <v>0</v>
      </c>
      <c r="R768" s="3366">
        <f t="shared" si="262"/>
        <v>0</v>
      </c>
      <c r="S768" s="3367">
        <f t="shared" si="262"/>
        <v>0</v>
      </c>
      <c r="T768" s="3367">
        <f t="shared" si="262"/>
        <v>0</v>
      </c>
      <c r="U768" s="3367">
        <f t="shared" si="262"/>
        <v>0</v>
      </c>
      <c r="V768" s="3368">
        <f t="shared" si="262"/>
        <v>0</v>
      </c>
      <c r="W768" s="3366">
        <f t="shared" si="262"/>
        <v>0</v>
      </c>
      <c r="X768" s="3367">
        <f t="shared" si="262"/>
        <v>0</v>
      </c>
      <c r="Y768" s="3367">
        <f t="shared" si="262"/>
        <v>0</v>
      </c>
      <c r="Z768" s="3367">
        <f t="shared" si="262"/>
        <v>0</v>
      </c>
      <c r="AA768" s="3368">
        <f t="shared" si="262"/>
        <v>0</v>
      </c>
      <c r="AB768" s="3366">
        <f t="shared" si="262"/>
        <v>0</v>
      </c>
      <c r="AC768" s="3367">
        <f t="shared" si="262"/>
        <v>0</v>
      </c>
      <c r="AD768" s="3367">
        <f t="shared" si="262"/>
        <v>0</v>
      </c>
      <c r="AE768" s="3367">
        <f t="shared" si="262"/>
        <v>0</v>
      </c>
      <c r="AF768" s="3368">
        <f t="shared" si="262"/>
        <v>0</v>
      </c>
      <c r="AG768" s="3327"/>
      <c r="AH768" s="3343" t="s">
        <v>29761</v>
      </c>
      <c r="AI768" s="1864"/>
      <c r="AN768" s="5752"/>
      <c r="AO768" s="5751"/>
      <c r="AP768" s="5751"/>
      <c r="AQ768" s="5751"/>
      <c r="AR768" s="5751"/>
      <c r="AS768" s="5751"/>
      <c r="AT768" s="5751"/>
      <c r="AU768" s="5751"/>
      <c r="AV768" s="5751"/>
      <c r="AW768" s="5751"/>
      <c r="AX768" s="5751"/>
      <c r="AY768" s="5751"/>
      <c r="AZ768" s="5751"/>
      <c r="BA768" s="5751"/>
      <c r="BB768" s="5751"/>
      <c r="BC768" s="5751"/>
      <c r="BD768" s="5751"/>
      <c r="BE768" s="5751"/>
      <c r="BF768" s="5751"/>
      <c r="BG768" s="5751"/>
      <c r="BH768" s="5751"/>
      <c r="BI768" s="5751"/>
      <c r="BJ768" s="5751"/>
      <c r="BK768" s="5751"/>
      <c r="BL768" s="5751"/>
      <c r="BM768" s="5751"/>
      <c r="BN768" s="5752"/>
    </row>
    <row r="769" spans="2:66" ht="15" outlineLevel="1" thickBot="1">
      <c r="B769" s="3361" t="s">
        <v>22533</v>
      </c>
      <c r="C769" s="3369"/>
      <c r="D769" s="7729"/>
      <c r="E769" s="7729"/>
      <c r="F769" s="7730"/>
      <c r="G769" s="3339"/>
      <c r="H769" s="3697"/>
      <c r="I769" s="3697"/>
      <c r="J769" s="3697"/>
      <c r="K769" s="3697"/>
      <c r="L769" s="3697"/>
      <c r="M769" s="3370"/>
      <c r="N769" s="3370"/>
      <c r="O769" s="3370"/>
      <c r="P769" s="3370"/>
      <c r="Q769" s="3370"/>
      <c r="R769" s="3370"/>
      <c r="S769" s="3370"/>
      <c r="T769" s="3370"/>
      <c r="U769" s="3370"/>
      <c r="V769" s="3370"/>
      <c r="W769" s="3370"/>
      <c r="X769" s="3370"/>
      <c r="Y769" s="3370"/>
      <c r="Z769" s="3370"/>
      <c r="AA769" s="3370"/>
      <c r="AB769" s="3370"/>
      <c r="AC769" s="3370"/>
      <c r="AD769" s="3370"/>
      <c r="AE769" s="3370"/>
      <c r="AF769" s="3370"/>
      <c r="AG769" s="3327"/>
      <c r="AH769" s="3340"/>
      <c r="AI769" s="3340"/>
      <c r="AN769" s="5752"/>
      <c r="AO769" s="5751"/>
      <c r="AP769" s="5751"/>
      <c r="AQ769" s="5751"/>
      <c r="AR769" s="5751"/>
      <c r="AS769" s="5751"/>
      <c r="AT769" s="5751"/>
      <c r="AU769" s="5751"/>
      <c r="AV769" s="5751"/>
      <c r="AW769" s="5751"/>
      <c r="AX769" s="5751"/>
      <c r="AY769" s="5751"/>
      <c r="AZ769" s="5751"/>
      <c r="BA769" s="5751"/>
      <c r="BB769" s="5751"/>
      <c r="BC769" s="5751"/>
      <c r="BD769" s="5751"/>
      <c r="BE769" s="5751"/>
      <c r="BF769" s="5751"/>
      <c r="BG769" s="5751"/>
      <c r="BH769" s="5751"/>
      <c r="BI769" s="5751"/>
      <c r="BJ769" s="5751"/>
      <c r="BK769" s="5751"/>
      <c r="BL769" s="5751"/>
      <c r="BM769" s="5751"/>
      <c r="BN769" s="5752"/>
    </row>
    <row r="770" spans="2:66" ht="15" outlineLevel="1" thickBot="1">
      <c r="B770" s="3334">
        <v>17</v>
      </c>
      <c r="C770" s="1394" t="s">
        <v>22534</v>
      </c>
      <c r="D770" s="3357" t="s">
        <v>27898</v>
      </c>
      <c r="E770" s="3337" t="s">
        <v>46</v>
      </c>
      <c r="F770" s="3317">
        <v>3</v>
      </c>
      <c r="G770" s="3339"/>
      <c r="H770" s="5442"/>
      <c r="I770" s="5443"/>
      <c r="J770" s="5443"/>
      <c r="K770" s="5443"/>
      <c r="L770" s="5444"/>
      <c r="M770" s="5445"/>
      <c r="N770" s="5443"/>
      <c r="O770" s="5443"/>
      <c r="P770" s="5443"/>
      <c r="Q770" s="5444"/>
      <c r="R770" s="5445"/>
      <c r="S770" s="5443"/>
      <c r="T770" s="5443"/>
      <c r="U770" s="5443"/>
      <c r="V770" s="5444"/>
      <c r="W770" s="5445"/>
      <c r="X770" s="5443"/>
      <c r="Y770" s="5443"/>
      <c r="Z770" s="5443"/>
      <c r="AA770" s="5444"/>
      <c r="AB770" s="5445"/>
      <c r="AC770" s="5443"/>
      <c r="AD770" s="5443"/>
      <c r="AE770" s="5443"/>
      <c r="AF770" s="5444"/>
      <c r="AG770" s="3327"/>
      <c r="AH770" s="4576"/>
      <c r="AI770" s="4577" t="s">
        <v>30212</v>
      </c>
      <c r="AK770" s="4371">
        <f>IF(SUM(AN770:BN770)=0,0,$AI770)</f>
        <v>0</v>
      </c>
      <c r="AN770" s="5752"/>
      <c r="AO770" s="5741">
        <f t="shared" ref="AO770:BM770" si="263">IF(OR(AND(H770&gt;0,ISNUMBER(H770)),ISBLANK(H770)),0,1)</f>
        <v>0</v>
      </c>
      <c r="AP770" s="5741">
        <f t="shared" si="263"/>
        <v>0</v>
      </c>
      <c r="AQ770" s="5741">
        <f t="shared" si="263"/>
        <v>0</v>
      </c>
      <c r="AR770" s="5741">
        <f t="shared" si="263"/>
        <v>0</v>
      </c>
      <c r="AS770" s="5741">
        <f t="shared" si="263"/>
        <v>0</v>
      </c>
      <c r="AT770" s="5741">
        <f t="shared" si="263"/>
        <v>0</v>
      </c>
      <c r="AU770" s="5741">
        <f t="shared" si="263"/>
        <v>0</v>
      </c>
      <c r="AV770" s="5741">
        <f t="shared" si="263"/>
        <v>0</v>
      </c>
      <c r="AW770" s="5741">
        <f t="shared" si="263"/>
        <v>0</v>
      </c>
      <c r="AX770" s="5741">
        <f t="shared" si="263"/>
        <v>0</v>
      </c>
      <c r="AY770" s="5741">
        <f t="shared" si="263"/>
        <v>0</v>
      </c>
      <c r="AZ770" s="5741">
        <f t="shared" si="263"/>
        <v>0</v>
      </c>
      <c r="BA770" s="5741">
        <f t="shared" si="263"/>
        <v>0</v>
      </c>
      <c r="BB770" s="5741">
        <f t="shared" si="263"/>
        <v>0</v>
      </c>
      <c r="BC770" s="5741">
        <f t="shared" si="263"/>
        <v>0</v>
      </c>
      <c r="BD770" s="5741">
        <f t="shared" si="263"/>
        <v>0</v>
      </c>
      <c r="BE770" s="5741">
        <f t="shared" si="263"/>
        <v>0</v>
      </c>
      <c r="BF770" s="5741">
        <f t="shared" si="263"/>
        <v>0</v>
      </c>
      <c r="BG770" s="5741">
        <f t="shared" si="263"/>
        <v>0</v>
      </c>
      <c r="BH770" s="5741">
        <f t="shared" si="263"/>
        <v>0</v>
      </c>
      <c r="BI770" s="5741">
        <f t="shared" si="263"/>
        <v>0</v>
      </c>
      <c r="BJ770" s="5741">
        <f t="shared" si="263"/>
        <v>0</v>
      </c>
      <c r="BK770" s="5741">
        <f t="shared" si="263"/>
        <v>0</v>
      </c>
      <c r="BL770" s="5741">
        <f t="shared" si="263"/>
        <v>0</v>
      </c>
      <c r="BM770" s="5741">
        <f t="shared" si="263"/>
        <v>0</v>
      </c>
      <c r="BN770" s="5752"/>
    </row>
    <row r="771" spans="2:66" outlineLevel="1">
      <c r="B771" s="593"/>
      <c r="C771" s="4036"/>
      <c r="D771" s="7735"/>
      <c r="E771" s="7735"/>
      <c r="F771" s="7735"/>
      <c r="G771" s="3339"/>
      <c r="H771" s="3370"/>
      <c r="I771" s="3370"/>
      <c r="J771" s="3370"/>
      <c r="K771" s="3370"/>
      <c r="L771" s="3370"/>
      <c r="M771" s="3370"/>
      <c r="N771" s="3370"/>
      <c r="O771" s="3370"/>
      <c r="P771" s="3370"/>
      <c r="Q771" s="3370"/>
      <c r="R771" s="3370"/>
      <c r="S771" s="3370"/>
      <c r="T771" s="3370"/>
      <c r="U771" s="3370"/>
      <c r="V771" s="3370"/>
      <c r="W771" s="3370"/>
      <c r="X771" s="3370"/>
      <c r="Y771" s="3370"/>
      <c r="Z771" s="3370"/>
      <c r="AA771" s="3370"/>
      <c r="AB771" s="3370"/>
      <c r="AC771" s="3370"/>
      <c r="AD771" s="3370"/>
      <c r="AE771" s="3370"/>
      <c r="AF771" s="3370"/>
      <c r="AG771" s="3339"/>
      <c r="AI771" s="551"/>
      <c r="AN771" s="5752"/>
      <c r="AO771" s="5752"/>
      <c r="AP771" s="5752"/>
      <c r="AQ771" s="5752"/>
      <c r="AR771" s="5752"/>
      <c r="AS771" s="5752"/>
      <c r="AT771" s="5752"/>
      <c r="AU771" s="5752"/>
      <c r="AV771" s="5752"/>
      <c r="AW771" s="5752"/>
      <c r="AX771" s="5752"/>
      <c r="AY771" s="5752"/>
      <c r="AZ771" s="5752"/>
      <c r="BA771" s="5752"/>
      <c r="BB771" s="5752"/>
      <c r="BC771" s="5752"/>
      <c r="BD771" s="5752"/>
      <c r="BE771" s="5752"/>
      <c r="BF771" s="5752"/>
      <c r="BG771" s="5752"/>
      <c r="BH771" s="5752"/>
      <c r="BI771" s="5752"/>
      <c r="BJ771" s="5752"/>
      <c r="BK771" s="5752"/>
      <c r="BL771" s="5752"/>
      <c r="BM771" s="5752"/>
      <c r="BN771" s="5752"/>
    </row>
    <row r="772" spans="2:66" ht="15" thickBot="1">
      <c r="B772" s="3338"/>
      <c r="C772" s="3372"/>
      <c r="D772" s="4086"/>
      <c r="E772" s="4086"/>
      <c r="F772" s="4086"/>
      <c r="G772" s="3339"/>
      <c r="H772" s="3373"/>
      <c r="I772" s="3373"/>
      <c r="J772" s="3373"/>
      <c r="K772" s="3373"/>
      <c r="L772" s="3373"/>
      <c r="M772" s="3373"/>
      <c r="N772" s="3373"/>
      <c r="O772" s="3373"/>
      <c r="P772" s="3373"/>
      <c r="Q772" s="3373"/>
      <c r="R772" s="3373"/>
      <c r="S772" s="3373"/>
      <c r="T772" s="3373"/>
      <c r="U772" s="3373"/>
      <c r="V772" s="3373"/>
      <c r="W772" s="3373"/>
      <c r="X772" s="3373"/>
      <c r="Y772" s="3373"/>
      <c r="Z772" s="3373"/>
      <c r="AA772" s="3373"/>
      <c r="AB772" s="3373"/>
      <c r="AC772" s="3373"/>
      <c r="AD772" s="3373"/>
      <c r="AE772" s="3373"/>
      <c r="AF772" s="3373"/>
      <c r="AG772" s="3339"/>
      <c r="AI772" s="551"/>
      <c r="AN772" s="5752"/>
      <c r="AO772" s="5752"/>
      <c r="AP772" s="5752"/>
      <c r="AQ772" s="5752"/>
      <c r="AR772" s="5752"/>
      <c r="AS772" s="5752"/>
      <c r="AT772" s="5752"/>
      <c r="AU772" s="5752"/>
      <c r="AV772" s="5752"/>
      <c r="AW772" s="5752"/>
      <c r="AX772" s="5752"/>
      <c r="AY772" s="5752"/>
      <c r="AZ772" s="5752"/>
      <c r="BA772" s="5752"/>
      <c r="BB772" s="5752"/>
      <c r="BC772" s="5752"/>
      <c r="BD772" s="5752"/>
      <c r="BE772" s="5752"/>
      <c r="BF772" s="5752"/>
      <c r="BG772" s="5752"/>
      <c r="BH772" s="5752"/>
      <c r="BI772" s="5752"/>
      <c r="BJ772" s="5752"/>
      <c r="BK772" s="5752"/>
      <c r="BL772" s="5752"/>
      <c r="BM772" s="5752"/>
      <c r="BN772" s="5752"/>
    </row>
    <row r="773" spans="2:66" ht="15" outlineLevel="1" thickBot="1">
      <c r="B773" s="3328" t="s">
        <v>1911</v>
      </c>
      <c r="C773" s="3329" t="s">
        <v>22698</v>
      </c>
      <c r="D773" s="3327"/>
      <c r="E773" s="3327"/>
      <c r="F773" s="3327"/>
      <c r="G773" s="6867"/>
      <c r="H773" s="6867"/>
      <c r="I773" s="6867"/>
      <c r="J773" s="6867"/>
      <c r="K773" s="6867"/>
      <c r="L773" s="6867"/>
      <c r="M773" s="6867"/>
      <c r="N773" s="6867"/>
      <c r="O773" s="6867"/>
      <c r="P773" s="6867"/>
      <c r="Q773" s="6867"/>
      <c r="R773" s="6867"/>
      <c r="S773" s="6867"/>
      <c r="T773" s="6867"/>
      <c r="U773" s="6867"/>
      <c r="V773" s="6867"/>
      <c r="W773" s="6867"/>
      <c r="X773" s="6867"/>
      <c r="Y773" s="6867"/>
      <c r="Z773" s="6867"/>
      <c r="AA773" s="6867"/>
      <c r="AB773" s="6867"/>
      <c r="AC773" s="6867"/>
      <c r="AD773" s="6867"/>
      <c r="AE773" s="6867"/>
      <c r="AF773" s="6867"/>
      <c r="AG773" s="3327"/>
      <c r="AI773" s="551"/>
      <c r="AN773" s="5752"/>
      <c r="AO773" s="5752"/>
      <c r="AP773" s="5752"/>
      <c r="AQ773" s="5752"/>
      <c r="AR773" s="5752"/>
      <c r="AS773" s="5752"/>
      <c r="AT773" s="5752"/>
      <c r="AU773" s="5752"/>
      <c r="AV773" s="5752"/>
      <c r="AW773" s="5752"/>
      <c r="AX773" s="5752"/>
      <c r="AY773" s="5752"/>
      <c r="AZ773" s="5752"/>
      <c r="BA773" s="5752"/>
      <c r="BB773" s="5752"/>
      <c r="BC773" s="5752"/>
      <c r="BD773" s="5752"/>
      <c r="BE773" s="5752"/>
      <c r="BF773" s="5752"/>
      <c r="BG773" s="5752"/>
      <c r="BH773" s="5752"/>
      <c r="BI773" s="5752"/>
      <c r="BJ773" s="5752"/>
      <c r="BK773" s="5752"/>
      <c r="BL773" s="5752"/>
      <c r="BM773" s="5752"/>
      <c r="BN773" s="5752"/>
    </row>
    <row r="774" spans="2:66" outlineLevel="1">
      <c r="B774" s="3348">
        <v>1</v>
      </c>
      <c r="C774" s="3349" t="s">
        <v>22222</v>
      </c>
      <c r="D774" s="3350" t="s">
        <v>27899</v>
      </c>
      <c r="E774" s="3321" t="s">
        <v>103</v>
      </c>
      <c r="F774" s="3351">
        <v>0</v>
      </c>
      <c r="G774" s="5437"/>
      <c r="H774" s="6867"/>
      <c r="I774" s="6867"/>
      <c r="J774" s="6867"/>
      <c r="K774" s="6867"/>
      <c r="L774" s="6867"/>
      <c r="M774" s="6867"/>
      <c r="N774" s="6867"/>
      <c r="O774" s="6867"/>
      <c r="P774" s="6867"/>
      <c r="Q774" s="6867"/>
      <c r="R774" s="6867"/>
      <c r="S774" s="6867"/>
      <c r="T774" s="6867"/>
      <c r="U774" s="6867"/>
      <c r="V774" s="6867"/>
      <c r="W774" s="6867"/>
      <c r="X774" s="6867"/>
      <c r="Y774" s="6867"/>
      <c r="Z774" s="6867"/>
      <c r="AA774" s="6867"/>
      <c r="AB774" s="6867"/>
      <c r="AC774" s="6867"/>
      <c r="AD774" s="6867"/>
      <c r="AE774" s="6867"/>
      <c r="AF774" s="6867"/>
      <c r="AG774" s="3327"/>
      <c r="AI774" s="551"/>
      <c r="AN774" s="5752"/>
      <c r="AO774" s="5752"/>
      <c r="AP774" s="5752"/>
      <c r="AQ774" s="5752"/>
      <c r="AR774" s="5752"/>
      <c r="AS774" s="5752"/>
      <c r="AT774" s="5752"/>
      <c r="AU774" s="5752"/>
      <c r="AV774" s="5752"/>
      <c r="AW774" s="5752"/>
      <c r="AX774" s="5752"/>
      <c r="AY774" s="5752"/>
      <c r="AZ774" s="5752"/>
      <c r="BA774" s="5752"/>
      <c r="BB774" s="5752"/>
      <c r="BC774" s="5752"/>
      <c r="BD774" s="5752"/>
      <c r="BE774" s="5752"/>
      <c r="BF774" s="5752"/>
      <c r="BG774" s="5752"/>
      <c r="BH774" s="5752"/>
      <c r="BI774" s="5752"/>
      <c r="BJ774" s="5752"/>
      <c r="BK774" s="5752"/>
      <c r="BL774" s="5752"/>
      <c r="BM774" s="5752"/>
      <c r="BN774" s="5752"/>
    </row>
    <row r="775" spans="2:66" ht="15" outlineLevel="1" thickBot="1">
      <c r="B775" s="3973">
        <v>2</v>
      </c>
      <c r="C775" s="3974" t="s">
        <v>22500</v>
      </c>
      <c r="D775" s="3354" t="s">
        <v>27900</v>
      </c>
      <c r="E775" s="207" t="s">
        <v>22502</v>
      </c>
      <c r="F775" s="3355">
        <v>0</v>
      </c>
      <c r="G775" s="5438"/>
      <c r="H775" s="6867"/>
      <c r="I775" s="6867"/>
      <c r="J775" s="6867"/>
      <c r="K775" s="6867"/>
      <c r="L775" s="6867"/>
      <c r="M775" s="6867"/>
      <c r="N775" s="6867"/>
      <c r="O775" s="6867"/>
      <c r="P775" s="6867"/>
      <c r="Q775" s="6867"/>
      <c r="R775" s="6867"/>
      <c r="S775" s="6867"/>
      <c r="T775" s="6867"/>
      <c r="U775" s="6867"/>
      <c r="V775" s="6867"/>
      <c r="W775" s="6867"/>
      <c r="X775" s="6867"/>
      <c r="Y775" s="6867"/>
      <c r="Z775" s="6867"/>
      <c r="AA775" s="6867"/>
      <c r="AB775" s="6867"/>
      <c r="AC775" s="6867"/>
      <c r="AD775" s="6867"/>
      <c r="AE775" s="6867"/>
      <c r="AF775" s="6867"/>
      <c r="AG775" s="3327"/>
      <c r="AI775" s="551"/>
      <c r="AN775" s="5752"/>
      <c r="AO775" s="5752"/>
      <c r="AP775" s="5752"/>
      <c r="AQ775" s="5752"/>
      <c r="AR775" s="5752"/>
      <c r="AS775" s="5752"/>
      <c r="AT775" s="5752"/>
      <c r="AU775" s="5752"/>
      <c r="AV775" s="5752"/>
      <c r="AW775" s="5752"/>
      <c r="AX775" s="5752"/>
      <c r="AY775" s="5752"/>
      <c r="AZ775" s="5752"/>
      <c r="BA775" s="5752"/>
      <c r="BB775" s="5752"/>
      <c r="BC775" s="5752"/>
      <c r="BD775" s="5752"/>
      <c r="BE775" s="5752"/>
      <c r="BF775" s="5752"/>
      <c r="BG775" s="5752"/>
      <c r="BH775" s="5752"/>
      <c r="BI775" s="5752"/>
      <c r="BJ775" s="5752"/>
      <c r="BK775" s="5752"/>
      <c r="BL775" s="5752"/>
      <c r="BM775" s="5752"/>
      <c r="BN775" s="5752"/>
    </row>
    <row r="776" spans="2:66" outlineLevel="1">
      <c r="B776" s="3352">
        <v>3</v>
      </c>
      <c r="C776" s="3353" t="s">
        <v>22503</v>
      </c>
      <c r="D776" s="3354" t="s">
        <v>27901</v>
      </c>
      <c r="E776" s="3354" t="s">
        <v>46</v>
      </c>
      <c r="F776" s="3355">
        <v>3</v>
      </c>
      <c r="G776" s="6867"/>
      <c r="H776" s="4042">
        <f t="shared" ref="H776:AF776" si="264">H792+H809+H826</f>
        <v>0</v>
      </c>
      <c r="I776" s="4043">
        <f t="shared" si="264"/>
        <v>0</v>
      </c>
      <c r="J776" s="4043">
        <f t="shared" si="264"/>
        <v>0</v>
      </c>
      <c r="K776" s="4043">
        <f t="shared" si="264"/>
        <v>0</v>
      </c>
      <c r="L776" s="4044">
        <f t="shared" si="264"/>
        <v>0</v>
      </c>
      <c r="M776" s="4042">
        <f t="shared" si="264"/>
        <v>0</v>
      </c>
      <c r="N776" s="4043">
        <f t="shared" si="264"/>
        <v>0</v>
      </c>
      <c r="O776" s="4043">
        <f t="shared" si="264"/>
        <v>0</v>
      </c>
      <c r="P776" s="4043">
        <f t="shared" si="264"/>
        <v>0</v>
      </c>
      <c r="Q776" s="4044">
        <f t="shared" si="264"/>
        <v>0</v>
      </c>
      <c r="R776" s="4042">
        <f t="shared" si="264"/>
        <v>0</v>
      </c>
      <c r="S776" s="4043">
        <f t="shared" si="264"/>
        <v>0</v>
      </c>
      <c r="T776" s="4043">
        <f t="shared" si="264"/>
        <v>0</v>
      </c>
      <c r="U776" s="4043">
        <f t="shared" si="264"/>
        <v>0</v>
      </c>
      <c r="V776" s="4044">
        <f t="shared" si="264"/>
        <v>0</v>
      </c>
      <c r="W776" s="4042">
        <f t="shared" si="264"/>
        <v>0</v>
      </c>
      <c r="X776" s="4043">
        <f t="shared" si="264"/>
        <v>0</v>
      </c>
      <c r="Y776" s="4043">
        <f t="shared" si="264"/>
        <v>0</v>
      </c>
      <c r="Z776" s="4043">
        <f t="shared" si="264"/>
        <v>0</v>
      </c>
      <c r="AA776" s="4044">
        <f t="shared" si="264"/>
        <v>0</v>
      </c>
      <c r="AB776" s="4042">
        <f t="shared" si="264"/>
        <v>0</v>
      </c>
      <c r="AC776" s="4043">
        <f t="shared" si="264"/>
        <v>0</v>
      </c>
      <c r="AD776" s="4043">
        <f t="shared" si="264"/>
        <v>0</v>
      </c>
      <c r="AE776" s="4043">
        <f t="shared" si="264"/>
        <v>0</v>
      </c>
      <c r="AF776" s="4044">
        <f t="shared" si="264"/>
        <v>0</v>
      </c>
      <c r="AG776" s="3327"/>
      <c r="AH776" s="3371"/>
      <c r="AI776" s="3345"/>
      <c r="AN776" s="5752"/>
      <c r="AO776" s="5751"/>
      <c r="AP776" s="5751"/>
      <c r="AQ776" s="5751"/>
      <c r="AR776" s="5751"/>
      <c r="AS776" s="5751"/>
      <c r="AT776" s="5751"/>
      <c r="AU776" s="5751"/>
      <c r="AV776" s="5751"/>
      <c r="AW776" s="5751"/>
      <c r="AX776" s="5751"/>
      <c r="AY776" s="5751"/>
      <c r="AZ776" s="5751"/>
      <c r="BA776" s="5751"/>
      <c r="BB776" s="5751"/>
      <c r="BC776" s="5751"/>
      <c r="BD776" s="5751"/>
      <c r="BE776" s="5751"/>
      <c r="BF776" s="5751"/>
      <c r="BG776" s="5751"/>
      <c r="BH776" s="5751"/>
      <c r="BI776" s="5751"/>
      <c r="BJ776" s="5751"/>
      <c r="BK776" s="5751"/>
      <c r="BL776" s="5751"/>
      <c r="BM776" s="5751"/>
      <c r="BN776" s="5752"/>
    </row>
    <row r="777" spans="2:66" ht="15" outlineLevel="1" thickBot="1">
      <c r="B777" s="3334">
        <v>4</v>
      </c>
      <c r="C777" s="1394" t="s">
        <v>22505</v>
      </c>
      <c r="D777" s="3357" t="s">
        <v>27902</v>
      </c>
      <c r="E777" s="3337" t="s">
        <v>22507</v>
      </c>
      <c r="F777" s="3317">
        <v>2</v>
      </c>
      <c r="G777" s="6867"/>
      <c r="H777" s="5439"/>
      <c r="I777" s="5440"/>
      <c r="J777" s="5440"/>
      <c r="K777" s="5440"/>
      <c r="L777" s="5441"/>
      <c r="M777" s="5439"/>
      <c r="N777" s="5440"/>
      <c r="O777" s="5440"/>
      <c r="P777" s="5440"/>
      <c r="Q777" s="5441"/>
      <c r="R777" s="5439"/>
      <c r="S777" s="5440"/>
      <c r="T777" s="5440"/>
      <c r="U777" s="5440"/>
      <c r="V777" s="5441"/>
      <c r="W777" s="5439"/>
      <c r="X777" s="5440"/>
      <c r="Y777" s="5440"/>
      <c r="Z777" s="5440"/>
      <c r="AA777" s="5441"/>
      <c r="AB777" s="5439"/>
      <c r="AC777" s="5440"/>
      <c r="AD777" s="5440"/>
      <c r="AE777" s="5440"/>
      <c r="AF777" s="5441"/>
      <c r="AG777" s="3327"/>
      <c r="AH777" s="3343"/>
      <c r="AI777" s="3344" t="s">
        <v>30212</v>
      </c>
      <c r="AK777" s="4371">
        <f>IF(SUM(AN777:BN777)=0,0,$AI777)</f>
        <v>0</v>
      </c>
      <c r="AN777" s="5752"/>
      <c r="AO777" s="5741">
        <f t="shared" ref="AO777:BM777" si="265">IF(OR(AND(H777&gt;0,ISNUMBER(H777)),ISBLANK(H777)),0,1)</f>
        <v>0</v>
      </c>
      <c r="AP777" s="5741">
        <f t="shared" si="265"/>
        <v>0</v>
      </c>
      <c r="AQ777" s="5741">
        <f t="shared" si="265"/>
        <v>0</v>
      </c>
      <c r="AR777" s="5741">
        <f t="shared" si="265"/>
        <v>0</v>
      </c>
      <c r="AS777" s="5741">
        <f t="shared" si="265"/>
        <v>0</v>
      </c>
      <c r="AT777" s="5741">
        <f t="shared" si="265"/>
        <v>0</v>
      </c>
      <c r="AU777" s="5741">
        <f t="shared" si="265"/>
        <v>0</v>
      </c>
      <c r="AV777" s="5741">
        <f t="shared" si="265"/>
        <v>0</v>
      </c>
      <c r="AW777" s="5741">
        <f t="shared" si="265"/>
        <v>0</v>
      </c>
      <c r="AX777" s="5741">
        <f t="shared" si="265"/>
        <v>0</v>
      </c>
      <c r="AY777" s="5741">
        <f t="shared" si="265"/>
        <v>0</v>
      </c>
      <c r="AZ777" s="5741">
        <f t="shared" si="265"/>
        <v>0</v>
      </c>
      <c r="BA777" s="5741">
        <f t="shared" si="265"/>
        <v>0</v>
      </c>
      <c r="BB777" s="5741">
        <f t="shared" si="265"/>
        <v>0</v>
      </c>
      <c r="BC777" s="5741">
        <f t="shared" si="265"/>
        <v>0</v>
      </c>
      <c r="BD777" s="5741">
        <f t="shared" si="265"/>
        <v>0</v>
      </c>
      <c r="BE777" s="5741">
        <f t="shared" si="265"/>
        <v>0</v>
      </c>
      <c r="BF777" s="5741">
        <f t="shared" si="265"/>
        <v>0</v>
      </c>
      <c r="BG777" s="5741">
        <f t="shared" si="265"/>
        <v>0</v>
      </c>
      <c r="BH777" s="5741">
        <f t="shared" si="265"/>
        <v>0</v>
      </c>
      <c r="BI777" s="5741">
        <f t="shared" si="265"/>
        <v>0</v>
      </c>
      <c r="BJ777" s="5741">
        <f t="shared" si="265"/>
        <v>0</v>
      </c>
      <c r="BK777" s="5741">
        <f t="shared" si="265"/>
        <v>0</v>
      </c>
      <c r="BL777" s="5741">
        <f t="shared" si="265"/>
        <v>0</v>
      </c>
      <c r="BM777" s="5741">
        <f t="shared" si="265"/>
        <v>0</v>
      </c>
      <c r="BN777" s="5752"/>
    </row>
    <row r="778" spans="2:66" ht="15" outlineLevel="1" thickBot="1">
      <c r="B778" s="3318"/>
      <c r="C778" s="3318"/>
      <c r="D778" s="3318"/>
      <c r="E778" s="3318"/>
      <c r="F778" s="3318"/>
      <c r="G778" s="6722"/>
      <c r="H778" s="1395"/>
      <c r="I778" s="1395"/>
      <c r="J778" s="1395"/>
      <c r="K778" s="1395"/>
      <c r="L778" s="1395"/>
      <c r="M778" s="1395"/>
      <c r="N778" s="1395"/>
      <c r="O778" s="1395"/>
      <c r="P778" s="1395"/>
      <c r="Q778" s="1395"/>
      <c r="R778" s="1395"/>
      <c r="S778" s="1395"/>
      <c r="T778" s="1395"/>
      <c r="U778" s="1395"/>
      <c r="V778" s="1395"/>
      <c r="W778" s="1395"/>
      <c r="X778" s="1395"/>
      <c r="Y778" s="1395"/>
      <c r="Z778" s="1395"/>
      <c r="AA778" s="1395"/>
      <c r="AB778" s="1395"/>
      <c r="AC778" s="1395"/>
      <c r="AD778" s="1395"/>
      <c r="AE778" s="1395"/>
      <c r="AF778" s="1395"/>
      <c r="AG778" s="3318"/>
      <c r="AI778" s="551"/>
      <c r="AN778" s="5752"/>
      <c r="AO778" s="5752"/>
      <c r="AP778" s="5752"/>
      <c r="AQ778" s="5752"/>
      <c r="AR778" s="5752"/>
      <c r="AS778" s="5752"/>
      <c r="AT778" s="5752"/>
      <c r="AU778" s="5752"/>
      <c r="AV778" s="5752"/>
      <c r="AW778" s="5752"/>
      <c r="AX778" s="5752"/>
      <c r="AY778" s="5752"/>
      <c r="AZ778" s="5752"/>
      <c r="BA778" s="5752"/>
      <c r="BB778" s="5752"/>
      <c r="BC778" s="5752"/>
      <c r="BD778" s="5752"/>
      <c r="BE778" s="5752"/>
      <c r="BF778" s="5752"/>
      <c r="BG778" s="5752"/>
      <c r="BH778" s="5752"/>
      <c r="BI778" s="5752"/>
      <c r="BJ778" s="5752"/>
      <c r="BK778" s="5752"/>
      <c r="BL778" s="5752"/>
      <c r="BM778" s="5752"/>
      <c r="BN778" s="5752"/>
    </row>
    <row r="779" spans="2:66" ht="15" outlineLevel="1" thickBot="1">
      <c r="B779" s="3328" t="s">
        <v>823</v>
      </c>
      <c r="C779" s="3329" t="s">
        <v>22508</v>
      </c>
      <c r="D779" s="3327"/>
      <c r="E779" s="3327"/>
      <c r="F779" s="3327"/>
      <c r="G779" s="6867"/>
      <c r="H779" s="3358"/>
      <c r="I779" s="3358"/>
      <c r="J779" s="3358"/>
      <c r="K779" s="3358"/>
      <c r="L779" s="3358"/>
      <c r="M779" s="3358"/>
      <c r="N779" s="3358"/>
      <c r="O779" s="3358"/>
      <c r="P779" s="3358"/>
      <c r="Q779" s="3358"/>
      <c r="R779" s="3358"/>
      <c r="S779" s="3358"/>
      <c r="T779" s="3358"/>
      <c r="U779" s="3358"/>
      <c r="V779" s="3358"/>
      <c r="W779" s="3358"/>
      <c r="X779" s="3358"/>
      <c r="Y779" s="3358"/>
      <c r="Z779" s="3358"/>
      <c r="AA779" s="3358"/>
      <c r="AB779" s="3358"/>
      <c r="AC779" s="3358"/>
      <c r="AD779" s="3358"/>
      <c r="AE779" s="3358"/>
      <c r="AF779" s="3358"/>
      <c r="AG779" s="3327"/>
      <c r="AI779" s="551"/>
      <c r="AN779" s="5752"/>
      <c r="AO779" s="5752"/>
      <c r="AP779" s="5752"/>
      <c r="AQ779" s="5752"/>
      <c r="AR779" s="5752"/>
      <c r="AS779" s="5752"/>
      <c r="AT779" s="5752"/>
      <c r="AU779" s="5752"/>
      <c r="AV779" s="5752"/>
      <c r="AW779" s="5752"/>
      <c r="AX779" s="5752"/>
      <c r="AY779" s="5752"/>
      <c r="AZ779" s="5752"/>
      <c r="BA779" s="5752"/>
      <c r="BB779" s="5752"/>
      <c r="BC779" s="5752"/>
      <c r="BD779" s="5752"/>
      <c r="BE779" s="5752"/>
      <c r="BF779" s="5752"/>
      <c r="BG779" s="5752"/>
      <c r="BH779" s="5752"/>
      <c r="BI779" s="5752"/>
      <c r="BJ779" s="5752"/>
      <c r="BK779" s="5752"/>
      <c r="BL779" s="5752"/>
      <c r="BM779" s="5752"/>
      <c r="BN779" s="5752"/>
    </row>
    <row r="780" spans="2:66" outlineLevel="1">
      <c r="B780" s="3348">
        <v>5</v>
      </c>
      <c r="C780" s="3349" t="s">
        <v>22509</v>
      </c>
      <c r="D780" s="3350" t="s">
        <v>27903</v>
      </c>
      <c r="E780" s="3350" t="s">
        <v>103</v>
      </c>
      <c r="F780" s="3351">
        <v>0</v>
      </c>
      <c r="G780" s="5437"/>
      <c r="H780" s="3358"/>
      <c r="I780" s="3358"/>
      <c r="J780" s="3358"/>
      <c r="K780" s="3358"/>
      <c r="L780" s="3358"/>
      <c r="M780" s="3358"/>
      <c r="N780" s="3358"/>
      <c r="O780" s="3358"/>
      <c r="P780" s="3358"/>
      <c r="Q780" s="3358"/>
      <c r="R780" s="3358"/>
      <c r="S780" s="3358"/>
      <c r="T780" s="3358"/>
      <c r="U780" s="3358"/>
      <c r="V780" s="3358"/>
      <c r="W780" s="3358"/>
      <c r="X780" s="3358"/>
      <c r="Y780" s="3358"/>
      <c r="Z780" s="3358"/>
      <c r="AA780" s="3358"/>
      <c r="AB780" s="3358"/>
      <c r="AC780" s="3358"/>
      <c r="AD780" s="3358"/>
      <c r="AE780" s="3358"/>
      <c r="AF780" s="3358"/>
      <c r="AG780" s="3327"/>
      <c r="AH780" s="4572"/>
      <c r="AI780" s="6632" t="s">
        <v>30210</v>
      </c>
      <c r="AK780" s="4371">
        <f>IF(SUM(AN780:BN780)=0,0,$AI780)</f>
        <v>0</v>
      </c>
      <c r="AN780" s="5741">
        <f>IF(OR(ISTEXT(G780),ISBLANK(G780)),0,1)</f>
        <v>0</v>
      </c>
      <c r="AO780" s="5753"/>
      <c r="AP780" s="5751"/>
      <c r="AQ780" s="5751"/>
      <c r="AR780" s="5751"/>
      <c r="AS780" s="5751"/>
      <c r="AT780" s="5751"/>
      <c r="AU780" s="5751"/>
      <c r="AV780" s="5751"/>
      <c r="AW780" s="5751"/>
      <c r="AX780" s="5751"/>
      <c r="AY780" s="5751"/>
      <c r="AZ780" s="5751"/>
      <c r="BA780" s="5751"/>
      <c r="BB780" s="5751"/>
      <c r="BC780" s="5751"/>
      <c r="BD780" s="5751"/>
      <c r="BE780" s="5751"/>
      <c r="BF780" s="5751"/>
      <c r="BG780" s="5751"/>
      <c r="BH780" s="5751"/>
      <c r="BI780" s="5751"/>
      <c r="BJ780" s="5751"/>
      <c r="BK780" s="5751"/>
      <c r="BL780" s="5751"/>
      <c r="BM780" s="5751"/>
      <c r="BN780" s="5752"/>
    </row>
    <row r="781" spans="2:66" ht="15" outlineLevel="1" thickBot="1">
      <c r="B781" s="3352">
        <v>6</v>
      </c>
      <c r="C781" s="3359" t="s">
        <v>22511</v>
      </c>
      <c r="D781" s="3354" t="s">
        <v>27904</v>
      </c>
      <c r="E781" s="3354" t="s">
        <v>103</v>
      </c>
      <c r="F781" s="3355">
        <v>0</v>
      </c>
      <c r="G781" s="5438"/>
      <c r="H781" s="3358"/>
      <c r="I781" s="3358"/>
      <c r="J781" s="3358"/>
      <c r="K781" s="3358"/>
      <c r="L781" s="3358"/>
      <c r="M781" s="3358"/>
      <c r="N781" s="3358"/>
      <c r="O781" s="3358"/>
      <c r="P781" s="3358"/>
      <c r="Q781" s="3358"/>
      <c r="R781" s="3358"/>
      <c r="S781" s="3358"/>
      <c r="T781" s="3358"/>
      <c r="U781" s="3358"/>
      <c r="V781" s="3358"/>
      <c r="W781" s="3358"/>
      <c r="X781" s="3358"/>
      <c r="Y781" s="3358"/>
      <c r="Z781" s="3358"/>
      <c r="AA781" s="3358"/>
      <c r="AB781" s="3358"/>
      <c r="AC781" s="3358"/>
      <c r="AD781" s="3358"/>
      <c r="AE781" s="3358"/>
      <c r="AF781" s="3358"/>
      <c r="AG781" s="3327"/>
      <c r="AH781" s="4573"/>
      <c r="AI781" s="6633" t="s">
        <v>30210</v>
      </c>
      <c r="AK781" s="4371">
        <f>IF(SUM(AN781:BN781)=0,0,$AI781)</f>
        <v>0</v>
      </c>
      <c r="AN781" s="5741">
        <f>IF(OR(ISTEXT(G781),ISBLANK(G781)),0,1)</f>
        <v>0</v>
      </c>
      <c r="AO781" s="5753"/>
      <c r="AP781" s="5751"/>
      <c r="AQ781" s="5751"/>
      <c r="AR781" s="5751"/>
      <c r="AS781" s="5751"/>
      <c r="AT781" s="5751"/>
      <c r="AU781" s="5751"/>
      <c r="AV781" s="5751"/>
      <c r="AW781" s="5751"/>
      <c r="AX781" s="5751"/>
      <c r="AY781" s="5751"/>
      <c r="AZ781" s="5751"/>
      <c r="BA781" s="5751"/>
      <c r="BB781" s="5751"/>
      <c r="BC781" s="5751"/>
      <c r="BD781" s="5751"/>
      <c r="BE781" s="5751"/>
      <c r="BF781" s="5751"/>
      <c r="BG781" s="5751"/>
      <c r="BH781" s="5751"/>
      <c r="BI781" s="5751"/>
      <c r="BJ781" s="5751"/>
      <c r="BK781" s="5751"/>
      <c r="BL781" s="5751"/>
      <c r="BM781" s="5751"/>
      <c r="BN781" s="5752"/>
    </row>
    <row r="782" spans="2:66" ht="15" outlineLevel="1" thickBot="1">
      <c r="B782" s="3360">
        <v>7</v>
      </c>
      <c r="C782" s="3353" t="s">
        <v>30163</v>
      </c>
      <c r="D782" s="3332" t="s">
        <v>27905</v>
      </c>
      <c r="E782" s="3332" t="s">
        <v>413</v>
      </c>
      <c r="F782" s="3333">
        <v>2</v>
      </c>
      <c r="G782" s="3339"/>
      <c r="H782" s="5442"/>
      <c r="I782" s="5443"/>
      <c r="J782" s="5443"/>
      <c r="K782" s="5443"/>
      <c r="L782" s="5444"/>
      <c r="M782" s="5445"/>
      <c r="N782" s="5443"/>
      <c r="O782" s="5443"/>
      <c r="P782" s="5443"/>
      <c r="Q782" s="5444"/>
      <c r="R782" s="5445"/>
      <c r="S782" s="5443"/>
      <c r="T782" s="5443"/>
      <c r="U782" s="5443"/>
      <c r="V782" s="5444"/>
      <c r="W782" s="5445"/>
      <c r="X782" s="5443"/>
      <c r="Y782" s="5443"/>
      <c r="Z782" s="5443"/>
      <c r="AA782" s="5444"/>
      <c r="AB782" s="5445"/>
      <c r="AC782" s="5443"/>
      <c r="AD782" s="5443"/>
      <c r="AE782" s="5443"/>
      <c r="AF782" s="5444"/>
      <c r="AG782" s="3327"/>
      <c r="AH782" s="4977"/>
      <c r="AI782" s="3344" t="s">
        <v>30212</v>
      </c>
      <c r="AK782" s="4371">
        <f>IF(SUM(AN782:BN782)=0,0,$AI782)</f>
        <v>0</v>
      </c>
      <c r="AN782" s="5752"/>
      <c r="AO782" s="5741">
        <f t="shared" ref="AO782:BM782" si="266">IF(OR(AND(H782&gt;0,ISNUMBER(H782)),ISBLANK(H782)),0,1)</f>
        <v>0</v>
      </c>
      <c r="AP782" s="5741">
        <f t="shared" si="266"/>
        <v>0</v>
      </c>
      <c r="AQ782" s="5741">
        <f t="shared" si="266"/>
        <v>0</v>
      </c>
      <c r="AR782" s="5741">
        <f t="shared" si="266"/>
        <v>0</v>
      </c>
      <c r="AS782" s="5741">
        <f t="shared" si="266"/>
        <v>0</v>
      </c>
      <c r="AT782" s="5741">
        <f t="shared" si="266"/>
        <v>0</v>
      </c>
      <c r="AU782" s="5741">
        <f t="shared" si="266"/>
        <v>0</v>
      </c>
      <c r="AV782" s="5741">
        <f t="shared" si="266"/>
        <v>0</v>
      </c>
      <c r="AW782" s="5741">
        <f t="shared" si="266"/>
        <v>0</v>
      </c>
      <c r="AX782" s="5741">
        <f t="shared" si="266"/>
        <v>0</v>
      </c>
      <c r="AY782" s="5741">
        <f t="shared" si="266"/>
        <v>0</v>
      </c>
      <c r="AZ782" s="5741">
        <f t="shared" si="266"/>
        <v>0</v>
      </c>
      <c r="BA782" s="5741">
        <f t="shared" si="266"/>
        <v>0</v>
      </c>
      <c r="BB782" s="5741">
        <f t="shared" si="266"/>
        <v>0</v>
      </c>
      <c r="BC782" s="5741">
        <f t="shared" si="266"/>
        <v>0</v>
      </c>
      <c r="BD782" s="5741">
        <f t="shared" si="266"/>
        <v>0</v>
      </c>
      <c r="BE782" s="5741">
        <f t="shared" si="266"/>
        <v>0</v>
      </c>
      <c r="BF782" s="5741">
        <f t="shared" si="266"/>
        <v>0</v>
      </c>
      <c r="BG782" s="5741">
        <f t="shared" si="266"/>
        <v>0</v>
      </c>
      <c r="BH782" s="5741">
        <f t="shared" si="266"/>
        <v>0</v>
      </c>
      <c r="BI782" s="5741">
        <f t="shared" si="266"/>
        <v>0</v>
      </c>
      <c r="BJ782" s="5741">
        <f t="shared" si="266"/>
        <v>0</v>
      </c>
      <c r="BK782" s="5741">
        <f t="shared" si="266"/>
        <v>0</v>
      </c>
      <c r="BL782" s="5741">
        <f t="shared" si="266"/>
        <v>0</v>
      </c>
      <c r="BM782" s="5741">
        <f t="shared" si="266"/>
        <v>0</v>
      </c>
      <c r="BN782" s="5752"/>
    </row>
    <row r="783" spans="2:66" ht="15" outlineLevel="1" thickBot="1">
      <c r="B783" s="3361" t="s">
        <v>22514</v>
      </c>
      <c r="C783" s="3362"/>
      <c r="D783" s="7731"/>
      <c r="E783" s="7729"/>
      <c r="F783" s="7730"/>
      <c r="G783" s="3339"/>
      <c r="H783" s="3363"/>
      <c r="I783" s="3363"/>
      <c r="J783" s="3363"/>
      <c r="K783" s="3363"/>
      <c r="L783" s="3363"/>
      <c r="M783" s="3363"/>
      <c r="N783" s="3363"/>
      <c r="O783" s="3363"/>
      <c r="P783" s="3363"/>
      <c r="Q783" s="3363"/>
      <c r="R783" s="3363"/>
      <c r="S783" s="3363"/>
      <c r="T783" s="3363"/>
      <c r="U783" s="3363"/>
      <c r="V783" s="3363"/>
      <c r="W783" s="3363"/>
      <c r="X783" s="3363"/>
      <c r="Y783" s="3363"/>
      <c r="Z783" s="3363"/>
      <c r="AA783" s="3363"/>
      <c r="AB783" s="3363"/>
      <c r="AC783" s="3363"/>
      <c r="AD783" s="3363"/>
      <c r="AE783" s="3363"/>
      <c r="AF783" s="3363"/>
      <c r="AG783" s="3327"/>
      <c r="AH783" s="4972"/>
      <c r="AI783" s="6636"/>
      <c r="AN783" s="5752"/>
      <c r="AO783" s="5751"/>
      <c r="AP783" s="5751"/>
      <c r="AQ783" s="5751"/>
      <c r="AR783" s="5751"/>
      <c r="AS783" s="5751"/>
      <c r="AT783" s="5751"/>
      <c r="AU783" s="5751"/>
      <c r="AV783" s="5751"/>
      <c r="AW783" s="5751"/>
      <c r="AX783" s="5751"/>
      <c r="AY783" s="5751"/>
      <c r="AZ783" s="5751"/>
      <c r="BA783" s="5751"/>
      <c r="BB783" s="5751"/>
      <c r="BC783" s="5751"/>
      <c r="BD783" s="5751"/>
      <c r="BE783" s="5751"/>
      <c r="BF783" s="5751"/>
      <c r="BG783" s="5751"/>
      <c r="BH783" s="5751"/>
      <c r="BI783" s="5751"/>
      <c r="BJ783" s="5751"/>
      <c r="BK783" s="5751"/>
      <c r="BL783" s="5751"/>
      <c r="BM783" s="5751"/>
      <c r="BN783" s="5752"/>
    </row>
    <row r="784" spans="2:66" outlineLevel="1">
      <c r="B784" s="3330">
        <v>8</v>
      </c>
      <c r="C784" s="3364" t="s">
        <v>22515</v>
      </c>
      <c r="D784" s="3365" t="s">
        <v>27906</v>
      </c>
      <c r="E784" s="3354" t="s">
        <v>46</v>
      </c>
      <c r="F784" s="3333">
        <v>3</v>
      </c>
      <c r="G784" s="3339"/>
      <c r="H784" s="2499"/>
      <c r="I784" s="2500"/>
      <c r="J784" s="2500"/>
      <c r="K784" s="2500"/>
      <c r="L784" s="2502"/>
      <c r="M784" s="2499"/>
      <c r="N784" s="2500"/>
      <c r="O784" s="2500"/>
      <c r="P784" s="2500"/>
      <c r="Q784" s="2502"/>
      <c r="R784" s="5446"/>
      <c r="S784" s="5447"/>
      <c r="T784" s="5447"/>
      <c r="U784" s="5447"/>
      <c r="V784" s="5448"/>
      <c r="W784" s="5446"/>
      <c r="X784" s="5447"/>
      <c r="Y784" s="5447"/>
      <c r="Z784" s="5447"/>
      <c r="AA784" s="5448"/>
      <c r="AB784" s="5446"/>
      <c r="AC784" s="5447"/>
      <c r="AD784" s="5447"/>
      <c r="AE784" s="5447"/>
      <c r="AF784" s="5448"/>
      <c r="AG784" s="3327"/>
      <c r="AH784" s="3331"/>
      <c r="AI784" s="3345" t="s">
        <v>30212</v>
      </c>
      <c r="AK784" s="4371">
        <f t="shared" ref="AK784:AK791" si="267">IF(SUM(AN784:BN784)=0,0,$AI784)</f>
        <v>0</v>
      </c>
      <c r="AN784" s="5752"/>
      <c r="AO784" s="5741">
        <f t="shared" ref="AO784:AX791" si="268">IF(OR(AND(H784&gt;0,ISNUMBER(H784)),ISBLANK(H784)),0,1)</f>
        <v>0</v>
      </c>
      <c r="AP784" s="5741">
        <f t="shared" si="268"/>
        <v>0</v>
      </c>
      <c r="AQ784" s="5741">
        <f t="shared" si="268"/>
        <v>0</v>
      </c>
      <c r="AR784" s="5741">
        <f t="shared" si="268"/>
        <v>0</v>
      </c>
      <c r="AS784" s="5741">
        <f t="shared" si="268"/>
        <v>0</v>
      </c>
      <c r="AT784" s="5741">
        <f t="shared" si="268"/>
        <v>0</v>
      </c>
      <c r="AU784" s="5741">
        <f t="shared" si="268"/>
        <v>0</v>
      </c>
      <c r="AV784" s="5741">
        <f t="shared" si="268"/>
        <v>0</v>
      </c>
      <c r="AW784" s="5741">
        <f t="shared" si="268"/>
        <v>0</v>
      </c>
      <c r="AX784" s="5741">
        <f t="shared" si="268"/>
        <v>0</v>
      </c>
      <c r="AY784" s="5741">
        <f t="shared" ref="AY784:BH791" si="269">IF(OR(AND(R784&gt;0,ISNUMBER(R784)),ISBLANK(R784)),0,1)</f>
        <v>0</v>
      </c>
      <c r="AZ784" s="5741">
        <f t="shared" si="269"/>
        <v>0</v>
      </c>
      <c r="BA784" s="5741">
        <f t="shared" si="269"/>
        <v>0</v>
      </c>
      <c r="BB784" s="5741">
        <f t="shared" si="269"/>
        <v>0</v>
      </c>
      <c r="BC784" s="5741">
        <f t="shared" si="269"/>
        <v>0</v>
      </c>
      <c r="BD784" s="5741">
        <f t="shared" si="269"/>
        <v>0</v>
      </c>
      <c r="BE784" s="5741">
        <f t="shared" si="269"/>
        <v>0</v>
      </c>
      <c r="BF784" s="5741">
        <f t="shared" si="269"/>
        <v>0</v>
      </c>
      <c r="BG784" s="5741">
        <f t="shared" si="269"/>
        <v>0</v>
      </c>
      <c r="BH784" s="5741">
        <f t="shared" si="269"/>
        <v>0</v>
      </c>
      <c r="BI784" s="5741">
        <f t="shared" ref="BI784:BM791" si="270">IF(OR(AND(AB784&gt;0,ISNUMBER(AB784)),ISBLANK(AB784)),0,1)</f>
        <v>0</v>
      </c>
      <c r="BJ784" s="5741">
        <f t="shared" si="270"/>
        <v>0</v>
      </c>
      <c r="BK784" s="5741">
        <f t="shared" si="270"/>
        <v>0</v>
      </c>
      <c r="BL784" s="5741">
        <f t="shared" si="270"/>
        <v>0</v>
      </c>
      <c r="BM784" s="5741">
        <f t="shared" si="270"/>
        <v>0</v>
      </c>
      <c r="BN784" s="5752"/>
    </row>
    <row r="785" spans="2:66" outlineLevel="1">
      <c r="B785" s="3330">
        <v>9</v>
      </c>
      <c r="C785" s="3364" t="s">
        <v>22517</v>
      </c>
      <c r="D785" s="3365" t="s">
        <v>27907</v>
      </c>
      <c r="E785" s="3354" t="s">
        <v>46</v>
      </c>
      <c r="F785" s="3333">
        <v>3</v>
      </c>
      <c r="G785" s="3339"/>
      <c r="H785" s="2499"/>
      <c r="I785" s="2500"/>
      <c r="J785" s="2500"/>
      <c r="K785" s="2500"/>
      <c r="L785" s="2502"/>
      <c r="M785" s="2499"/>
      <c r="N785" s="2500"/>
      <c r="O785" s="2500"/>
      <c r="P785" s="2500"/>
      <c r="Q785" s="2502"/>
      <c r="R785" s="2499"/>
      <c r="S785" s="2500"/>
      <c r="T785" s="2500"/>
      <c r="U785" s="2500"/>
      <c r="V785" s="2502"/>
      <c r="W785" s="2499"/>
      <c r="X785" s="2500"/>
      <c r="Y785" s="2500"/>
      <c r="Z785" s="2500"/>
      <c r="AA785" s="2502"/>
      <c r="AB785" s="2499"/>
      <c r="AC785" s="2500"/>
      <c r="AD785" s="2500"/>
      <c r="AE785" s="2500"/>
      <c r="AF785" s="2502"/>
      <c r="AG785" s="3327"/>
      <c r="AH785" s="4578"/>
      <c r="AI785" s="3342" t="s">
        <v>30212</v>
      </c>
      <c r="AK785" s="4371">
        <f t="shared" si="267"/>
        <v>0</v>
      </c>
      <c r="AN785" s="5752"/>
      <c r="AO785" s="5741">
        <f t="shared" si="268"/>
        <v>0</v>
      </c>
      <c r="AP785" s="5741">
        <f t="shared" si="268"/>
        <v>0</v>
      </c>
      <c r="AQ785" s="5741">
        <f t="shared" si="268"/>
        <v>0</v>
      </c>
      <c r="AR785" s="5741">
        <f t="shared" si="268"/>
        <v>0</v>
      </c>
      <c r="AS785" s="5741">
        <f t="shared" si="268"/>
        <v>0</v>
      </c>
      <c r="AT785" s="5741">
        <f t="shared" si="268"/>
        <v>0</v>
      </c>
      <c r="AU785" s="5741">
        <f t="shared" si="268"/>
        <v>0</v>
      </c>
      <c r="AV785" s="5741">
        <f t="shared" si="268"/>
        <v>0</v>
      </c>
      <c r="AW785" s="5741">
        <f t="shared" si="268"/>
        <v>0</v>
      </c>
      <c r="AX785" s="5741">
        <f t="shared" si="268"/>
        <v>0</v>
      </c>
      <c r="AY785" s="5741">
        <f t="shared" si="269"/>
        <v>0</v>
      </c>
      <c r="AZ785" s="5741">
        <f t="shared" si="269"/>
        <v>0</v>
      </c>
      <c r="BA785" s="5741">
        <f t="shared" si="269"/>
        <v>0</v>
      </c>
      <c r="BB785" s="5741">
        <f t="shared" si="269"/>
        <v>0</v>
      </c>
      <c r="BC785" s="5741">
        <f t="shared" si="269"/>
        <v>0</v>
      </c>
      <c r="BD785" s="5741">
        <f t="shared" si="269"/>
        <v>0</v>
      </c>
      <c r="BE785" s="5741">
        <f t="shared" si="269"/>
        <v>0</v>
      </c>
      <c r="BF785" s="5741">
        <f t="shared" si="269"/>
        <v>0</v>
      </c>
      <c r="BG785" s="5741">
        <f t="shared" si="269"/>
        <v>0</v>
      </c>
      <c r="BH785" s="5741">
        <f t="shared" si="269"/>
        <v>0</v>
      </c>
      <c r="BI785" s="5741">
        <f t="shared" si="270"/>
        <v>0</v>
      </c>
      <c r="BJ785" s="5741">
        <f t="shared" si="270"/>
        <v>0</v>
      </c>
      <c r="BK785" s="5741">
        <f t="shared" si="270"/>
        <v>0</v>
      </c>
      <c r="BL785" s="5741">
        <f t="shared" si="270"/>
        <v>0</v>
      </c>
      <c r="BM785" s="5741">
        <f t="shared" si="270"/>
        <v>0</v>
      </c>
      <c r="BN785" s="5752"/>
    </row>
    <row r="786" spans="2:66" outlineLevel="1">
      <c r="B786" s="3330">
        <v>10</v>
      </c>
      <c r="C786" s="3364" t="s">
        <v>22519</v>
      </c>
      <c r="D786" s="3365" t="s">
        <v>27908</v>
      </c>
      <c r="E786" s="3354" t="s">
        <v>46</v>
      </c>
      <c r="F786" s="3333">
        <v>3</v>
      </c>
      <c r="G786" s="3339"/>
      <c r="H786" s="2499"/>
      <c r="I786" s="2500"/>
      <c r="J786" s="2500"/>
      <c r="K786" s="2500"/>
      <c r="L786" s="2502"/>
      <c r="M786" s="2499"/>
      <c r="N786" s="2500"/>
      <c r="O786" s="2500"/>
      <c r="P786" s="2500"/>
      <c r="Q786" s="2502"/>
      <c r="R786" s="2499"/>
      <c r="S786" s="2500"/>
      <c r="T786" s="2500"/>
      <c r="U786" s="2500"/>
      <c r="V786" s="2502"/>
      <c r="W786" s="2499"/>
      <c r="X786" s="2500"/>
      <c r="Y786" s="2500"/>
      <c r="Z786" s="2500"/>
      <c r="AA786" s="2502"/>
      <c r="AB786" s="2499"/>
      <c r="AC786" s="2500"/>
      <c r="AD786" s="2500"/>
      <c r="AE786" s="2500"/>
      <c r="AF786" s="2502"/>
      <c r="AG786" s="3327"/>
      <c r="AH786" s="4578"/>
      <c r="AI786" s="3342" t="s">
        <v>30212</v>
      </c>
      <c r="AK786" s="4371">
        <f t="shared" si="267"/>
        <v>0</v>
      </c>
      <c r="AN786" s="5752"/>
      <c r="AO786" s="5741">
        <f t="shared" si="268"/>
        <v>0</v>
      </c>
      <c r="AP786" s="5741">
        <f t="shared" si="268"/>
        <v>0</v>
      </c>
      <c r="AQ786" s="5741">
        <f t="shared" si="268"/>
        <v>0</v>
      </c>
      <c r="AR786" s="5741">
        <f t="shared" si="268"/>
        <v>0</v>
      </c>
      <c r="AS786" s="5741">
        <f t="shared" si="268"/>
        <v>0</v>
      </c>
      <c r="AT786" s="5741">
        <f t="shared" si="268"/>
        <v>0</v>
      </c>
      <c r="AU786" s="5741">
        <f t="shared" si="268"/>
        <v>0</v>
      </c>
      <c r="AV786" s="5741">
        <f t="shared" si="268"/>
        <v>0</v>
      </c>
      <c r="AW786" s="5741">
        <f t="shared" si="268"/>
        <v>0</v>
      </c>
      <c r="AX786" s="5741">
        <f t="shared" si="268"/>
        <v>0</v>
      </c>
      <c r="AY786" s="5741">
        <f t="shared" si="269"/>
        <v>0</v>
      </c>
      <c r="AZ786" s="5741">
        <f t="shared" si="269"/>
        <v>0</v>
      </c>
      <c r="BA786" s="5741">
        <f t="shared" si="269"/>
        <v>0</v>
      </c>
      <c r="BB786" s="5741">
        <f t="shared" si="269"/>
        <v>0</v>
      </c>
      <c r="BC786" s="5741">
        <f t="shared" si="269"/>
        <v>0</v>
      </c>
      <c r="BD786" s="5741">
        <f t="shared" si="269"/>
        <v>0</v>
      </c>
      <c r="BE786" s="5741">
        <f t="shared" si="269"/>
        <v>0</v>
      </c>
      <c r="BF786" s="5741">
        <f t="shared" si="269"/>
        <v>0</v>
      </c>
      <c r="BG786" s="5741">
        <f t="shared" si="269"/>
        <v>0</v>
      </c>
      <c r="BH786" s="5741">
        <f t="shared" si="269"/>
        <v>0</v>
      </c>
      <c r="BI786" s="5741">
        <f t="shared" si="270"/>
        <v>0</v>
      </c>
      <c r="BJ786" s="5741">
        <f t="shared" si="270"/>
        <v>0</v>
      </c>
      <c r="BK786" s="5741">
        <f t="shared" si="270"/>
        <v>0</v>
      </c>
      <c r="BL786" s="5741">
        <f t="shared" si="270"/>
        <v>0</v>
      </c>
      <c r="BM786" s="5741">
        <f t="shared" si="270"/>
        <v>0</v>
      </c>
      <c r="BN786" s="5752"/>
    </row>
    <row r="787" spans="2:66" outlineLevel="1">
      <c r="B787" s="3330">
        <v>11</v>
      </c>
      <c r="C787" s="3364" t="s">
        <v>22521</v>
      </c>
      <c r="D787" s="3365" t="s">
        <v>27909</v>
      </c>
      <c r="E787" s="3354" t="s">
        <v>46</v>
      </c>
      <c r="F787" s="3333">
        <v>3</v>
      </c>
      <c r="G787" s="3339"/>
      <c r="H787" s="2499"/>
      <c r="I787" s="2500"/>
      <c r="J787" s="2500"/>
      <c r="K787" s="2500"/>
      <c r="L787" s="2502"/>
      <c r="M787" s="2499"/>
      <c r="N787" s="2500"/>
      <c r="O787" s="2500"/>
      <c r="P787" s="2500"/>
      <c r="Q787" s="2502"/>
      <c r="R787" s="2499"/>
      <c r="S787" s="2500"/>
      <c r="T787" s="2500"/>
      <c r="U787" s="2500"/>
      <c r="V787" s="2502"/>
      <c r="W787" s="2499"/>
      <c r="X787" s="2500"/>
      <c r="Y787" s="2500"/>
      <c r="Z787" s="2500"/>
      <c r="AA787" s="2502"/>
      <c r="AB787" s="2499"/>
      <c r="AC787" s="2500"/>
      <c r="AD787" s="2500"/>
      <c r="AE787" s="2500"/>
      <c r="AF787" s="2502"/>
      <c r="AG787" s="3327"/>
      <c r="AH787" s="4578"/>
      <c r="AI787" s="3342" t="s">
        <v>30212</v>
      </c>
      <c r="AK787" s="4371">
        <f t="shared" si="267"/>
        <v>0</v>
      </c>
      <c r="AN787" s="5752"/>
      <c r="AO787" s="5741">
        <f t="shared" si="268"/>
        <v>0</v>
      </c>
      <c r="AP787" s="5741">
        <f t="shared" si="268"/>
        <v>0</v>
      </c>
      <c r="AQ787" s="5741">
        <f t="shared" si="268"/>
        <v>0</v>
      </c>
      <c r="AR787" s="5741">
        <f t="shared" si="268"/>
        <v>0</v>
      </c>
      <c r="AS787" s="5741">
        <f t="shared" si="268"/>
        <v>0</v>
      </c>
      <c r="AT787" s="5741">
        <f t="shared" si="268"/>
        <v>0</v>
      </c>
      <c r="AU787" s="5741">
        <f t="shared" si="268"/>
        <v>0</v>
      </c>
      <c r="AV787" s="5741">
        <f t="shared" si="268"/>
        <v>0</v>
      </c>
      <c r="AW787" s="5741">
        <f t="shared" si="268"/>
        <v>0</v>
      </c>
      <c r="AX787" s="5741">
        <f t="shared" si="268"/>
        <v>0</v>
      </c>
      <c r="AY787" s="5741">
        <f t="shared" si="269"/>
        <v>0</v>
      </c>
      <c r="AZ787" s="5741">
        <f t="shared" si="269"/>
        <v>0</v>
      </c>
      <c r="BA787" s="5741">
        <f t="shared" si="269"/>
        <v>0</v>
      </c>
      <c r="BB787" s="5741">
        <f t="shared" si="269"/>
        <v>0</v>
      </c>
      <c r="BC787" s="5741">
        <f t="shared" si="269"/>
        <v>0</v>
      </c>
      <c r="BD787" s="5741">
        <f t="shared" si="269"/>
        <v>0</v>
      </c>
      <c r="BE787" s="5741">
        <f t="shared" si="269"/>
        <v>0</v>
      </c>
      <c r="BF787" s="5741">
        <f t="shared" si="269"/>
        <v>0</v>
      </c>
      <c r="BG787" s="5741">
        <f t="shared" si="269"/>
        <v>0</v>
      </c>
      <c r="BH787" s="5741">
        <f t="shared" si="269"/>
        <v>0</v>
      </c>
      <c r="BI787" s="5741">
        <f t="shared" si="270"/>
        <v>0</v>
      </c>
      <c r="BJ787" s="5741">
        <f t="shared" si="270"/>
        <v>0</v>
      </c>
      <c r="BK787" s="5741">
        <f t="shared" si="270"/>
        <v>0</v>
      </c>
      <c r="BL787" s="5741">
        <f t="shared" si="270"/>
        <v>0</v>
      </c>
      <c r="BM787" s="5741">
        <f t="shared" si="270"/>
        <v>0</v>
      </c>
      <c r="BN787" s="5752"/>
    </row>
    <row r="788" spans="2:66" outlineLevel="1">
      <c r="B788" s="3330">
        <v>12</v>
      </c>
      <c r="C788" s="3364" t="s">
        <v>22523</v>
      </c>
      <c r="D788" s="3365" t="s">
        <v>27910</v>
      </c>
      <c r="E788" s="3354" t="s">
        <v>46</v>
      </c>
      <c r="F788" s="3333">
        <v>3</v>
      </c>
      <c r="G788" s="3339"/>
      <c r="H788" s="2499"/>
      <c r="I788" s="2500"/>
      <c r="J788" s="2500"/>
      <c r="K788" s="2500"/>
      <c r="L788" s="2502"/>
      <c r="M788" s="2499"/>
      <c r="N788" s="2500"/>
      <c r="O788" s="2500"/>
      <c r="P788" s="2500"/>
      <c r="Q788" s="2502"/>
      <c r="R788" s="2499"/>
      <c r="S788" s="2500"/>
      <c r="T788" s="2500"/>
      <c r="U788" s="2500"/>
      <c r="V788" s="2502"/>
      <c r="W788" s="2499"/>
      <c r="X788" s="2500"/>
      <c r="Y788" s="2500"/>
      <c r="Z788" s="2500"/>
      <c r="AA788" s="2502"/>
      <c r="AB788" s="2499"/>
      <c r="AC788" s="2500"/>
      <c r="AD788" s="2500"/>
      <c r="AE788" s="2500"/>
      <c r="AF788" s="2502"/>
      <c r="AG788" s="3327"/>
      <c r="AH788" s="4578"/>
      <c r="AI788" s="3342" t="s">
        <v>30212</v>
      </c>
      <c r="AK788" s="4371">
        <f t="shared" si="267"/>
        <v>0</v>
      </c>
      <c r="AN788" s="5752"/>
      <c r="AO788" s="5741">
        <f t="shared" si="268"/>
        <v>0</v>
      </c>
      <c r="AP788" s="5741">
        <f t="shared" si="268"/>
        <v>0</v>
      </c>
      <c r="AQ788" s="5741">
        <f t="shared" si="268"/>
        <v>0</v>
      </c>
      <c r="AR788" s="5741">
        <f t="shared" si="268"/>
        <v>0</v>
      </c>
      <c r="AS788" s="5741">
        <f t="shared" si="268"/>
        <v>0</v>
      </c>
      <c r="AT788" s="5741">
        <f t="shared" si="268"/>
        <v>0</v>
      </c>
      <c r="AU788" s="5741">
        <f t="shared" si="268"/>
        <v>0</v>
      </c>
      <c r="AV788" s="5741">
        <f t="shared" si="268"/>
        <v>0</v>
      </c>
      <c r="AW788" s="5741">
        <f t="shared" si="268"/>
        <v>0</v>
      </c>
      <c r="AX788" s="5741">
        <f t="shared" si="268"/>
        <v>0</v>
      </c>
      <c r="AY788" s="5741">
        <f t="shared" si="269"/>
        <v>0</v>
      </c>
      <c r="AZ788" s="5741">
        <f t="shared" si="269"/>
        <v>0</v>
      </c>
      <c r="BA788" s="5741">
        <f t="shared" si="269"/>
        <v>0</v>
      </c>
      <c r="BB788" s="5741">
        <f t="shared" si="269"/>
        <v>0</v>
      </c>
      <c r="BC788" s="5741">
        <f t="shared" si="269"/>
        <v>0</v>
      </c>
      <c r="BD788" s="5741">
        <f t="shared" si="269"/>
        <v>0</v>
      </c>
      <c r="BE788" s="5741">
        <f t="shared" si="269"/>
        <v>0</v>
      </c>
      <c r="BF788" s="5741">
        <f t="shared" si="269"/>
        <v>0</v>
      </c>
      <c r="BG788" s="5741">
        <f t="shared" si="269"/>
        <v>0</v>
      </c>
      <c r="BH788" s="5741">
        <f t="shared" si="269"/>
        <v>0</v>
      </c>
      <c r="BI788" s="5741">
        <f t="shared" si="270"/>
        <v>0</v>
      </c>
      <c r="BJ788" s="5741">
        <f t="shared" si="270"/>
        <v>0</v>
      </c>
      <c r="BK788" s="5741">
        <f t="shared" si="270"/>
        <v>0</v>
      </c>
      <c r="BL788" s="5741">
        <f t="shared" si="270"/>
        <v>0</v>
      </c>
      <c r="BM788" s="5741">
        <f t="shared" si="270"/>
        <v>0</v>
      </c>
      <c r="BN788" s="5752"/>
    </row>
    <row r="789" spans="2:66" outlineLevel="1">
      <c r="B789" s="3330">
        <v>13</v>
      </c>
      <c r="C789" s="3364" t="s">
        <v>22525</v>
      </c>
      <c r="D789" s="3365" t="s">
        <v>27911</v>
      </c>
      <c r="E789" s="3354" t="s">
        <v>46</v>
      </c>
      <c r="F789" s="3333">
        <v>3</v>
      </c>
      <c r="G789" s="3339"/>
      <c r="H789" s="2499"/>
      <c r="I789" s="2500"/>
      <c r="J789" s="2500"/>
      <c r="K789" s="2500"/>
      <c r="L789" s="2502"/>
      <c r="M789" s="2499"/>
      <c r="N789" s="2500"/>
      <c r="O789" s="2500"/>
      <c r="P789" s="2500"/>
      <c r="Q789" s="2502"/>
      <c r="R789" s="2499"/>
      <c r="S789" s="2500"/>
      <c r="T789" s="2500"/>
      <c r="U789" s="2500"/>
      <c r="V789" s="2502"/>
      <c r="W789" s="2499"/>
      <c r="X789" s="2500"/>
      <c r="Y789" s="2500"/>
      <c r="Z789" s="2500"/>
      <c r="AA789" s="2502"/>
      <c r="AB789" s="2499"/>
      <c r="AC789" s="2500"/>
      <c r="AD789" s="2500"/>
      <c r="AE789" s="2500"/>
      <c r="AF789" s="2502"/>
      <c r="AG789" s="3327"/>
      <c r="AH789" s="4578"/>
      <c r="AI789" s="3342" t="s">
        <v>30212</v>
      </c>
      <c r="AK789" s="4371">
        <f t="shared" si="267"/>
        <v>0</v>
      </c>
      <c r="AN789" s="5752"/>
      <c r="AO789" s="5741">
        <f t="shared" si="268"/>
        <v>0</v>
      </c>
      <c r="AP789" s="5741">
        <f t="shared" si="268"/>
        <v>0</v>
      </c>
      <c r="AQ789" s="5741">
        <f t="shared" si="268"/>
        <v>0</v>
      </c>
      <c r="AR789" s="5741">
        <f t="shared" si="268"/>
        <v>0</v>
      </c>
      <c r="AS789" s="5741">
        <f t="shared" si="268"/>
        <v>0</v>
      </c>
      <c r="AT789" s="5741">
        <f t="shared" si="268"/>
        <v>0</v>
      </c>
      <c r="AU789" s="5741">
        <f t="shared" si="268"/>
        <v>0</v>
      </c>
      <c r="AV789" s="5741">
        <f t="shared" si="268"/>
        <v>0</v>
      </c>
      <c r="AW789" s="5741">
        <f t="shared" si="268"/>
        <v>0</v>
      </c>
      <c r="AX789" s="5741">
        <f t="shared" si="268"/>
        <v>0</v>
      </c>
      <c r="AY789" s="5741">
        <f t="shared" si="269"/>
        <v>0</v>
      </c>
      <c r="AZ789" s="5741">
        <f t="shared" si="269"/>
        <v>0</v>
      </c>
      <c r="BA789" s="5741">
        <f t="shared" si="269"/>
        <v>0</v>
      </c>
      <c r="BB789" s="5741">
        <f t="shared" si="269"/>
        <v>0</v>
      </c>
      <c r="BC789" s="5741">
        <f t="shared" si="269"/>
        <v>0</v>
      </c>
      <c r="BD789" s="5741">
        <f t="shared" si="269"/>
        <v>0</v>
      </c>
      <c r="BE789" s="5741">
        <f t="shared" si="269"/>
        <v>0</v>
      </c>
      <c r="BF789" s="5741">
        <f t="shared" si="269"/>
        <v>0</v>
      </c>
      <c r="BG789" s="5741">
        <f t="shared" si="269"/>
        <v>0</v>
      </c>
      <c r="BH789" s="5741">
        <f t="shared" si="269"/>
        <v>0</v>
      </c>
      <c r="BI789" s="5741">
        <f t="shared" si="270"/>
        <v>0</v>
      </c>
      <c r="BJ789" s="5741">
        <f t="shared" si="270"/>
        <v>0</v>
      </c>
      <c r="BK789" s="5741">
        <f t="shared" si="270"/>
        <v>0</v>
      </c>
      <c r="BL789" s="5741">
        <f t="shared" si="270"/>
        <v>0</v>
      </c>
      <c r="BM789" s="5741">
        <f t="shared" si="270"/>
        <v>0</v>
      </c>
      <c r="BN789" s="5752"/>
    </row>
    <row r="790" spans="2:66" outlineLevel="1">
      <c r="B790" s="3330">
        <v>14</v>
      </c>
      <c r="C790" s="3364" t="s">
        <v>22527</v>
      </c>
      <c r="D790" s="3365" t="s">
        <v>27912</v>
      </c>
      <c r="E790" s="3354" t="s">
        <v>46</v>
      </c>
      <c r="F790" s="3333">
        <v>3</v>
      </c>
      <c r="G790" s="3339"/>
      <c r="H790" s="2499"/>
      <c r="I790" s="2500"/>
      <c r="J790" s="2500"/>
      <c r="K790" s="2500"/>
      <c r="L790" s="2502"/>
      <c r="M790" s="2499"/>
      <c r="N790" s="2500"/>
      <c r="O790" s="2500"/>
      <c r="P790" s="2500"/>
      <c r="Q790" s="2502"/>
      <c r="R790" s="2499"/>
      <c r="S790" s="2500"/>
      <c r="T790" s="2500"/>
      <c r="U790" s="2500"/>
      <c r="V790" s="2502"/>
      <c r="W790" s="2499"/>
      <c r="X790" s="2500"/>
      <c r="Y790" s="2500"/>
      <c r="Z790" s="2500"/>
      <c r="AA790" s="2502"/>
      <c r="AB790" s="2499"/>
      <c r="AC790" s="2500"/>
      <c r="AD790" s="2500"/>
      <c r="AE790" s="2500"/>
      <c r="AF790" s="2502"/>
      <c r="AG790" s="3327"/>
      <c r="AH790" s="4578"/>
      <c r="AI790" s="3342" t="s">
        <v>30212</v>
      </c>
      <c r="AK790" s="4371">
        <f t="shared" si="267"/>
        <v>0</v>
      </c>
      <c r="AN790" s="5752"/>
      <c r="AO790" s="5741">
        <f t="shared" si="268"/>
        <v>0</v>
      </c>
      <c r="AP790" s="5741">
        <f t="shared" si="268"/>
        <v>0</v>
      </c>
      <c r="AQ790" s="5741">
        <f t="shared" si="268"/>
        <v>0</v>
      </c>
      <c r="AR790" s="5741">
        <f t="shared" si="268"/>
        <v>0</v>
      </c>
      <c r="AS790" s="5741">
        <f t="shared" si="268"/>
        <v>0</v>
      </c>
      <c r="AT790" s="5741">
        <f t="shared" si="268"/>
        <v>0</v>
      </c>
      <c r="AU790" s="5741">
        <f t="shared" si="268"/>
        <v>0</v>
      </c>
      <c r="AV790" s="5741">
        <f t="shared" si="268"/>
        <v>0</v>
      </c>
      <c r="AW790" s="5741">
        <f t="shared" si="268"/>
        <v>0</v>
      </c>
      <c r="AX790" s="5741">
        <f t="shared" si="268"/>
        <v>0</v>
      </c>
      <c r="AY790" s="5741">
        <f t="shared" si="269"/>
        <v>0</v>
      </c>
      <c r="AZ790" s="5741">
        <f t="shared" si="269"/>
        <v>0</v>
      </c>
      <c r="BA790" s="5741">
        <f t="shared" si="269"/>
        <v>0</v>
      </c>
      <c r="BB790" s="5741">
        <f t="shared" si="269"/>
        <v>0</v>
      </c>
      <c r="BC790" s="5741">
        <f t="shared" si="269"/>
        <v>0</v>
      </c>
      <c r="BD790" s="5741">
        <f t="shared" si="269"/>
        <v>0</v>
      </c>
      <c r="BE790" s="5741">
        <f t="shared" si="269"/>
        <v>0</v>
      </c>
      <c r="BF790" s="5741">
        <f t="shared" si="269"/>
        <v>0</v>
      </c>
      <c r="BG790" s="5741">
        <f t="shared" si="269"/>
        <v>0</v>
      </c>
      <c r="BH790" s="5741">
        <f t="shared" si="269"/>
        <v>0</v>
      </c>
      <c r="BI790" s="5741">
        <f t="shared" si="270"/>
        <v>0</v>
      </c>
      <c r="BJ790" s="5741">
        <f t="shared" si="270"/>
        <v>0</v>
      </c>
      <c r="BK790" s="5741">
        <f t="shared" si="270"/>
        <v>0</v>
      </c>
      <c r="BL790" s="5741">
        <f t="shared" si="270"/>
        <v>0</v>
      </c>
      <c r="BM790" s="5741">
        <f t="shared" si="270"/>
        <v>0</v>
      </c>
      <c r="BN790" s="5752"/>
    </row>
    <row r="791" spans="2:66" outlineLevel="1">
      <c r="B791" s="3330">
        <v>15</v>
      </c>
      <c r="C791" s="3364" t="s">
        <v>22529</v>
      </c>
      <c r="D791" s="3365" t="s">
        <v>27913</v>
      </c>
      <c r="E791" s="3354" t="s">
        <v>46</v>
      </c>
      <c r="F791" s="3333">
        <v>3</v>
      </c>
      <c r="G791" s="3339"/>
      <c r="H791" s="2499"/>
      <c r="I791" s="2500"/>
      <c r="J791" s="2500"/>
      <c r="K791" s="2500"/>
      <c r="L791" s="2502"/>
      <c r="M791" s="2499"/>
      <c r="N791" s="2500"/>
      <c r="O791" s="2500"/>
      <c r="P791" s="2500"/>
      <c r="Q791" s="2502"/>
      <c r="R791" s="2499"/>
      <c r="S791" s="2500"/>
      <c r="T791" s="2500"/>
      <c r="U791" s="2500"/>
      <c r="V791" s="2502"/>
      <c r="W791" s="2499"/>
      <c r="X791" s="2500"/>
      <c r="Y791" s="2500"/>
      <c r="Z791" s="2500"/>
      <c r="AA791" s="2502"/>
      <c r="AB791" s="2499"/>
      <c r="AC791" s="2500"/>
      <c r="AD791" s="2500"/>
      <c r="AE791" s="2500"/>
      <c r="AF791" s="2502"/>
      <c r="AG791" s="3327"/>
      <c r="AH791" s="3356"/>
      <c r="AI791" s="3342" t="s">
        <v>30212</v>
      </c>
      <c r="AK791" s="4371">
        <f t="shared" si="267"/>
        <v>0</v>
      </c>
      <c r="AN791" s="5752"/>
      <c r="AO791" s="5741">
        <f t="shared" si="268"/>
        <v>0</v>
      </c>
      <c r="AP791" s="5741">
        <f t="shared" si="268"/>
        <v>0</v>
      </c>
      <c r="AQ791" s="5741">
        <f t="shared" si="268"/>
        <v>0</v>
      </c>
      <c r="AR791" s="5741">
        <f t="shared" si="268"/>
        <v>0</v>
      </c>
      <c r="AS791" s="5741">
        <f t="shared" si="268"/>
        <v>0</v>
      </c>
      <c r="AT791" s="5741">
        <f t="shared" si="268"/>
        <v>0</v>
      </c>
      <c r="AU791" s="5741">
        <f t="shared" si="268"/>
        <v>0</v>
      </c>
      <c r="AV791" s="5741">
        <f t="shared" si="268"/>
        <v>0</v>
      </c>
      <c r="AW791" s="5741">
        <f t="shared" si="268"/>
        <v>0</v>
      </c>
      <c r="AX791" s="5741">
        <f t="shared" si="268"/>
        <v>0</v>
      </c>
      <c r="AY791" s="5741">
        <f t="shared" si="269"/>
        <v>0</v>
      </c>
      <c r="AZ791" s="5741">
        <f t="shared" si="269"/>
        <v>0</v>
      </c>
      <c r="BA791" s="5741">
        <f t="shared" si="269"/>
        <v>0</v>
      </c>
      <c r="BB791" s="5741">
        <f t="shared" si="269"/>
        <v>0</v>
      </c>
      <c r="BC791" s="5741">
        <f t="shared" si="269"/>
        <v>0</v>
      </c>
      <c r="BD791" s="5741">
        <f t="shared" si="269"/>
        <v>0</v>
      </c>
      <c r="BE791" s="5741">
        <f t="shared" si="269"/>
        <v>0</v>
      </c>
      <c r="BF791" s="5741">
        <f t="shared" si="269"/>
        <v>0</v>
      </c>
      <c r="BG791" s="5741">
        <f t="shared" si="269"/>
        <v>0</v>
      </c>
      <c r="BH791" s="5741">
        <f t="shared" si="269"/>
        <v>0</v>
      </c>
      <c r="BI791" s="5741">
        <f t="shared" si="270"/>
        <v>0</v>
      </c>
      <c r="BJ791" s="5741">
        <f t="shared" si="270"/>
        <v>0</v>
      </c>
      <c r="BK791" s="5741">
        <f t="shared" si="270"/>
        <v>0</v>
      </c>
      <c r="BL791" s="5741">
        <f t="shared" si="270"/>
        <v>0</v>
      </c>
      <c r="BM791" s="5741">
        <f t="shared" si="270"/>
        <v>0</v>
      </c>
      <c r="BN791" s="5752"/>
    </row>
    <row r="792" spans="2:66" ht="15" outlineLevel="1" thickBot="1">
      <c r="B792" s="3330">
        <v>16</v>
      </c>
      <c r="C792" s="3364" t="s">
        <v>22531</v>
      </c>
      <c r="D792" s="3365" t="s">
        <v>27914</v>
      </c>
      <c r="E792" s="3354" t="s">
        <v>46</v>
      </c>
      <c r="F792" s="3333">
        <v>3</v>
      </c>
      <c r="G792" s="3339"/>
      <c r="H792" s="2504">
        <f>SUM(H784:H791)</f>
        <v>0</v>
      </c>
      <c r="I792" s="5449">
        <f t="shared" ref="I792:AF792" si="271">SUM(I784:I791)</f>
        <v>0</v>
      </c>
      <c r="J792" s="5449">
        <f t="shared" si="271"/>
        <v>0</v>
      </c>
      <c r="K792" s="5449">
        <f t="shared" si="271"/>
        <v>0</v>
      </c>
      <c r="L792" s="5450">
        <f t="shared" si="271"/>
        <v>0</v>
      </c>
      <c r="M792" s="2504">
        <f t="shared" si="271"/>
        <v>0</v>
      </c>
      <c r="N792" s="5449">
        <f t="shared" si="271"/>
        <v>0</v>
      </c>
      <c r="O792" s="5449">
        <f t="shared" si="271"/>
        <v>0</v>
      </c>
      <c r="P792" s="5449">
        <f t="shared" si="271"/>
        <v>0</v>
      </c>
      <c r="Q792" s="5450">
        <f t="shared" si="271"/>
        <v>0</v>
      </c>
      <c r="R792" s="2504">
        <f t="shared" si="271"/>
        <v>0</v>
      </c>
      <c r="S792" s="5449">
        <f t="shared" si="271"/>
        <v>0</v>
      </c>
      <c r="T792" s="5449">
        <f t="shared" si="271"/>
        <v>0</v>
      </c>
      <c r="U792" s="5449">
        <f t="shared" si="271"/>
        <v>0</v>
      </c>
      <c r="V792" s="5450">
        <f t="shared" si="271"/>
        <v>0</v>
      </c>
      <c r="W792" s="2504">
        <f t="shared" si="271"/>
        <v>0</v>
      </c>
      <c r="X792" s="5449">
        <f t="shared" si="271"/>
        <v>0</v>
      </c>
      <c r="Y792" s="5449">
        <f t="shared" si="271"/>
        <v>0</v>
      </c>
      <c r="Z792" s="5449">
        <f t="shared" si="271"/>
        <v>0</v>
      </c>
      <c r="AA792" s="5450">
        <f t="shared" si="271"/>
        <v>0</v>
      </c>
      <c r="AB792" s="2504">
        <f t="shared" si="271"/>
        <v>0</v>
      </c>
      <c r="AC792" s="5449">
        <f t="shared" si="271"/>
        <v>0</v>
      </c>
      <c r="AD792" s="5449">
        <f t="shared" si="271"/>
        <v>0</v>
      </c>
      <c r="AE792" s="5449">
        <f t="shared" si="271"/>
        <v>0</v>
      </c>
      <c r="AF792" s="5450">
        <f t="shared" si="271"/>
        <v>0</v>
      </c>
      <c r="AG792" s="3327"/>
      <c r="AH792" s="3343" t="s">
        <v>29761</v>
      </c>
      <c r="AI792" s="1864"/>
      <c r="AN792" s="5752"/>
      <c r="AO792" s="5751"/>
      <c r="AP792" s="5751"/>
      <c r="AQ792" s="5751"/>
      <c r="AR792" s="5751"/>
      <c r="AS792" s="5751"/>
      <c r="AT792" s="5751"/>
      <c r="AU792" s="5751"/>
      <c r="AV792" s="5751"/>
      <c r="AW792" s="5751"/>
      <c r="AX792" s="5751"/>
      <c r="AY792" s="5751"/>
      <c r="AZ792" s="5751"/>
      <c r="BA792" s="5751"/>
      <c r="BB792" s="5751"/>
      <c r="BC792" s="5751"/>
      <c r="BD792" s="5751"/>
      <c r="BE792" s="5751"/>
      <c r="BF792" s="5751"/>
      <c r="BG792" s="5751"/>
      <c r="BH792" s="5751"/>
      <c r="BI792" s="5751"/>
      <c r="BJ792" s="5751"/>
      <c r="BK792" s="5751"/>
      <c r="BL792" s="5751"/>
      <c r="BM792" s="5751"/>
      <c r="BN792" s="5752"/>
    </row>
    <row r="793" spans="2:66" ht="15" outlineLevel="1" thickBot="1">
      <c r="B793" s="3361" t="s">
        <v>22533</v>
      </c>
      <c r="C793" s="3369"/>
      <c r="D793" s="7729"/>
      <c r="E793" s="7729"/>
      <c r="F793" s="7730"/>
      <c r="G793" s="3339"/>
      <c r="H793" s="5451"/>
      <c r="I793" s="5451"/>
      <c r="J793" s="5451"/>
      <c r="K793" s="5451"/>
      <c r="L793" s="5451"/>
      <c r="M793" s="5452"/>
      <c r="N793" s="5452"/>
      <c r="O793" s="5452"/>
      <c r="P793" s="5452"/>
      <c r="Q793" s="5452"/>
      <c r="R793" s="5452"/>
      <c r="S793" s="5452"/>
      <c r="T793" s="5452"/>
      <c r="U793" s="5452"/>
      <c r="V793" s="5452"/>
      <c r="W793" s="5452"/>
      <c r="X793" s="5452"/>
      <c r="Y793" s="5452"/>
      <c r="Z793" s="5452"/>
      <c r="AA793" s="5452"/>
      <c r="AB793" s="5452"/>
      <c r="AC793" s="5452"/>
      <c r="AD793" s="5452"/>
      <c r="AE793" s="5452"/>
      <c r="AF793" s="5452"/>
      <c r="AG793" s="3327"/>
      <c r="AH793" s="3340"/>
      <c r="AI793" s="3340"/>
      <c r="AN793" s="5752"/>
      <c r="AO793" s="5751"/>
      <c r="AP793" s="5751"/>
      <c r="AQ793" s="5751"/>
      <c r="AR793" s="5751"/>
      <c r="AS793" s="5751"/>
      <c r="AT793" s="5751"/>
      <c r="AU793" s="5751"/>
      <c r="AV793" s="5751"/>
      <c r="AW793" s="5751"/>
      <c r="AX793" s="5751"/>
      <c r="AY793" s="5751"/>
      <c r="AZ793" s="5751"/>
      <c r="BA793" s="5751"/>
      <c r="BB793" s="5751"/>
      <c r="BC793" s="5751"/>
      <c r="BD793" s="5751"/>
      <c r="BE793" s="5751"/>
      <c r="BF793" s="5751"/>
      <c r="BG793" s="5751"/>
      <c r="BH793" s="5751"/>
      <c r="BI793" s="5751"/>
      <c r="BJ793" s="5751"/>
      <c r="BK793" s="5751"/>
      <c r="BL793" s="5751"/>
      <c r="BM793" s="5751"/>
      <c r="BN793" s="5752"/>
    </row>
    <row r="794" spans="2:66" ht="15" outlineLevel="1" thickBot="1">
      <c r="B794" s="3334">
        <v>17</v>
      </c>
      <c r="C794" s="1394" t="s">
        <v>22534</v>
      </c>
      <c r="D794" s="3357" t="s">
        <v>27915</v>
      </c>
      <c r="E794" s="3337" t="s">
        <v>46</v>
      </c>
      <c r="F794" s="3317">
        <v>3</v>
      </c>
      <c r="G794" s="3339"/>
      <c r="H794" s="5442"/>
      <c r="I794" s="5443"/>
      <c r="J794" s="5443"/>
      <c r="K794" s="5443"/>
      <c r="L794" s="5444"/>
      <c r="M794" s="5445"/>
      <c r="N794" s="5443"/>
      <c r="O794" s="5443"/>
      <c r="P794" s="5443"/>
      <c r="Q794" s="5444"/>
      <c r="R794" s="5445"/>
      <c r="S794" s="5443"/>
      <c r="T794" s="5443"/>
      <c r="U794" s="5443"/>
      <c r="V794" s="5444"/>
      <c r="W794" s="5445"/>
      <c r="X794" s="5443"/>
      <c r="Y794" s="5443"/>
      <c r="Z794" s="5443"/>
      <c r="AA794" s="5444"/>
      <c r="AB794" s="5445"/>
      <c r="AC794" s="5443"/>
      <c r="AD794" s="5443"/>
      <c r="AE794" s="5443"/>
      <c r="AF794" s="5444"/>
      <c r="AG794" s="3327"/>
      <c r="AH794" s="4576"/>
      <c r="AI794" s="4577" t="s">
        <v>30212</v>
      </c>
      <c r="AK794" s="4371">
        <f>IF(SUM(AN794:BN794)=0,0,$AI794)</f>
        <v>0</v>
      </c>
      <c r="AN794" s="5752"/>
      <c r="AO794" s="5741">
        <f t="shared" ref="AO794:BM794" si="272">IF(OR(AND(H794&gt;0,ISNUMBER(H794)),ISBLANK(H794)),0,1)</f>
        <v>0</v>
      </c>
      <c r="AP794" s="5741">
        <f t="shared" si="272"/>
        <v>0</v>
      </c>
      <c r="AQ794" s="5741">
        <f t="shared" si="272"/>
        <v>0</v>
      </c>
      <c r="AR794" s="5741">
        <f t="shared" si="272"/>
        <v>0</v>
      </c>
      <c r="AS794" s="5741">
        <f t="shared" si="272"/>
        <v>0</v>
      </c>
      <c r="AT794" s="5741">
        <f t="shared" si="272"/>
        <v>0</v>
      </c>
      <c r="AU794" s="5741">
        <f t="shared" si="272"/>
        <v>0</v>
      </c>
      <c r="AV794" s="5741">
        <f t="shared" si="272"/>
        <v>0</v>
      </c>
      <c r="AW794" s="5741">
        <f t="shared" si="272"/>
        <v>0</v>
      </c>
      <c r="AX794" s="5741">
        <f t="shared" si="272"/>
        <v>0</v>
      </c>
      <c r="AY794" s="5741">
        <f t="shared" si="272"/>
        <v>0</v>
      </c>
      <c r="AZ794" s="5741">
        <f t="shared" si="272"/>
        <v>0</v>
      </c>
      <c r="BA794" s="5741">
        <f t="shared" si="272"/>
        <v>0</v>
      </c>
      <c r="BB794" s="5741">
        <f t="shared" si="272"/>
        <v>0</v>
      </c>
      <c r="BC794" s="5741">
        <f t="shared" si="272"/>
        <v>0</v>
      </c>
      <c r="BD794" s="5741">
        <f t="shared" si="272"/>
        <v>0</v>
      </c>
      <c r="BE794" s="5741">
        <f t="shared" si="272"/>
        <v>0</v>
      </c>
      <c r="BF794" s="5741">
        <f t="shared" si="272"/>
        <v>0</v>
      </c>
      <c r="BG794" s="5741">
        <f t="shared" si="272"/>
        <v>0</v>
      </c>
      <c r="BH794" s="5741">
        <f t="shared" si="272"/>
        <v>0</v>
      </c>
      <c r="BI794" s="5741">
        <f t="shared" si="272"/>
        <v>0</v>
      </c>
      <c r="BJ794" s="5741">
        <f t="shared" si="272"/>
        <v>0</v>
      </c>
      <c r="BK794" s="5741">
        <f t="shared" si="272"/>
        <v>0</v>
      </c>
      <c r="BL794" s="5741">
        <f t="shared" si="272"/>
        <v>0</v>
      </c>
      <c r="BM794" s="5741">
        <f t="shared" si="272"/>
        <v>0</v>
      </c>
      <c r="BN794" s="5752"/>
    </row>
    <row r="795" spans="2:66" ht="15" outlineLevel="1" thickBot="1">
      <c r="B795" s="3327"/>
      <c r="C795" s="3327"/>
      <c r="D795" s="3327"/>
      <c r="E795" s="3327"/>
      <c r="F795" s="3327"/>
      <c r="G795" s="6867"/>
      <c r="H795" s="5453"/>
      <c r="I795" s="5453"/>
      <c r="J795" s="5453"/>
      <c r="K795" s="5453"/>
      <c r="L795" s="5453"/>
      <c r="M795" s="5453"/>
      <c r="N795" s="5453"/>
      <c r="O795" s="5453"/>
      <c r="P795" s="5453"/>
      <c r="Q795" s="5453"/>
      <c r="R795" s="5453"/>
      <c r="S795" s="5453"/>
      <c r="T795" s="5453"/>
      <c r="U795" s="5453"/>
      <c r="V795" s="5453"/>
      <c r="W795" s="5453"/>
      <c r="X795" s="5453"/>
      <c r="Y795" s="5453"/>
      <c r="Z795" s="5453"/>
      <c r="AA795" s="5453"/>
      <c r="AB795" s="5453"/>
      <c r="AC795" s="5453"/>
      <c r="AD795" s="5453"/>
      <c r="AE795" s="5453"/>
      <c r="AF795" s="5453"/>
      <c r="AG795" s="3327"/>
      <c r="AI795" s="551"/>
      <c r="AN795" s="5752"/>
      <c r="AO795" s="5752"/>
      <c r="AP795" s="5752"/>
      <c r="AQ795" s="5752"/>
      <c r="AR795" s="5752"/>
      <c r="AS795" s="5752"/>
      <c r="AT795" s="5752"/>
      <c r="AU795" s="5752"/>
      <c r="AV795" s="5752"/>
      <c r="AW795" s="5752"/>
      <c r="AX795" s="5752"/>
      <c r="AY795" s="5752"/>
      <c r="AZ795" s="5752"/>
      <c r="BA795" s="5752"/>
      <c r="BB795" s="5752"/>
      <c r="BC795" s="5752"/>
      <c r="BD795" s="5752"/>
      <c r="BE795" s="5752"/>
      <c r="BF795" s="5752"/>
      <c r="BG795" s="5752"/>
      <c r="BH795" s="5752"/>
      <c r="BI795" s="5752"/>
      <c r="BJ795" s="5752"/>
      <c r="BK795" s="5752"/>
      <c r="BL795" s="5752"/>
      <c r="BM795" s="5752"/>
      <c r="BN795" s="5752"/>
    </row>
    <row r="796" spans="2:66" ht="15" outlineLevel="1" thickBot="1">
      <c r="B796" s="3328" t="s">
        <v>838</v>
      </c>
      <c r="C796" s="3329" t="s">
        <v>22536</v>
      </c>
      <c r="D796" s="3327"/>
      <c r="E796" s="3327"/>
      <c r="F796" s="3327"/>
      <c r="G796" s="6867"/>
      <c r="H796" s="5453"/>
      <c r="I796" s="5453"/>
      <c r="J796" s="5453"/>
      <c r="K796" s="5453"/>
      <c r="L796" s="5453"/>
      <c r="M796" s="5453"/>
      <c r="N796" s="5453"/>
      <c r="O796" s="5453"/>
      <c r="P796" s="5453"/>
      <c r="Q796" s="5453"/>
      <c r="R796" s="5453"/>
      <c r="S796" s="5453"/>
      <c r="T796" s="5453"/>
      <c r="U796" s="5453"/>
      <c r="V796" s="5453"/>
      <c r="W796" s="5453"/>
      <c r="X796" s="5453"/>
      <c r="Y796" s="5453"/>
      <c r="Z796" s="5453"/>
      <c r="AA796" s="5453"/>
      <c r="AB796" s="5453"/>
      <c r="AC796" s="5453"/>
      <c r="AD796" s="5453"/>
      <c r="AE796" s="5453"/>
      <c r="AF796" s="5453"/>
      <c r="AG796" s="3327"/>
      <c r="AI796" s="551"/>
      <c r="AN796" s="5752"/>
      <c r="AO796" s="5752"/>
      <c r="AP796" s="5752"/>
      <c r="AQ796" s="5752"/>
      <c r="AR796" s="5752"/>
      <c r="AS796" s="5752"/>
      <c r="AT796" s="5752"/>
      <c r="AU796" s="5752"/>
      <c r="AV796" s="5752"/>
      <c r="AW796" s="5752"/>
      <c r="AX796" s="5752"/>
      <c r="AY796" s="5752"/>
      <c r="AZ796" s="5752"/>
      <c r="BA796" s="5752"/>
      <c r="BB796" s="5752"/>
      <c r="BC796" s="5752"/>
      <c r="BD796" s="5752"/>
      <c r="BE796" s="5752"/>
      <c r="BF796" s="5752"/>
      <c r="BG796" s="5752"/>
      <c r="BH796" s="5752"/>
      <c r="BI796" s="5752"/>
      <c r="BJ796" s="5752"/>
      <c r="BK796" s="5752"/>
      <c r="BL796" s="5752"/>
      <c r="BM796" s="5752"/>
      <c r="BN796" s="5752"/>
    </row>
    <row r="797" spans="2:66" outlineLevel="1">
      <c r="B797" s="3348">
        <v>5</v>
      </c>
      <c r="C797" s="3349" t="s">
        <v>22509</v>
      </c>
      <c r="D797" s="3350" t="s">
        <v>27916</v>
      </c>
      <c r="E797" s="3350" t="s">
        <v>103</v>
      </c>
      <c r="F797" s="3351">
        <v>0</v>
      </c>
      <c r="G797" s="5437"/>
      <c r="H797" s="5453"/>
      <c r="I797" s="5453"/>
      <c r="J797" s="5453"/>
      <c r="K797" s="5453"/>
      <c r="L797" s="5453"/>
      <c r="M797" s="5453"/>
      <c r="N797" s="5453"/>
      <c r="O797" s="5453"/>
      <c r="P797" s="5453"/>
      <c r="Q797" s="5453"/>
      <c r="R797" s="5453"/>
      <c r="S797" s="5453"/>
      <c r="T797" s="5453"/>
      <c r="U797" s="5453"/>
      <c r="V797" s="5453"/>
      <c r="W797" s="5453"/>
      <c r="X797" s="5453"/>
      <c r="Y797" s="5453"/>
      <c r="Z797" s="5453"/>
      <c r="AA797" s="5453"/>
      <c r="AB797" s="5453"/>
      <c r="AC797" s="5453"/>
      <c r="AD797" s="5453"/>
      <c r="AE797" s="5453"/>
      <c r="AF797" s="5453"/>
      <c r="AG797" s="3327"/>
      <c r="AH797" s="4572"/>
      <c r="AI797" s="6632" t="s">
        <v>30210</v>
      </c>
      <c r="AK797" s="4371">
        <f>IF(SUM(AN797:BN797)=0,0,$AI797)</f>
        <v>0</v>
      </c>
      <c r="AN797" s="5741">
        <f>IF(OR(ISTEXT(G797),ISBLANK(G797)),0,1)</f>
        <v>0</v>
      </c>
      <c r="AO797" s="5753"/>
      <c r="AP797" s="5751"/>
      <c r="AQ797" s="5751"/>
      <c r="AR797" s="5751"/>
      <c r="AS797" s="5751"/>
      <c r="AT797" s="5751"/>
      <c r="AU797" s="5751"/>
      <c r="AV797" s="5751"/>
      <c r="AW797" s="5751"/>
      <c r="AX797" s="5751"/>
      <c r="AY797" s="5751"/>
      <c r="AZ797" s="5751"/>
      <c r="BA797" s="5751"/>
      <c r="BB797" s="5751"/>
      <c r="BC797" s="5751"/>
      <c r="BD797" s="5751"/>
      <c r="BE797" s="5751"/>
      <c r="BF797" s="5751"/>
      <c r="BG797" s="5751"/>
      <c r="BH797" s="5751"/>
      <c r="BI797" s="5751"/>
      <c r="BJ797" s="5751"/>
      <c r="BK797" s="5751"/>
      <c r="BL797" s="5751"/>
      <c r="BM797" s="5751"/>
      <c r="BN797" s="5752"/>
    </row>
    <row r="798" spans="2:66" ht="15" outlineLevel="1" thickBot="1">
      <c r="B798" s="3352">
        <v>6</v>
      </c>
      <c r="C798" s="3359" t="s">
        <v>22511</v>
      </c>
      <c r="D798" s="3354" t="s">
        <v>27917</v>
      </c>
      <c r="E798" s="3354" t="s">
        <v>103</v>
      </c>
      <c r="F798" s="3355">
        <v>0</v>
      </c>
      <c r="G798" s="5438"/>
      <c r="H798" s="5453"/>
      <c r="I798" s="5453"/>
      <c r="J798" s="5453"/>
      <c r="K798" s="5453"/>
      <c r="L798" s="5453"/>
      <c r="M798" s="5453"/>
      <c r="N798" s="5453"/>
      <c r="O798" s="5453"/>
      <c r="P798" s="5453"/>
      <c r="Q798" s="5453"/>
      <c r="R798" s="5453"/>
      <c r="S798" s="5453"/>
      <c r="T798" s="5453"/>
      <c r="U798" s="5453"/>
      <c r="V798" s="5453"/>
      <c r="W798" s="5453"/>
      <c r="X798" s="5453"/>
      <c r="Y798" s="5453"/>
      <c r="Z798" s="5453"/>
      <c r="AA798" s="5453"/>
      <c r="AB798" s="5453"/>
      <c r="AC798" s="5453"/>
      <c r="AD798" s="5453"/>
      <c r="AE798" s="5453"/>
      <c r="AF798" s="5453"/>
      <c r="AG798" s="3327"/>
      <c r="AH798" s="4573"/>
      <c r="AI798" s="6633" t="s">
        <v>30210</v>
      </c>
      <c r="AK798" s="4371">
        <f>IF(SUM(AN798:BN798)=0,0,$AI798)</f>
        <v>0</v>
      </c>
      <c r="AN798" s="5741">
        <f>IF(OR(ISTEXT(G798),ISBLANK(G798)),0,1)</f>
        <v>0</v>
      </c>
      <c r="AO798" s="5753"/>
      <c r="AP798" s="5751"/>
      <c r="AQ798" s="5751"/>
      <c r="AR798" s="5751"/>
      <c r="AS798" s="5751"/>
      <c r="AT798" s="5751"/>
      <c r="AU798" s="5751"/>
      <c r="AV798" s="5751"/>
      <c r="AW798" s="5751"/>
      <c r="AX798" s="5751"/>
      <c r="AY798" s="5751"/>
      <c r="AZ798" s="5751"/>
      <c r="BA798" s="5751"/>
      <c r="BB798" s="5751"/>
      <c r="BC798" s="5751"/>
      <c r="BD798" s="5751"/>
      <c r="BE798" s="5751"/>
      <c r="BF798" s="5751"/>
      <c r="BG798" s="5751"/>
      <c r="BH798" s="5751"/>
      <c r="BI798" s="5751"/>
      <c r="BJ798" s="5751"/>
      <c r="BK798" s="5751"/>
      <c r="BL798" s="5751"/>
      <c r="BM798" s="5751"/>
      <c r="BN798" s="5752"/>
    </row>
    <row r="799" spans="2:66" ht="15" outlineLevel="1" thickBot="1">
      <c r="B799" s="3360">
        <v>7</v>
      </c>
      <c r="C799" s="3353" t="s">
        <v>30163</v>
      </c>
      <c r="D799" s="3332" t="s">
        <v>27918</v>
      </c>
      <c r="E799" s="3332" t="s">
        <v>413</v>
      </c>
      <c r="F799" s="3333">
        <v>2</v>
      </c>
      <c r="G799" s="3339"/>
      <c r="H799" s="5442"/>
      <c r="I799" s="5443"/>
      <c r="J799" s="5443"/>
      <c r="K799" s="5443"/>
      <c r="L799" s="5444"/>
      <c r="M799" s="5445"/>
      <c r="N799" s="5443"/>
      <c r="O799" s="5443"/>
      <c r="P799" s="5443"/>
      <c r="Q799" s="5444"/>
      <c r="R799" s="5445"/>
      <c r="S799" s="5443"/>
      <c r="T799" s="5443"/>
      <c r="U799" s="5443"/>
      <c r="V799" s="5444"/>
      <c r="W799" s="5445"/>
      <c r="X799" s="5443"/>
      <c r="Y799" s="5443"/>
      <c r="Z799" s="5443"/>
      <c r="AA799" s="5444"/>
      <c r="AB799" s="5445"/>
      <c r="AC799" s="5443"/>
      <c r="AD799" s="5443"/>
      <c r="AE799" s="5443"/>
      <c r="AF799" s="5444"/>
      <c r="AG799" s="3327"/>
      <c r="AH799" s="4977"/>
      <c r="AI799" s="3344" t="s">
        <v>30212</v>
      </c>
      <c r="AK799" s="4371">
        <f>IF(SUM(AN799:BN799)=0,0,$AI799)</f>
        <v>0</v>
      </c>
      <c r="AN799" s="5752"/>
      <c r="AO799" s="5741">
        <f t="shared" ref="AO799:BM799" si="273">IF(OR(AND(H799&gt;0,ISNUMBER(H799)),ISBLANK(H799)),0,1)</f>
        <v>0</v>
      </c>
      <c r="AP799" s="5741">
        <f t="shared" si="273"/>
        <v>0</v>
      </c>
      <c r="AQ799" s="5741">
        <f t="shared" si="273"/>
        <v>0</v>
      </c>
      <c r="AR799" s="5741">
        <f t="shared" si="273"/>
        <v>0</v>
      </c>
      <c r="AS799" s="5741">
        <f t="shared" si="273"/>
        <v>0</v>
      </c>
      <c r="AT799" s="5741">
        <f t="shared" si="273"/>
        <v>0</v>
      </c>
      <c r="AU799" s="5741">
        <f t="shared" si="273"/>
        <v>0</v>
      </c>
      <c r="AV799" s="5741">
        <f t="shared" si="273"/>
        <v>0</v>
      </c>
      <c r="AW799" s="5741">
        <f t="shared" si="273"/>
        <v>0</v>
      </c>
      <c r="AX799" s="5741">
        <f t="shared" si="273"/>
        <v>0</v>
      </c>
      <c r="AY799" s="5741">
        <f t="shared" si="273"/>
        <v>0</v>
      </c>
      <c r="AZ799" s="5741">
        <f t="shared" si="273"/>
        <v>0</v>
      </c>
      <c r="BA799" s="5741">
        <f t="shared" si="273"/>
        <v>0</v>
      </c>
      <c r="BB799" s="5741">
        <f t="shared" si="273"/>
        <v>0</v>
      </c>
      <c r="BC799" s="5741">
        <f t="shared" si="273"/>
        <v>0</v>
      </c>
      <c r="BD799" s="5741">
        <f t="shared" si="273"/>
        <v>0</v>
      </c>
      <c r="BE799" s="5741">
        <f t="shared" si="273"/>
        <v>0</v>
      </c>
      <c r="BF799" s="5741">
        <f t="shared" si="273"/>
        <v>0</v>
      </c>
      <c r="BG799" s="5741">
        <f t="shared" si="273"/>
        <v>0</v>
      </c>
      <c r="BH799" s="5741">
        <f t="shared" si="273"/>
        <v>0</v>
      </c>
      <c r="BI799" s="5741">
        <f t="shared" si="273"/>
        <v>0</v>
      </c>
      <c r="BJ799" s="5741">
        <f t="shared" si="273"/>
        <v>0</v>
      </c>
      <c r="BK799" s="5741">
        <f t="shared" si="273"/>
        <v>0</v>
      </c>
      <c r="BL799" s="5741">
        <f t="shared" si="273"/>
        <v>0</v>
      </c>
      <c r="BM799" s="5741">
        <f t="shared" si="273"/>
        <v>0</v>
      </c>
      <c r="BN799" s="5752"/>
    </row>
    <row r="800" spans="2:66" ht="15" outlineLevel="1" thickBot="1">
      <c r="B800" s="3361" t="s">
        <v>22514</v>
      </c>
      <c r="C800" s="3362"/>
      <c r="D800" s="7731"/>
      <c r="E800" s="7729"/>
      <c r="F800" s="7730"/>
      <c r="G800" s="3339"/>
      <c r="H800" s="3363"/>
      <c r="I800" s="3363"/>
      <c r="J800" s="3363"/>
      <c r="K800" s="3363"/>
      <c r="L800" s="3363"/>
      <c r="M800" s="3363"/>
      <c r="N800" s="3363"/>
      <c r="O800" s="3363"/>
      <c r="P800" s="3363"/>
      <c r="Q800" s="3363"/>
      <c r="R800" s="3363"/>
      <c r="S800" s="3363"/>
      <c r="T800" s="3363"/>
      <c r="U800" s="3363"/>
      <c r="V800" s="3363"/>
      <c r="W800" s="3363"/>
      <c r="X800" s="3363"/>
      <c r="Y800" s="3363"/>
      <c r="Z800" s="3363"/>
      <c r="AA800" s="3363"/>
      <c r="AB800" s="3363"/>
      <c r="AC800" s="3363"/>
      <c r="AD800" s="3363"/>
      <c r="AE800" s="3363"/>
      <c r="AF800" s="3363"/>
      <c r="AG800" s="3327"/>
      <c r="AH800" s="4972"/>
      <c r="AI800" s="6636"/>
      <c r="AN800" s="5752"/>
      <c r="AO800" s="5751"/>
      <c r="AP800" s="5751"/>
      <c r="AQ800" s="5751"/>
      <c r="AR800" s="5751"/>
      <c r="AS800" s="5751"/>
      <c r="AT800" s="5751"/>
      <c r="AU800" s="5751"/>
      <c r="AV800" s="5751"/>
      <c r="AW800" s="5751"/>
      <c r="AX800" s="5751"/>
      <c r="AY800" s="5751"/>
      <c r="AZ800" s="5751"/>
      <c r="BA800" s="5751"/>
      <c r="BB800" s="5751"/>
      <c r="BC800" s="5751"/>
      <c r="BD800" s="5751"/>
      <c r="BE800" s="5751"/>
      <c r="BF800" s="5751"/>
      <c r="BG800" s="5751"/>
      <c r="BH800" s="5751"/>
      <c r="BI800" s="5751"/>
      <c r="BJ800" s="5751"/>
      <c r="BK800" s="5751"/>
      <c r="BL800" s="5751"/>
      <c r="BM800" s="5751"/>
      <c r="BN800" s="5752"/>
    </row>
    <row r="801" spans="2:66" outlineLevel="1">
      <c r="B801" s="3330">
        <v>8</v>
      </c>
      <c r="C801" s="3364" t="s">
        <v>22515</v>
      </c>
      <c r="D801" s="3365" t="s">
        <v>27919</v>
      </c>
      <c r="E801" s="3354" t="s">
        <v>46</v>
      </c>
      <c r="F801" s="3333">
        <v>3</v>
      </c>
      <c r="G801" s="3339"/>
      <c r="H801" s="2499"/>
      <c r="I801" s="2500"/>
      <c r="J801" s="2500"/>
      <c r="K801" s="2500"/>
      <c r="L801" s="2502"/>
      <c r="M801" s="2499"/>
      <c r="N801" s="2500"/>
      <c r="O801" s="2500"/>
      <c r="P801" s="2500"/>
      <c r="Q801" s="2502"/>
      <c r="R801" s="5446"/>
      <c r="S801" s="5447"/>
      <c r="T801" s="5447"/>
      <c r="U801" s="5447"/>
      <c r="V801" s="5448"/>
      <c r="W801" s="5446"/>
      <c r="X801" s="5447"/>
      <c r="Y801" s="5447"/>
      <c r="Z801" s="5447"/>
      <c r="AA801" s="5448"/>
      <c r="AB801" s="5446"/>
      <c r="AC801" s="5447"/>
      <c r="AD801" s="5447"/>
      <c r="AE801" s="5447"/>
      <c r="AF801" s="5448"/>
      <c r="AG801" s="3327"/>
      <c r="AH801" s="3331"/>
      <c r="AI801" s="3345" t="s">
        <v>30212</v>
      </c>
      <c r="AK801" s="4371">
        <f t="shared" ref="AK801:AK808" si="274">IF(SUM(AN801:BN801)=0,0,$AI801)</f>
        <v>0</v>
      </c>
      <c r="AN801" s="5752"/>
      <c r="AO801" s="5741">
        <f t="shared" ref="AO801:AX808" si="275">IF(OR(AND(H801&gt;0,ISNUMBER(H801)),ISBLANK(H801)),0,1)</f>
        <v>0</v>
      </c>
      <c r="AP801" s="5741">
        <f t="shared" si="275"/>
        <v>0</v>
      </c>
      <c r="AQ801" s="5741">
        <f t="shared" si="275"/>
        <v>0</v>
      </c>
      <c r="AR801" s="5741">
        <f t="shared" si="275"/>
        <v>0</v>
      </c>
      <c r="AS801" s="5741">
        <f t="shared" si="275"/>
        <v>0</v>
      </c>
      <c r="AT801" s="5741">
        <f t="shared" si="275"/>
        <v>0</v>
      </c>
      <c r="AU801" s="5741">
        <f t="shared" si="275"/>
        <v>0</v>
      </c>
      <c r="AV801" s="5741">
        <f t="shared" si="275"/>
        <v>0</v>
      </c>
      <c r="AW801" s="5741">
        <f t="shared" si="275"/>
        <v>0</v>
      </c>
      <c r="AX801" s="5741">
        <f t="shared" si="275"/>
        <v>0</v>
      </c>
      <c r="AY801" s="5741">
        <f t="shared" ref="AY801:BH808" si="276">IF(OR(AND(R801&gt;0,ISNUMBER(R801)),ISBLANK(R801)),0,1)</f>
        <v>0</v>
      </c>
      <c r="AZ801" s="5741">
        <f t="shared" si="276"/>
        <v>0</v>
      </c>
      <c r="BA801" s="5741">
        <f t="shared" si="276"/>
        <v>0</v>
      </c>
      <c r="BB801" s="5741">
        <f t="shared" si="276"/>
        <v>0</v>
      </c>
      <c r="BC801" s="5741">
        <f t="shared" si="276"/>
        <v>0</v>
      </c>
      <c r="BD801" s="5741">
        <f t="shared" si="276"/>
        <v>0</v>
      </c>
      <c r="BE801" s="5741">
        <f t="shared" si="276"/>
        <v>0</v>
      </c>
      <c r="BF801" s="5741">
        <f t="shared" si="276"/>
        <v>0</v>
      </c>
      <c r="BG801" s="5741">
        <f t="shared" si="276"/>
        <v>0</v>
      </c>
      <c r="BH801" s="5741">
        <f t="shared" si="276"/>
        <v>0</v>
      </c>
      <c r="BI801" s="5741">
        <f t="shared" ref="BI801:BM808" si="277">IF(OR(AND(AB801&gt;0,ISNUMBER(AB801)),ISBLANK(AB801)),0,1)</f>
        <v>0</v>
      </c>
      <c r="BJ801" s="5741">
        <f t="shared" si="277"/>
        <v>0</v>
      </c>
      <c r="BK801" s="5741">
        <f t="shared" si="277"/>
        <v>0</v>
      </c>
      <c r="BL801" s="5741">
        <f t="shared" si="277"/>
        <v>0</v>
      </c>
      <c r="BM801" s="5741">
        <f t="shared" si="277"/>
        <v>0</v>
      </c>
      <c r="BN801" s="5752"/>
    </row>
    <row r="802" spans="2:66" outlineLevel="1">
      <c r="B802" s="3330">
        <v>9</v>
      </c>
      <c r="C802" s="3364" t="s">
        <v>22517</v>
      </c>
      <c r="D802" s="3365" t="s">
        <v>27920</v>
      </c>
      <c r="E802" s="3354" t="s">
        <v>46</v>
      </c>
      <c r="F802" s="3333">
        <v>3</v>
      </c>
      <c r="G802" s="3339"/>
      <c r="H802" s="2499"/>
      <c r="I802" s="2500"/>
      <c r="J802" s="2500"/>
      <c r="K802" s="2500"/>
      <c r="L802" s="2502"/>
      <c r="M802" s="2499"/>
      <c r="N802" s="2500"/>
      <c r="O802" s="2500"/>
      <c r="P802" s="2500"/>
      <c r="Q802" s="2502"/>
      <c r="R802" s="2499"/>
      <c r="S802" s="2500"/>
      <c r="T802" s="2500"/>
      <c r="U802" s="2500"/>
      <c r="V802" s="2502"/>
      <c r="W802" s="2499"/>
      <c r="X802" s="2500"/>
      <c r="Y802" s="2500"/>
      <c r="Z802" s="2500"/>
      <c r="AA802" s="2502"/>
      <c r="AB802" s="2499"/>
      <c r="AC802" s="2500"/>
      <c r="AD802" s="2500"/>
      <c r="AE802" s="2500"/>
      <c r="AF802" s="2502"/>
      <c r="AG802" s="3327"/>
      <c r="AH802" s="4578"/>
      <c r="AI802" s="3342" t="s">
        <v>30212</v>
      </c>
      <c r="AK802" s="4371">
        <f t="shared" si="274"/>
        <v>0</v>
      </c>
      <c r="AN802" s="5752"/>
      <c r="AO802" s="5741">
        <f t="shared" si="275"/>
        <v>0</v>
      </c>
      <c r="AP802" s="5741">
        <f t="shared" si="275"/>
        <v>0</v>
      </c>
      <c r="AQ802" s="5741">
        <f t="shared" si="275"/>
        <v>0</v>
      </c>
      <c r="AR802" s="5741">
        <f t="shared" si="275"/>
        <v>0</v>
      </c>
      <c r="AS802" s="5741">
        <f t="shared" si="275"/>
        <v>0</v>
      </c>
      <c r="AT802" s="5741">
        <f t="shared" si="275"/>
        <v>0</v>
      </c>
      <c r="AU802" s="5741">
        <f t="shared" si="275"/>
        <v>0</v>
      </c>
      <c r="AV802" s="5741">
        <f t="shared" si="275"/>
        <v>0</v>
      </c>
      <c r="AW802" s="5741">
        <f t="shared" si="275"/>
        <v>0</v>
      </c>
      <c r="AX802" s="5741">
        <f t="shared" si="275"/>
        <v>0</v>
      </c>
      <c r="AY802" s="5741">
        <f t="shared" si="276"/>
        <v>0</v>
      </c>
      <c r="AZ802" s="5741">
        <f t="shared" si="276"/>
        <v>0</v>
      </c>
      <c r="BA802" s="5741">
        <f t="shared" si="276"/>
        <v>0</v>
      </c>
      <c r="BB802" s="5741">
        <f t="shared" si="276"/>
        <v>0</v>
      </c>
      <c r="BC802" s="5741">
        <f t="shared" si="276"/>
        <v>0</v>
      </c>
      <c r="BD802" s="5741">
        <f t="shared" si="276"/>
        <v>0</v>
      </c>
      <c r="BE802" s="5741">
        <f t="shared" si="276"/>
        <v>0</v>
      </c>
      <c r="BF802" s="5741">
        <f t="shared" si="276"/>
        <v>0</v>
      </c>
      <c r="BG802" s="5741">
        <f t="shared" si="276"/>
        <v>0</v>
      </c>
      <c r="BH802" s="5741">
        <f t="shared" si="276"/>
        <v>0</v>
      </c>
      <c r="BI802" s="5741">
        <f t="shared" si="277"/>
        <v>0</v>
      </c>
      <c r="BJ802" s="5741">
        <f t="shared" si="277"/>
        <v>0</v>
      </c>
      <c r="BK802" s="5741">
        <f t="shared" si="277"/>
        <v>0</v>
      </c>
      <c r="BL802" s="5741">
        <f t="shared" si="277"/>
        <v>0</v>
      </c>
      <c r="BM802" s="5741">
        <f t="shared" si="277"/>
        <v>0</v>
      </c>
      <c r="BN802" s="5752"/>
    </row>
    <row r="803" spans="2:66" outlineLevel="1">
      <c r="B803" s="3330">
        <v>10</v>
      </c>
      <c r="C803" s="3364" t="s">
        <v>22519</v>
      </c>
      <c r="D803" s="3365" t="s">
        <v>27921</v>
      </c>
      <c r="E803" s="3354" t="s">
        <v>46</v>
      </c>
      <c r="F803" s="3333">
        <v>3</v>
      </c>
      <c r="G803" s="3339"/>
      <c r="H803" s="2499"/>
      <c r="I803" s="2500"/>
      <c r="J803" s="2500"/>
      <c r="K803" s="2500"/>
      <c r="L803" s="2502"/>
      <c r="M803" s="2499"/>
      <c r="N803" s="2500"/>
      <c r="O803" s="2500"/>
      <c r="P803" s="2500"/>
      <c r="Q803" s="2502"/>
      <c r="R803" s="2499"/>
      <c r="S803" s="2500"/>
      <c r="T803" s="2500"/>
      <c r="U803" s="2500"/>
      <c r="V803" s="2502"/>
      <c r="W803" s="2499"/>
      <c r="X803" s="2500"/>
      <c r="Y803" s="2500"/>
      <c r="Z803" s="2500"/>
      <c r="AA803" s="2502"/>
      <c r="AB803" s="2499"/>
      <c r="AC803" s="2500"/>
      <c r="AD803" s="2500"/>
      <c r="AE803" s="2500"/>
      <c r="AF803" s="2502"/>
      <c r="AG803" s="3327"/>
      <c r="AH803" s="4578"/>
      <c r="AI803" s="3342" t="s">
        <v>30212</v>
      </c>
      <c r="AK803" s="4371">
        <f t="shared" si="274"/>
        <v>0</v>
      </c>
      <c r="AN803" s="5752"/>
      <c r="AO803" s="5741">
        <f t="shared" si="275"/>
        <v>0</v>
      </c>
      <c r="AP803" s="5741">
        <f t="shared" si="275"/>
        <v>0</v>
      </c>
      <c r="AQ803" s="5741">
        <f t="shared" si="275"/>
        <v>0</v>
      </c>
      <c r="AR803" s="5741">
        <f t="shared" si="275"/>
        <v>0</v>
      </c>
      <c r="AS803" s="5741">
        <f t="shared" si="275"/>
        <v>0</v>
      </c>
      <c r="AT803" s="5741">
        <f t="shared" si="275"/>
        <v>0</v>
      </c>
      <c r="AU803" s="5741">
        <f t="shared" si="275"/>
        <v>0</v>
      </c>
      <c r="AV803" s="5741">
        <f t="shared" si="275"/>
        <v>0</v>
      </c>
      <c r="AW803" s="5741">
        <f t="shared" si="275"/>
        <v>0</v>
      </c>
      <c r="AX803" s="5741">
        <f t="shared" si="275"/>
        <v>0</v>
      </c>
      <c r="AY803" s="5741">
        <f t="shared" si="276"/>
        <v>0</v>
      </c>
      <c r="AZ803" s="5741">
        <f t="shared" si="276"/>
        <v>0</v>
      </c>
      <c r="BA803" s="5741">
        <f t="shared" si="276"/>
        <v>0</v>
      </c>
      <c r="BB803" s="5741">
        <f t="shared" si="276"/>
        <v>0</v>
      </c>
      <c r="BC803" s="5741">
        <f t="shared" si="276"/>
        <v>0</v>
      </c>
      <c r="BD803" s="5741">
        <f t="shared" si="276"/>
        <v>0</v>
      </c>
      <c r="BE803" s="5741">
        <f t="shared" si="276"/>
        <v>0</v>
      </c>
      <c r="BF803" s="5741">
        <f t="shared" si="276"/>
        <v>0</v>
      </c>
      <c r="BG803" s="5741">
        <f t="shared" si="276"/>
        <v>0</v>
      </c>
      <c r="BH803" s="5741">
        <f t="shared" si="276"/>
        <v>0</v>
      </c>
      <c r="BI803" s="5741">
        <f t="shared" si="277"/>
        <v>0</v>
      </c>
      <c r="BJ803" s="5741">
        <f t="shared" si="277"/>
        <v>0</v>
      </c>
      <c r="BK803" s="5741">
        <f t="shared" si="277"/>
        <v>0</v>
      </c>
      <c r="BL803" s="5741">
        <f t="shared" si="277"/>
        <v>0</v>
      </c>
      <c r="BM803" s="5741">
        <f t="shared" si="277"/>
        <v>0</v>
      </c>
      <c r="BN803" s="5752"/>
    </row>
    <row r="804" spans="2:66" outlineLevel="1">
      <c r="B804" s="3330">
        <v>11</v>
      </c>
      <c r="C804" s="3364" t="s">
        <v>22521</v>
      </c>
      <c r="D804" s="3365" t="s">
        <v>27922</v>
      </c>
      <c r="E804" s="3354" t="s">
        <v>46</v>
      </c>
      <c r="F804" s="3333">
        <v>3</v>
      </c>
      <c r="G804" s="3339"/>
      <c r="H804" s="2499"/>
      <c r="I804" s="2500"/>
      <c r="J804" s="2500"/>
      <c r="K804" s="2500"/>
      <c r="L804" s="2502"/>
      <c r="M804" s="2499"/>
      <c r="N804" s="2500"/>
      <c r="O804" s="2500"/>
      <c r="P804" s="2500"/>
      <c r="Q804" s="2502"/>
      <c r="R804" s="2499"/>
      <c r="S804" s="2500"/>
      <c r="T804" s="2500"/>
      <c r="U804" s="2500"/>
      <c r="V804" s="2502"/>
      <c r="W804" s="2499"/>
      <c r="X804" s="2500"/>
      <c r="Y804" s="2500"/>
      <c r="Z804" s="2500"/>
      <c r="AA804" s="2502"/>
      <c r="AB804" s="2499"/>
      <c r="AC804" s="2500"/>
      <c r="AD804" s="2500"/>
      <c r="AE804" s="2500"/>
      <c r="AF804" s="2502"/>
      <c r="AG804" s="3327"/>
      <c r="AH804" s="4578"/>
      <c r="AI804" s="3342" t="s">
        <v>30212</v>
      </c>
      <c r="AK804" s="4371">
        <f t="shared" si="274"/>
        <v>0</v>
      </c>
      <c r="AN804" s="5752"/>
      <c r="AO804" s="5741">
        <f t="shared" si="275"/>
        <v>0</v>
      </c>
      <c r="AP804" s="5741">
        <f t="shared" si="275"/>
        <v>0</v>
      </c>
      <c r="AQ804" s="5741">
        <f t="shared" si="275"/>
        <v>0</v>
      </c>
      <c r="AR804" s="5741">
        <f t="shared" si="275"/>
        <v>0</v>
      </c>
      <c r="AS804" s="5741">
        <f t="shared" si="275"/>
        <v>0</v>
      </c>
      <c r="AT804" s="5741">
        <f t="shared" si="275"/>
        <v>0</v>
      </c>
      <c r="AU804" s="5741">
        <f t="shared" si="275"/>
        <v>0</v>
      </c>
      <c r="AV804" s="5741">
        <f t="shared" si="275"/>
        <v>0</v>
      </c>
      <c r="AW804" s="5741">
        <f t="shared" si="275"/>
        <v>0</v>
      </c>
      <c r="AX804" s="5741">
        <f t="shared" si="275"/>
        <v>0</v>
      </c>
      <c r="AY804" s="5741">
        <f t="shared" si="276"/>
        <v>0</v>
      </c>
      <c r="AZ804" s="5741">
        <f t="shared" si="276"/>
        <v>0</v>
      </c>
      <c r="BA804" s="5741">
        <f t="shared" si="276"/>
        <v>0</v>
      </c>
      <c r="BB804" s="5741">
        <f t="shared" si="276"/>
        <v>0</v>
      </c>
      <c r="BC804" s="5741">
        <f t="shared" si="276"/>
        <v>0</v>
      </c>
      <c r="BD804" s="5741">
        <f t="shared" si="276"/>
        <v>0</v>
      </c>
      <c r="BE804" s="5741">
        <f t="shared" si="276"/>
        <v>0</v>
      </c>
      <c r="BF804" s="5741">
        <f t="shared" si="276"/>
        <v>0</v>
      </c>
      <c r="BG804" s="5741">
        <f t="shared" si="276"/>
        <v>0</v>
      </c>
      <c r="BH804" s="5741">
        <f t="shared" si="276"/>
        <v>0</v>
      </c>
      <c r="BI804" s="5741">
        <f t="shared" si="277"/>
        <v>0</v>
      </c>
      <c r="BJ804" s="5741">
        <f t="shared" si="277"/>
        <v>0</v>
      </c>
      <c r="BK804" s="5741">
        <f t="shared" si="277"/>
        <v>0</v>
      </c>
      <c r="BL804" s="5741">
        <f t="shared" si="277"/>
        <v>0</v>
      </c>
      <c r="BM804" s="5741">
        <f t="shared" si="277"/>
        <v>0</v>
      </c>
      <c r="BN804" s="5752"/>
    </row>
    <row r="805" spans="2:66" outlineLevel="1">
      <c r="B805" s="3330">
        <v>12</v>
      </c>
      <c r="C805" s="3364" t="s">
        <v>22523</v>
      </c>
      <c r="D805" s="3365" t="s">
        <v>27923</v>
      </c>
      <c r="E805" s="3354" t="s">
        <v>46</v>
      </c>
      <c r="F805" s="3333">
        <v>3</v>
      </c>
      <c r="G805" s="3339"/>
      <c r="H805" s="2499"/>
      <c r="I805" s="2500"/>
      <c r="J805" s="2500"/>
      <c r="K805" s="2500"/>
      <c r="L805" s="2502"/>
      <c r="M805" s="2499"/>
      <c r="N805" s="2500"/>
      <c r="O805" s="2500"/>
      <c r="P805" s="2500"/>
      <c r="Q805" s="2502"/>
      <c r="R805" s="2499"/>
      <c r="S805" s="2500"/>
      <c r="T805" s="2500"/>
      <c r="U805" s="2500"/>
      <c r="V805" s="2502"/>
      <c r="W805" s="2499"/>
      <c r="X805" s="2500"/>
      <c r="Y805" s="2500"/>
      <c r="Z805" s="2500"/>
      <c r="AA805" s="2502"/>
      <c r="AB805" s="2499"/>
      <c r="AC805" s="2500"/>
      <c r="AD805" s="2500"/>
      <c r="AE805" s="2500"/>
      <c r="AF805" s="2502"/>
      <c r="AG805" s="3327"/>
      <c r="AH805" s="4578"/>
      <c r="AI805" s="3342" t="s">
        <v>30212</v>
      </c>
      <c r="AK805" s="4371">
        <f t="shared" si="274"/>
        <v>0</v>
      </c>
      <c r="AN805" s="5752"/>
      <c r="AO805" s="5741">
        <f t="shared" si="275"/>
        <v>0</v>
      </c>
      <c r="AP805" s="5741">
        <f t="shared" si="275"/>
        <v>0</v>
      </c>
      <c r="AQ805" s="5741">
        <f t="shared" si="275"/>
        <v>0</v>
      </c>
      <c r="AR805" s="5741">
        <f t="shared" si="275"/>
        <v>0</v>
      </c>
      <c r="AS805" s="5741">
        <f t="shared" si="275"/>
        <v>0</v>
      </c>
      <c r="AT805" s="5741">
        <f t="shared" si="275"/>
        <v>0</v>
      </c>
      <c r="AU805" s="5741">
        <f t="shared" si="275"/>
        <v>0</v>
      </c>
      <c r="AV805" s="5741">
        <f t="shared" si="275"/>
        <v>0</v>
      </c>
      <c r="AW805" s="5741">
        <f t="shared" si="275"/>
        <v>0</v>
      </c>
      <c r="AX805" s="5741">
        <f t="shared" si="275"/>
        <v>0</v>
      </c>
      <c r="AY805" s="5741">
        <f t="shared" si="276"/>
        <v>0</v>
      </c>
      <c r="AZ805" s="5741">
        <f t="shared" si="276"/>
        <v>0</v>
      </c>
      <c r="BA805" s="5741">
        <f t="shared" si="276"/>
        <v>0</v>
      </c>
      <c r="BB805" s="5741">
        <f t="shared" si="276"/>
        <v>0</v>
      </c>
      <c r="BC805" s="5741">
        <f t="shared" si="276"/>
        <v>0</v>
      </c>
      <c r="BD805" s="5741">
        <f t="shared" si="276"/>
        <v>0</v>
      </c>
      <c r="BE805" s="5741">
        <f t="shared" si="276"/>
        <v>0</v>
      </c>
      <c r="BF805" s="5741">
        <f t="shared" si="276"/>
        <v>0</v>
      </c>
      <c r="BG805" s="5741">
        <f t="shared" si="276"/>
        <v>0</v>
      </c>
      <c r="BH805" s="5741">
        <f t="shared" si="276"/>
        <v>0</v>
      </c>
      <c r="BI805" s="5741">
        <f t="shared" si="277"/>
        <v>0</v>
      </c>
      <c r="BJ805" s="5741">
        <f t="shared" si="277"/>
        <v>0</v>
      </c>
      <c r="BK805" s="5741">
        <f t="shared" si="277"/>
        <v>0</v>
      </c>
      <c r="BL805" s="5741">
        <f t="shared" si="277"/>
        <v>0</v>
      </c>
      <c r="BM805" s="5741">
        <f t="shared" si="277"/>
        <v>0</v>
      </c>
      <c r="BN805" s="5752"/>
    </row>
    <row r="806" spans="2:66" outlineLevel="1">
      <c r="B806" s="3330">
        <v>13</v>
      </c>
      <c r="C806" s="3364" t="s">
        <v>22525</v>
      </c>
      <c r="D806" s="3365" t="s">
        <v>27924</v>
      </c>
      <c r="E806" s="3354" t="s">
        <v>46</v>
      </c>
      <c r="F806" s="3333">
        <v>3</v>
      </c>
      <c r="G806" s="3339"/>
      <c r="H806" s="2499"/>
      <c r="I806" s="2500"/>
      <c r="J806" s="2500"/>
      <c r="K806" s="2500"/>
      <c r="L806" s="2502"/>
      <c r="M806" s="2499"/>
      <c r="N806" s="2500"/>
      <c r="O806" s="2500"/>
      <c r="P806" s="2500"/>
      <c r="Q806" s="2502"/>
      <c r="R806" s="2499"/>
      <c r="S806" s="2500"/>
      <c r="T806" s="2500"/>
      <c r="U806" s="2500"/>
      <c r="V806" s="2502"/>
      <c r="W806" s="2499"/>
      <c r="X806" s="2500"/>
      <c r="Y806" s="2500"/>
      <c r="Z806" s="2500"/>
      <c r="AA806" s="2502"/>
      <c r="AB806" s="2499"/>
      <c r="AC806" s="2500"/>
      <c r="AD806" s="2500"/>
      <c r="AE806" s="2500"/>
      <c r="AF806" s="2502"/>
      <c r="AG806" s="3327"/>
      <c r="AH806" s="4578"/>
      <c r="AI806" s="3342" t="s">
        <v>30212</v>
      </c>
      <c r="AK806" s="4371">
        <f t="shared" si="274"/>
        <v>0</v>
      </c>
      <c r="AN806" s="5752"/>
      <c r="AO806" s="5741">
        <f t="shared" si="275"/>
        <v>0</v>
      </c>
      <c r="AP806" s="5741">
        <f t="shared" si="275"/>
        <v>0</v>
      </c>
      <c r="AQ806" s="5741">
        <f t="shared" si="275"/>
        <v>0</v>
      </c>
      <c r="AR806" s="5741">
        <f t="shared" si="275"/>
        <v>0</v>
      </c>
      <c r="AS806" s="5741">
        <f t="shared" si="275"/>
        <v>0</v>
      </c>
      <c r="AT806" s="5741">
        <f t="shared" si="275"/>
        <v>0</v>
      </c>
      <c r="AU806" s="5741">
        <f t="shared" si="275"/>
        <v>0</v>
      </c>
      <c r="AV806" s="5741">
        <f t="shared" si="275"/>
        <v>0</v>
      </c>
      <c r="AW806" s="5741">
        <f t="shared" si="275"/>
        <v>0</v>
      </c>
      <c r="AX806" s="5741">
        <f t="shared" si="275"/>
        <v>0</v>
      </c>
      <c r="AY806" s="5741">
        <f t="shared" si="276"/>
        <v>0</v>
      </c>
      <c r="AZ806" s="5741">
        <f t="shared" si="276"/>
        <v>0</v>
      </c>
      <c r="BA806" s="5741">
        <f t="shared" si="276"/>
        <v>0</v>
      </c>
      <c r="BB806" s="5741">
        <f t="shared" si="276"/>
        <v>0</v>
      </c>
      <c r="BC806" s="5741">
        <f t="shared" si="276"/>
        <v>0</v>
      </c>
      <c r="BD806" s="5741">
        <f t="shared" si="276"/>
        <v>0</v>
      </c>
      <c r="BE806" s="5741">
        <f t="shared" si="276"/>
        <v>0</v>
      </c>
      <c r="BF806" s="5741">
        <f t="shared" si="276"/>
        <v>0</v>
      </c>
      <c r="BG806" s="5741">
        <f t="shared" si="276"/>
        <v>0</v>
      </c>
      <c r="BH806" s="5741">
        <f t="shared" si="276"/>
        <v>0</v>
      </c>
      <c r="BI806" s="5741">
        <f t="shared" si="277"/>
        <v>0</v>
      </c>
      <c r="BJ806" s="5741">
        <f t="shared" si="277"/>
        <v>0</v>
      </c>
      <c r="BK806" s="5741">
        <f t="shared" si="277"/>
        <v>0</v>
      </c>
      <c r="BL806" s="5741">
        <f t="shared" si="277"/>
        <v>0</v>
      </c>
      <c r="BM806" s="5741">
        <f t="shared" si="277"/>
        <v>0</v>
      </c>
      <c r="BN806" s="5752"/>
    </row>
    <row r="807" spans="2:66" outlineLevel="1">
      <c r="B807" s="3330">
        <v>14</v>
      </c>
      <c r="C807" s="3364" t="s">
        <v>22527</v>
      </c>
      <c r="D807" s="3365" t="s">
        <v>27925</v>
      </c>
      <c r="E807" s="3354" t="s">
        <v>46</v>
      </c>
      <c r="F807" s="3333">
        <v>3</v>
      </c>
      <c r="G807" s="3339"/>
      <c r="H807" s="2499"/>
      <c r="I807" s="2500"/>
      <c r="J807" s="2500"/>
      <c r="K807" s="2500"/>
      <c r="L807" s="2502"/>
      <c r="M807" s="2499"/>
      <c r="N807" s="2500"/>
      <c r="O807" s="2500"/>
      <c r="P807" s="2500"/>
      <c r="Q807" s="2502"/>
      <c r="R807" s="2499"/>
      <c r="S807" s="2500"/>
      <c r="T807" s="2500"/>
      <c r="U807" s="2500"/>
      <c r="V807" s="2502"/>
      <c r="W807" s="2499"/>
      <c r="X807" s="2500"/>
      <c r="Y807" s="2500"/>
      <c r="Z807" s="2500"/>
      <c r="AA807" s="2502"/>
      <c r="AB807" s="2499"/>
      <c r="AC807" s="2500"/>
      <c r="AD807" s="2500"/>
      <c r="AE807" s="2500"/>
      <c r="AF807" s="2502"/>
      <c r="AG807" s="3327"/>
      <c r="AH807" s="4578"/>
      <c r="AI807" s="3342" t="s">
        <v>30212</v>
      </c>
      <c r="AK807" s="4371">
        <f t="shared" si="274"/>
        <v>0</v>
      </c>
      <c r="AN807" s="5752"/>
      <c r="AO807" s="5741">
        <f t="shared" si="275"/>
        <v>0</v>
      </c>
      <c r="AP807" s="5741">
        <f t="shared" si="275"/>
        <v>0</v>
      </c>
      <c r="AQ807" s="5741">
        <f t="shared" si="275"/>
        <v>0</v>
      </c>
      <c r="AR807" s="5741">
        <f t="shared" si="275"/>
        <v>0</v>
      </c>
      <c r="AS807" s="5741">
        <f t="shared" si="275"/>
        <v>0</v>
      </c>
      <c r="AT807" s="5741">
        <f t="shared" si="275"/>
        <v>0</v>
      </c>
      <c r="AU807" s="5741">
        <f t="shared" si="275"/>
        <v>0</v>
      </c>
      <c r="AV807" s="5741">
        <f t="shared" si="275"/>
        <v>0</v>
      </c>
      <c r="AW807" s="5741">
        <f t="shared" si="275"/>
        <v>0</v>
      </c>
      <c r="AX807" s="5741">
        <f t="shared" si="275"/>
        <v>0</v>
      </c>
      <c r="AY807" s="5741">
        <f t="shared" si="276"/>
        <v>0</v>
      </c>
      <c r="AZ807" s="5741">
        <f t="shared" si="276"/>
        <v>0</v>
      </c>
      <c r="BA807" s="5741">
        <f t="shared" si="276"/>
        <v>0</v>
      </c>
      <c r="BB807" s="5741">
        <f t="shared" si="276"/>
        <v>0</v>
      </c>
      <c r="BC807" s="5741">
        <f t="shared" si="276"/>
        <v>0</v>
      </c>
      <c r="BD807" s="5741">
        <f t="shared" si="276"/>
        <v>0</v>
      </c>
      <c r="BE807" s="5741">
        <f t="shared" si="276"/>
        <v>0</v>
      </c>
      <c r="BF807" s="5741">
        <f t="shared" si="276"/>
        <v>0</v>
      </c>
      <c r="BG807" s="5741">
        <f t="shared" si="276"/>
        <v>0</v>
      </c>
      <c r="BH807" s="5741">
        <f t="shared" si="276"/>
        <v>0</v>
      </c>
      <c r="BI807" s="5741">
        <f t="shared" si="277"/>
        <v>0</v>
      </c>
      <c r="BJ807" s="5741">
        <f t="shared" si="277"/>
        <v>0</v>
      </c>
      <c r="BK807" s="5741">
        <f t="shared" si="277"/>
        <v>0</v>
      </c>
      <c r="BL807" s="5741">
        <f t="shared" si="277"/>
        <v>0</v>
      </c>
      <c r="BM807" s="5741">
        <f t="shared" si="277"/>
        <v>0</v>
      </c>
      <c r="BN807" s="5752"/>
    </row>
    <row r="808" spans="2:66" outlineLevel="1">
      <c r="B808" s="3330">
        <v>15</v>
      </c>
      <c r="C808" s="3364" t="s">
        <v>22529</v>
      </c>
      <c r="D808" s="3365" t="s">
        <v>27926</v>
      </c>
      <c r="E808" s="3354" t="s">
        <v>46</v>
      </c>
      <c r="F808" s="3333">
        <v>3</v>
      </c>
      <c r="G808" s="3339"/>
      <c r="H808" s="2499"/>
      <c r="I808" s="2500"/>
      <c r="J808" s="2500"/>
      <c r="K808" s="2500"/>
      <c r="L808" s="2502"/>
      <c r="M808" s="2499"/>
      <c r="N808" s="2500"/>
      <c r="O808" s="2500"/>
      <c r="P808" s="2500"/>
      <c r="Q808" s="2502"/>
      <c r="R808" s="2499"/>
      <c r="S808" s="2500"/>
      <c r="T808" s="2500"/>
      <c r="U808" s="2500"/>
      <c r="V808" s="2502"/>
      <c r="W808" s="2499"/>
      <c r="X808" s="2500"/>
      <c r="Y808" s="2500"/>
      <c r="Z808" s="2500"/>
      <c r="AA808" s="2502"/>
      <c r="AB808" s="2499"/>
      <c r="AC808" s="2500"/>
      <c r="AD808" s="2500"/>
      <c r="AE808" s="2500"/>
      <c r="AF808" s="2502"/>
      <c r="AG808" s="3327"/>
      <c r="AH808" s="3356"/>
      <c r="AI808" s="3342" t="s">
        <v>30212</v>
      </c>
      <c r="AK808" s="4371">
        <f t="shared" si="274"/>
        <v>0</v>
      </c>
      <c r="AN808" s="5752"/>
      <c r="AO808" s="5741">
        <f t="shared" si="275"/>
        <v>0</v>
      </c>
      <c r="AP808" s="5741">
        <f t="shared" si="275"/>
        <v>0</v>
      </c>
      <c r="AQ808" s="5741">
        <f t="shared" si="275"/>
        <v>0</v>
      </c>
      <c r="AR808" s="5741">
        <f t="shared" si="275"/>
        <v>0</v>
      </c>
      <c r="AS808" s="5741">
        <f t="shared" si="275"/>
        <v>0</v>
      </c>
      <c r="AT808" s="5741">
        <f t="shared" si="275"/>
        <v>0</v>
      </c>
      <c r="AU808" s="5741">
        <f t="shared" si="275"/>
        <v>0</v>
      </c>
      <c r="AV808" s="5741">
        <f t="shared" si="275"/>
        <v>0</v>
      </c>
      <c r="AW808" s="5741">
        <f t="shared" si="275"/>
        <v>0</v>
      </c>
      <c r="AX808" s="5741">
        <f t="shared" si="275"/>
        <v>0</v>
      </c>
      <c r="AY808" s="5741">
        <f t="shared" si="276"/>
        <v>0</v>
      </c>
      <c r="AZ808" s="5741">
        <f t="shared" si="276"/>
        <v>0</v>
      </c>
      <c r="BA808" s="5741">
        <f t="shared" si="276"/>
        <v>0</v>
      </c>
      <c r="BB808" s="5741">
        <f t="shared" si="276"/>
        <v>0</v>
      </c>
      <c r="BC808" s="5741">
        <f t="shared" si="276"/>
        <v>0</v>
      </c>
      <c r="BD808" s="5741">
        <f t="shared" si="276"/>
        <v>0</v>
      </c>
      <c r="BE808" s="5741">
        <f t="shared" si="276"/>
        <v>0</v>
      </c>
      <c r="BF808" s="5741">
        <f t="shared" si="276"/>
        <v>0</v>
      </c>
      <c r="BG808" s="5741">
        <f t="shared" si="276"/>
        <v>0</v>
      </c>
      <c r="BH808" s="5741">
        <f t="shared" si="276"/>
        <v>0</v>
      </c>
      <c r="BI808" s="5741">
        <f t="shared" si="277"/>
        <v>0</v>
      </c>
      <c r="BJ808" s="5741">
        <f t="shared" si="277"/>
        <v>0</v>
      </c>
      <c r="BK808" s="5741">
        <f t="shared" si="277"/>
        <v>0</v>
      </c>
      <c r="BL808" s="5741">
        <f t="shared" si="277"/>
        <v>0</v>
      </c>
      <c r="BM808" s="5741">
        <f t="shared" si="277"/>
        <v>0</v>
      </c>
      <c r="BN808" s="5752"/>
    </row>
    <row r="809" spans="2:66" ht="15" outlineLevel="1" thickBot="1">
      <c r="B809" s="3330">
        <v>16</v>
      </c>
      <c r="C809" s="3364" t="s">
        <v>22531</v>
      </c>
      <c r="D809" s="3365" t="s">
        <v>27927</v>
      </c>
      <c r="E809" s="3354" t="s">
        <v>46</v>
      </c>
      <c r="F809" s="3333">
        <v>3</v>
      </c>
      <c r="G809" s="3339"/>
      <c r="H809" s="3366">
        <f>SUM(H801:H808)</f>
        <v>0</v>
      </c>
      <c r="I809" s="3367">
        <f t="shared" ref="I809:AF809" si="278">SUM(I801:I808)</f>
        <v>0</v>
      </c>
      <c r="J809" s="3367">
        <f t="shared" si="278"/>
        <v>0</v>
      </c>
      <c r="K809" s="3367">
        <f t="shared" si="278"/>
        <v>0</v>
      </c>
      <c r="L809" s="3368">
        <f t="shared" si="278"/>
        <v>0</v>
      </c>
      <c r="M809" s="3366">
        <f t="shared" si="278"/>
        <v>0</v>
      </c>
      <c r="N809" s="3367">
        <f t="shared" si="278"/>
        <v>0</v>
      </c>
      <c r="O809" s="3367">
        <f t="shared" si="278"/>
        <v>0</v>
      </c>
      <c r="P809" s="3367">
        <f t="shared" si="278"/>
        <v>0</v>
      </c>
      <c r="Q809" s="3368">
        <f t="shared" si="278"/>
        <v>0</v>
      </c>
      <c r="R809" s="3366">
        <f t="shared" si="278"/>
        <v>0</v>
      </c>
      <c r="S809" s="3367">
        <f t="shared" si="278"/>
        <v>0</v>
      </c>
      <c r="T809" s="3367">
        <f t="shared" si="278"/>
        <v>0</v>
      </c>
      <c r="U809" s="3367">
        <f t="shared" si="278"/>
        <v>0</v>
      </c>
      <c r="V809" s="3368">
        <f t="shared" si="278"/>
        <v>0</v>
      </c>
      <c r="W809" s="3366">
        <f t="shared" si="278"/>
        <v>0</v>
      </c>
      <c r="X809" s="3367">
        <f t="shared" si="278"/>
        <v>0</v>
      </c>
      <c r="Y809" s="3367">
        <f t="shared" si="278"/>
        <v>0</v>
      </c>
      <c r="Z809" s="3367">
        <f t="shared" si="278"/>
        <v>0</v>
      </c>
      <c r="AA809" s="3368">
        <f t="shared" si="278"/>
        <v>0</v>
      </c>
      <c r="AB809" s="3366">
        <f t="shared" si="278"/>
        <v>0</v>
      </c>
      <c r="AC809" s="3367">
        <f t="shared" si="278"/>
        <v>0</v>
      </c>
      <c r="AD809" s="3367">
        <f t="shared" si="278"/>
        <v>0</v>
      </c>
      <c r="AE809" s="3367">
        <f t="shared" si="278"/>
        <v>0</v>
      </c>
      <c r="AF809" s="3368">
        <f t="shared" si="278"/>
        <v>0</v>
      </c>
      <c r="AG809" s="3327"/>
      <c r="AH809" s="3343" t="s">
        <v>29761</v>
      </c>
      <c r="AI809" s="1864"/>
      <c r="AN809" s="5752"/>
      <c r="AO809" s="5751"/>
      <c r="AP809" s="5751"/>
      <c r="AQ809" s="5751"/>
      <c r="AR809" s="5751"/>
      <c r="AS809" s="5751"/>
      <c r="AT809" s="5751"/>
      <c r="AU809" s="5751"/>
      <c r="AV809" s="5751"/>
      <c r="AW809" s="5751"/>
      <c r="AX809" s="5751"/>
      <c r="AY809" s="5751"/>
      <c r="AZ809" s="5751"/>
      <c r="BA809" s="5751"/>
      <c r="BB809" s="5751"/>
      <c r="BC809" s="5751"/>
      <c r="BD809" s="5751"/>
      <c r="BE809" s="5751"/>
      <c r="BF809" s="5751"/>
      <c r="BG809" s="5751"/>
      <c r="BH809" s="5751"/>
      <c r="BI809" s="5751"/>
      <c r="BJ809" s="5751"/>
      <c r="BK809" s="5751"/>
      <c r="BL809" s="5751"/>
      <c r="BM809" s="5751"/>
      <c r="BN809" s="5752"/>
    </row>
    <row r="810" spans="2:66" ht="15" outlineLevel="1" thickBot="1">
      <c r="B810" s="3361" t="s">
        <v>22533</v>
      </c>
      <c r="C810" s="3369"/>
      <c r="D810" s="7729"/>
      <c r="E810" s="7729"/>
      <c r="F810" s="7730"/>
      <c r="G810" s="3339"/>
      <c r="H810" s="3697"/>
      <c r="I810" s="3697"/>
      <c r="J810" s="3697"/>
      <c r="K810" s="3697"/>
      <c r="L810" s="3697"/>
      <c r="M810" s="3370"/>
      <c r="N810" s="3370"/>
      <c r="O810" s="3370"/>
      <c r="P810" s="3370"/>
      <c r="Q810" s="3370"/>
      <c r="R810" s="3370"/>
      <c r="S810" s="3370"/>
      <c r="T810" s="3370"/>
      <c r="U810" s="3370"/>
      <c r="V810" s="3370"/>
      <c r="W810" s="3370"/>
      <c r="X810" s="3370"/>
      <c r="Y810" s="3370"/>
      <c r="Z810" s="3370"/>
      <c r="AA810" s="3370"/>
      <c r="AB810" s="3370"/>
      <c r="AC810" s="3370"/>
      <c r="AD810" s="3370"/>
      <c r="AE810" s="3370"/>
      <c r="AF810" s="3370"/>
      <c r="AG810" s="3327"/>
      <c r="AH810" s="3340"/>
      <c r="AI810" s="3340"/>
      <c r="AN810" s="5752"/>
      <c r="AO810" s="5751"/>
      <c r="AP810" s="5751"/>
      <c r="AQ810" s="5751"/>
      <c r="AR810" s="5751"/>
      <c r="AS810" s="5751"/>
      <c r="AT810" s="5751"/>
      <c r="AU810" s="5751"/>
      <c r="AV810" s="5751"/>
      <c r="AW810" s="5751"/>
      <c r="AX810" s="5751"/>
      <c r="AY810" s="5751"/>
      <c r="AZ810" s="5751"/>
      <c r="BA810" s="5751"/>
      <c r="BB810" s="5751"/>
      <c r="BC810" s="5751"/>
      <c r="BD810" s="5751"/>
      <c r="BE810" s="5751"/>
      <c r="BF810" s="5751"/>
      <c r="BG810" s="5751"/>
      <c r="BH810" s="5751"/>
      <c r="BI810" s="5751"/>
      <c r="BJ810" s="5751"/>
      <c r="BK810" s="5751"/>
      <c r="BL810" s="5751"/>
      <c r="BM810" s="5751"/>
      <c r="BN810" s="5752"/>
    </row>
    <row r="811" spans="2:66" ht="15" outlineLevel="1" thickBot="1">
      <c r="B811" s="3334">
        <v>17</v>
      </c>
      <c r="C811" s="1394" t="s">
        <v>22534</v>
      </c>
      <c r="D811" s="3357" t="s">
        <v>27928</v>
      </c>
      <c r="E811" s="3337" t="s">
        <v>46</v>
      </c>
      <c r="F811" s="3317">
        <v>3</v>
      </c>
      <c r="G811" s="3339"/>
      <c r="H811" s="5442"/>
      <c r="I811" s="5443"/>
      <c r="J811" s="5443"/>
      <c r="K811" s="5443"/>
      <c r="L811" s="5444"/>
      <c r="M811" s="5445"/>
      <c r="N811" s="5443"/>
      <c r="O811" s="5443"/>
      <c r="P811" s="5443"/>
      <c r="Q811" s="5444"/>
      <c r="R811" s="5445"/>
      <c r="S811" s="5443"/>
      <c r="T811" s="5443"/>
      <c r="U811" s="5443"/>
      <c r="V811" s="5444"/>
      <c r="W811" s="5445"/>
      <c r="X811" s="5443"/>
      <c r="Y811" s="5443"/>
      <c r="Z811" s="5443"/>
      <c r="AA811" s="5444"/>
      <c r="AB811" s="5445"/>
      <c r="AC811" s="5443"/>
      <c r="AD811" s="5443"/>
      <c r="AE811" s="5443"/>
      <c r="AF811" s="5444"/>
      <c r="AG811" s="3327"/>
      <c r="AH811" s="4576"/>
      <c r="AI811" s="4577" t="s">
        <v>30212</v>
      </c>
      <c r="AK811" s="4371">
        <f>IF(SUM(AN811:BN811)=0,0,$AI811)</f>
        <v>0</v>
      </c>
      <c r="AN811" s="5752"/>
      <c r="AO811" s="5741">
        <f t="shared" ref="AO811:BM811" si="279">IF(OR(AND(H811&gt;0,ISNUMBER(H811)),ISBLANK(H811)),0,1)</f>
        <v>0</v>
      </c>
      <c r="AP811" s="5741">
        <f t="shared" si="279"/>
        <v>0</v>
      </c>
      <c r="AQ811" s="5741">
        <f t="shared" si="279"/>
        <v>0</v>
      </c>
      <c r="AR811" s="5741">
        <f t="shared" si="279"/>
        <v>0</v>
      </c>
      <c r="AS811" s="5741">
        <f t="shared" si="279"/>
        <v>0</v>
      </c>
      <c r="AT811" s="5741">
        <f t="shared" si="279"/>
        <v>0</v>
      </c>
      <c r="AU811" s="5741">
        <f t="shared" si="279"/>
        <v>0</v>
      </c>
      <c r="AV811" s="5741">
        <f t="shared" si="279"/>
        <v>0</v>
      </c>
      <c r="AW811" s="5741">
        <f t="shared" si="279"/>
        <v>0</v>
      </c>
      <c r="AX811" s="5741">
        <f t="shared" si="279"/>
        <v>0</v>
      </c>
      <c r="AY811" s="5741">
        <f t="shared" si="279"/>
        <v>0</v>
      </c>
      <c r="AZ811" s="5741">
        <f t="shared" si="279"/>
        <v>0</v>
      </c>
      <c r="BA811" s="5741">
        <f t="shared" si="279"/>
        <v>0</v>
      </c>
      <c r="BB811" s="5741">
        <f t="shared" si="279"/>
        <v>0</v>
      </c>
      <c r="BC811" s="5741">
        <f t="shared" si="279"/>
        <v>0</v>
      </c>
      <c r="BD811" s="5741">
        <f t="shared" si="279"/>
        <v>0</v>
      </c>
      <c r="BE811" s="5741">
        <f t="shared" si="279"/>
        <v>0</v>
      </c>
      <c r="BF811" s="5741">
        <f t="shared" si="279"/>
        <v>0</v>
      </c>
      <c r="BG811" s="5741">
        <f t="shared" si="279"/>
        <v>0</v>
      </c>
      <c r="BH811" s="5741">
        <f t="shared" si="279"/>
        <v>0</v>
      </c>
      <c r="BI811" s="5741">
        <f t="shared" si="279"/>
        <v>0</v>
      </c>
      <c r="BJ811" s="5741">
        <f t="shared" si="279"/>
        <v>0</v>
      </c>
      <c r="BK811" s="5741">
        <f t="shared" si="279"/>
        <v>0</v>
      </c>
      <c r="BL811" s="5741">
        <f t="shared" si="279"/>
        <v>0</v>
      </c>
      <c r="BM811" s="5741">
        <f t="shared" si="279"/>
        <v>0</v>
      </c>
      <c r="BN811" s="5752"/>
    </row>
    <row r="812" spans="2:66" ht="15" outlineLevel="1" thickBot="1">
      <c r="B812" s="3338"/>
      <c r="C812" s="3372"/>
      <c r="D812" s="4086"/>
      <c r="E812" s="4086"/>
      <c r="F812" s="4086"/>
      <c r="G812" s="3339"/>
      <c r="H812" s="3373"/>
      <c r="I812" s="3373"/>
      <c r="J812" s="3373"/>
      <c r="K812" s="3373"/>
      <c r="L812" s="3373"/>
      <c r="M812" s="3373"/>
      <c r="N812" s="3373"/>
      <c r="O812" s="3373"/>
      <c r="P812" s="3373"/>
      <c r="Q812" s="3373"/>
      <c r="R812" s="3373"/>
      <c r="S812" s="3373"/>
      <c r="T812" s="3373"/>
      <c r="U812" s="3373"/>
      <c r="V812" s="3373"/>
      <c r="W812" s="3373"/>
      <c r="X812" s="3373"/>
      <c r="Y812" s="3373"/>
      <c r="Z812" s="3373"/>
      <c r="AA812" s="3373"/>
      <c r="AB812" s="3373"/>
      <c r="AC812" s="3373"/>
      <c r="AD812" s="3373"/>
      <c r="AE812" s="3373"/>
      <c r="AF812" s="3373"/>
      <c r="AG812" s="3339"/>
      <c r="AI812" s="551"/>
      <c r="AN812" s="5752"/>
      <c r="AO812" s="5752"/>
      <c r="AP812" s="5752"/>
      <c r="AQ812" s="5752"/>
      <c r="AR812" s="5752"/>
      <c r="AS812" s="5752"/>
      <c r="AT812" s="5752"/>
      <c r="AU812" s="5752"/>
      <c r="AV812" s="5752"/>
      <c r="AW812" s="5752"/>
      <c r="AX812" s="5752"/>
      <c r="AY812" s="5752"/>
      <c r="AZ812" s="5752"/>
      <c r="BA812" s="5752"/>
      <c r="BB812" s="5752"/>
      <c r="BC812" s="5752"/>
      <c r="BD812" s="5752"/>
      <c r="BE812" s="5752"/>
      <c r="BF812" s="5752"/>
      <c r="BG812" s="5752"/>
      <c r="BH812" s="5752"/>
      <c r="BI812" s="5752"/>
      <c r="BJ812" s="5752"/>
      <c r="BK812" s="5752"/>
      <c r="BL812" s="5752"/>
      <c r="BM812" s="5752"/>
      <c r="BN812" s="5752"/>
    </row>
    <row r="813" spans="2:66" ht="15" outlineLevel="1" thickBot="1">
      <c r="B813" s="3328" t="s">
        <v>22699</v>
      </c>
      <c r="C813" s="3329" t="s">
        <v>22550</v>
      </c>
      <c r="D813" s="3327"/>
      <c r="E813" s="3327"/>
      <c r="F813" s="3327"/>
      <c r="G813" s="6867"/>
      <c r="H813" s="3358"/>
      <c r="I813" s="3358"/>
      <c r="J813" s="3358"/>
      <c r="K813" s="3358"/>
      <c r="L813" s="3358"/>
      <c r="M813" s="3358"/>
      <c r="N813" s="3358"/>
      <c r="O813" s="3358"/>
      <c r="P813" s="3358"/>
      <c r="Q813" s="3358"/>
      <c r="R813" s="3358"/>
      <c r="S813" s="3358"/>
      <c r="T813" s="3358"/>
      <c r="U813" s="3358"/>
      <c r="V813" s="3358"/>
      <c r="W813" s="3358"/>
      <c r="X813" s="3358"/>
      <c r="Y813" s="3358"/>
      <c r="Z813" s="3358"/>
      <c r="AA813" s="3358"/>
      <c r="AB813" s="3358"/>
      <c r="AC813" s="3358"/>
      <c r="AD813" s="3358"/>
      <c r="AE813" s="3358"/>
      <c r="AF813" s="3358"/>
      <c r="AG813" s="3327"/>
      <c r="AI813" s="551"/>
      <c r="AN813" s="5752"/>
      <c r="AO813" s="5752"/>
      <c r="AP813" s="5752"/>
      <c r="AQ813" s="5752"/>
      <c r="AR813" s="5752"/>
      <c r="AS813" s="5752"/>
      <c r="AT813" s="5752"/>
      <c r="AU813" s="5752"/>
      <c r="AV813" s="5752"/>
      <c r="AW813" s="5752"/>
      <c r="AX813" s="5752"/>
      <c r="AY813" s="5752"/>
      <c r="AZ813" s="5752"/>
      <c r="BA813" s="5752"/>
      <c r="BB813" s="5752"/>
      <c r="BC813" s="5752"/>
      <c r="BD813" s="5752"/>
      <c r="BE813" s="5752"/>
      <c r="BF813" s="5752"/>
      <c r="BG813" s="5752"/>
      <c r="BH813" s="5752"/>
      <c r="BI813" s="5752"/>
      <c r="BJ813" s="5752"/>
      <c r="BK813" s="5752"/>
      <c r="BL813" s="5752"/>
      <c r="BM813" s="5752"/>
      <c r="BN813" s="5752"/>
    </row>
    <row r="814" spans="2:66" outlineLevel="1">
      <c r="B814" s="3348">
        <v>5</v>
      </c>
      <c r="C814" s="3349" t="s">
        <v>22509</v>
      </c>
      <c r="D814" s="3350" t="s">
        <v>27929</v>
      </c>
      <c r="E814" s="3350" t="s">
        <v>103</v>
      </c>
      <c r="F814" s="3351">
        <v>0</v>
      </c>
      <c r="G814" s="5437"/>
      <c r="H814" s="3358"/>
      <c r="I814" s="3358"/>
      <c r="J814" s="3358"/>
      <c r="K814" s="3358"/>
      <c r="L814" s="3358"/>
      <c r="M814" s="3358"/>
      <c r="N814" s="3358"/>
      <c r="O814" s="3358"/>
      <c r="P814" s="3358"/>
      <c r="Q814" s="3358"/>
      <c r="R814" s="3358"/>
      <c r="S814" s="3358"/>
      <c r="T814" s="3358"/>
      <c r="U814" s="3358"/>
      <c r="V814" s="3358"/>
      <c r="W814" s="3358"/>
      <c r="X814" s="3358"/>
      <c r="Y814" s="3358"/>
      <c r="Z814" s="3358"/>
      <c r="AA814" s="3358"/>
      <c r="AB814" s="3358"/>
      <c r="AC814" s="3358"/>
      <c r="AD814" s="3358"/>
      <c r="AE814" s="3358"/>
      <c r="AF814" s="3358"/>
      <c r="AG814" s="3327"/>
      <c r="AH814" s="4572"/>
      <c r="AI814" s="6632" t="s">
        <v>30210</v>
      </c>
      <c r="AK814" s="4371">
        <f>IF(SUM(AN814:BN814)=0,0,$AI814)</f>
        <v>0</v>
      </c>
      <c r="AN814" s="5741">
        <f>IF(OR(ISTEXT(G814),ISBLANK(G814)),0,1)</f>
        <v>0</v>
      </c>
      <c r="AO814" s="5753"/>
      <c r="AP814" s="5751"/>
      <c r="AQ814" s="5751"/>
      <c r="AR814" s="5751"/>
      <c r="AS814" s="5751"/>
      <c r="AT814" s="5751"/>
      <c r="AU814" s="5751"/>
      <c r="AV814" s="5751"/>
      <c r="AW814" s="5751"/>
      <c r="AX814" s="5751"/>
      <c r="AY814" s="5751"/>
      <c r="AZ814" s="5751"/>
      <c r="BA814" s="5751"/>
      <c r="BB814" s="5751"/>
      <c r="BC814" s="5751"/>
      <c r="BD814" s="5751"/>
      <c r="BE814" s="5751"/>
      <c r="BF814" s="5751"/>
      <c r="BG814" s="5751"/>
      <c r="BH814" s="5751"/>
      <c r="BI814" s="5751"/>
      <c r="BJ814" s="5751"/>
      <c r="BK814" s="5751"/>
      <c r="BL814" s="5751"/>
      <c r="BM814" s="5751"/>
      <c r="BN814" s="5752"/>
    </row>
    <row r="815" spans="2:66" ht="15" outlineLevel="1" thickBot="1">
      <c r="B815" s="3352">
        <v>6</v>
      </c>
      <c r="C815" s="3359" t="s">
        <v>22511</v>
      </c>
      <c r="D815" s="3354" t="s">
        <v>27930</v>
      </c>
      <c r="E815" s="3354" t="s">
        <v>103</v>
      </c>
      <c r="F815" s="3355">
        <v>0</v>
      </c>
      <c r="G815" s="5438"/>
      <c r="H815" s="3358"/>
      <c r="I815" s="3358"/>
      <c r="J815" s="3358"/>
      <c r="K815" s="3358"/>
      <c r="L815" s="3358"/>
      <c r="M815" s="3358"/>
      <c r="N815" s="3358"/>
      <c r="O815" s="3358"/>
      <c r="P815" s="3358"/>
      <c r="Q815" s="3358"/>
      <c r="R815" s="3358"/>
      <c r="S815" s="3358"/>
      <c r="T815" s="3358"/>
      <c r="U815" s="3358"/>
      <c r="V815" s="3358"/>
      <c r="W815" s="3358"/>
      <c r="X815" s="3358"/>
      <c r="Y815" s="3358"/>
      <c r="Z815" s="3358"/>
      <c r="AA815" s="3358"/>
      <c r="AB815" s="3358"/>
      <c r="AC815" s="3358"/>
      <c r="AD815" s="3358"/>
      <c r="AE815" s="3358"/>
      <c r="AF815" s="3358"/>
      <c r="AG815" s="3327"/>
      <c r="AH815" s="4573"/>
      <c r="AI815" s="6633" t="s">
        <v>30210</v>
      </c>
      <c r="AK815" s="4371">
        <f>IF(SUM(AN815:BN815)=0,0,$AI815)</f>
        <v>0</v>
      </c>
      <c r="AN815" s="5741">
        <f>IF(OR(ISTEXT(G815),ISBLANK(G815)),0,1)</f>
        <v>0</v>
      </c>
      <c r="AO815" s="5753"/>
      <c r="AP815" s="5751"/>
      <c r="AQ815" s="5751"/>
      <c r="AR815" s="5751"/>
      <c r="AS815" s="5751"/>
      <c r="AT815" s="5751"/>
      <c r="AU815" s="5751"/>
      <c r="AV815" s="5751"/>
      <c r="AW815" s="5751"/>
      <c r="AX815" s="5751"/>
      <c r="AY815" s="5751"/>
      <c r="AZ815" s="5751"/>
      <c r="BA815" s="5751"/>
      <c r="BB815" s="5751"/>
      <c r="BC815" s="5751"/>
      <c r="BD815" s="5751"/>
      <c r="BE815" s="5751"/>
      <c r="BF815" s="5751"/>
      <c r="BG815" s="5751"/>
      <c r="BH815" s="5751"/>
      <c r="BI815" s="5751"/>
      <c r="BJ815" s="5751"/>
      <c r="BK815" s="5751"/>
      <c r="BL815" s="5751"/>
      <c r="BM815" s="5751"/>
      <c r="BN815" s="5752"/>
    </row>
    <row r="816" spans="2:66" ht="15" outlineLevel="1" thickBot="1">
      <c r="B816" s="3360">
        <v>7</v>
      </c>
      <c r="C816" s="3353" t="s">
        <v>30163</v>
      </c>
      <c r="D816" s="3332" t="s">
        <v>27931</v>
      </c>
      <c r="E816" s="3332" t="s">
        <v>413</v>
      </c>
      <c r="F816" s="3333">
        <v>2</v>
      </c>
      <c r="G816" s="3339"/>
      <c r="H816" s="5442"/>
      <c r="I816" s="5443"/>
      <c r="J816" s="5443"/>
      <c r="K816" s="5443"/>
      <c r="L816" s="5444"/>
      <c r="M816" s="5445"/>
      <c r="N816" s="5443"/>
      <c r="O816" s="5443"/>
      <c r="P816" s="5443"/>
      <c r="Q816" s="5444"/>
      <c r="R816" s="5445"/>
      <c r="S816" s="5443"/>
      <c r="T816" s="5443"/>
      <c r="U816" s="5443"/>
      <c r="V816" s="5444"/>
      <c r="W816" s="5445"/>
      <c r="X816" s="5443"/>
      <c r="Y816" s="5443"/>
      <c r="Z816" s="5443"/>
      <c r="AA816" s="5444"/>
      <c r="AB816" s="5445"/>
      <c r="AC816" s="5443"/>
      <c r="AD816" s="5443"/>
      <c r="AE816" s="5443"/>
      <c r="AF816" s="5444"/>
      <c r="AG816" s="3327"/>
      <c r="AH816" s="4977"/>
      <c r="AI816" s="3344" t="s">
        <v>30212</v>
      </c>
      <c r="AK816" s="4371">
        <f>IF(SUM(AN816:BN816)=0,0,$AI816)</f>
        <v>0</v>
      </c>
      <c r="AN816" s="5752"/>
      <c r="AO816" s="5741">
        <f t="shared" ref="AO816:BM816" si="280">IF(OR(AND(H816&gt;0,ISNUMBER(H816)),ISBLANK(H816)),0,1)</f>
        <v>0</v>
      </c>
      <c r="AP816" s="5741">
        <f t="shared" si="280"/>
        <v>0</v>
      </c>
      <c r="AQ816" s="5741">
        <f t="shared" si="280"/>
        <v>0</v>
      </c>
      <c r="AR816" s="5741">
        <f t="shared" si="280"/>
        <v>0</v>
      </c>
      <c r="AS816" s="5741">
        <f t="shared" si="280"/>
        <v>0</v>
      </c>
      <c r="AT816" s="5741">
        <f t="shared" si="280"/>
        <v>0</v>
      </c>
      <c r="AU816" s="5741">
        <f t="shared" si="280"/>
        <v>0</v>
      </c>
      <c r="AV816" s="5741">
        <f t="shared" si="280"/>
        <v>0</v>
      </c>
      <c r="AW816" s="5741">
        <f t="shared" si="280"/>
        <v>0</v>
      </c>
      <c r="AX816" s="5741">
        <f t="shared" si="280"/>
        <v>0</v>
      </c>
      <c r="AY816" s="5741">
        <f t="shared" si="280"/>
        <v>0</v>
      </c>
      <c r="AZ816" s="5741">
        <f t="shared" si="280"/>
        <v>0</v>
      </c>
      <c r="BA816" s="5741">
        <f t="shared" si="280"/>
        <v>0</v>
      </c>
      <c r="BB816" s="5741">
        <f t="shared" si="280"/>
        <v>0</v>
      </c>
      <c r="BC816" s="5741">
        <f t="shared" si="280"/>
        <v>0</v>
      </c>
      <c r="BD816" s="5741">
        <f t="shared" si="280"/>
        <v>0</v>
      </c>
      <c r="BE816" s="5741">
        <f t="shared" si="280"/>
        <v>0</v>
      </c>
      <c r="BF816" s="5741">
        <f t="shared" si="280"/>
        <v>0</v>
      </c>
      <c r="BG816" s="5741">
        <f t="shared" si="280"/>
        <v>0</v>
      </c>
      <c r="BH816" s="5741">
        <f t="shared" si="280"/>
        <v>0</v>
      </c>
      <c r="BI816" s="5741">
        <f t="shared" si="280"/>
        <v>0</v>
      </c>
      <c r="BJ816" s="5741">
        <f t="shared" si="280"/>
        <v>0</v>
      </c>
      <c r="BK816" s="5741">
        <f t="shared" si="280"/>
        <v>0</v>
      </c>
      <c r="BL816" s="5741">
        <f t="shared" si="280"/>
        <v>0</v>
      </c>
      <c r="BM816" s="5741">
        <f t="shared" si="280"/>
        <v>0</v>
      </c>
      <c r="BN816" s="5752"/>
    </row>
    <row r="817" spans="2:66" ht="15" outlineLevel="1" thickBot="1">
      <c r="B817" s="3361" t="s">
        <v>22514</v>
      </c>
      <c r="C817" s="3362"/>
      <c r="D817" s="7731"/>
      <c r="E817" s="7729"/>
      <c r="F817" s="7730"/>
      <c r="G817" s="3339"/>
      <c r="H817" s="3363"/>
      <c r="I817" s="3363"/>
      <c r="J817" s="3363"/>
      <c r="K817" s="3363"/>
      <c r="L817" s="3363"/>
      <c r="M817" s="3363"/>
      <c r="N817" s="3363"/>
      <c r="O817" s="3363"/>
      <c r="P817" s="3363"/>
      <c r="Q817" s="3363"/>
      <c r="R817" s="3363"/>
      <c r="S817" s="3363"/>
      <c r="T817" s="3363"/>
      <c r="U817" s="3363"/>
      <c r="V817" s="3363"/>
      <c r="W817" s="3363"/>
      <c r="X817" s="3363"/>
      <c r="Y817" s="3363"/>
      <c r="Z817" s="3363"/>
      <c r="AA817" s="3363"/>
      <c r="AB817" s="3363"/>
      <c r="AC817" s="3363"/>
      <c r="AD817" s="3363"/>
      <c r="AE817" s="3363"/>
      <c r="AF817" s="3363"/>
      <c r="AG817" s="3327"/>
      <c r="AH817" s="4972"/>
      <c r="AI817" s="6636"/>
      <c r="AN817" s="5752"/>
      <c r="AO817" s="5751"/>
      <c r="AP817" s="5751"/>
      <c r="AQ817" s="5751"/>
      <c r="AR817" s="5751"/>
      <c r="AS817" s="5751"/>
      <c r="AT817" s="5751"/>
      <c r="AU817" s="5751"/>
      <c r="AV817" s="5751"/>
      <c r="AW817" s="5751"/>
      <c r="AX817" s="5751"/>
      <c r="AY817" s="5751"/>
      <c r="AZ817" s="5751"/>
      <c r="BA817" s="5751"/>
      <c r="BB817" s="5751"/>
      <c r="BC817" s="5751"/>
      <c r="BD817" s="5751"/>
      <c r="BE817" s="5751"/>
      <c r="BF817" s="5751"/>
      <c r="BG817" s="5751"/>
      <c r="BH817" s="5751"/>
      <c r="BI817" s="5751"/>
      <c r="BJ817" s="5751"/>
      <c r="BK817" s="5751"/>
      <c r="BL817" s="5751"/>
      <c r="BM817" s="5751"/>
      <c r="BN817" s="5752"/>
    </row>
    <row r="818" spans="2:66" outlineLevel="1">
      <c r="B818" s="3330">
        <v>8</v>
      </c>
      <c r="C818" s="3364" t="s">
        <v>22515</v>
      </c>
      <c r="D818" s="3365" t="s">
        <v>27932</v>
      </c>
      <c r="E818" s="3354" t="s">
        <v>46</v>
      </c>
      <c r="F818" s="3333">
        <v>3</v>
      </c>
      <c r="G818" s="3339"/>
      <c r="H818" s="2499"/>
      <c r="I818" s="2500"/>
      <c r="J818" s="2500"/>
      <c r="K818" s="2500"/>
      <c r="L818" s="2502"/>
      <c r="M818" s="2499"/>
      <c r="N818" s="2500"/>
      <c r="O818" s="2500"/>
      <c r="P818" s="2500"/>
      <c r="Q818" s="2502"/>
      <c r="R818" s="5446"/>
      <c r="S818" s="5447"/>
      <c r="T818" s="5447"/>
      <c r="U818" s="5447"/>
      <c r="V818" s="5448"/>
      <c r="W818" s="5446"/>
      <c r="X818" s="5447"/>
      <c r="Y818" s="5447"/>
      <c r="Z818" s="5447"/>
      <c r="AA818" s="5448"/>
      <c r="AB818" s="5446"/>
      <c r="AC818" s="5447"/>
      <c r="AD818" s="5447"/>
      <c r="AE818" s="5447"/>
      <c r="AF818" s="5448"/>
      <c r="AG818" s="3327"/>
      <c r="AH818" s="3331"/>
      <c r="AI818" s="3345" t="s">
        <v>30212</v>
      </c>
      <c r="AK818" s="4371">
        <f t="shared" ref="AK818:AK825" si="281">IF(SUM(AN818:BN818)=0,0,$AI818)</f>
        <v>0</v>
      </c>
      <c r="AN818" s="5752"/>
      <c r="AO818" s="5741">
        <f t="shared" ref="AO818:AX825" si="282">IF(OR(AND(H818&gt;0,ISNUMBER(H818)),ISBLANK(H818)),0,1)</f>
        <v>0</v>
      </c>
      <c r="AP818" s="5741">
        <f t="shared" si="282"/>
        <v>0</v>
      </c>
      <c r="AQ818" s="5741">
        <f t="shared" si="282"/>
        <v>0</v>
      </c>
      <c r="AR818" s="5741">
        <f t="shared" si="282"/>
        <v>0</v>
      </c>
      <c r="AS818" s="5741">
        <f t="shared" si="282"/>
        <v>0</v>
      </c>
      <c r="AT818" s="5741">
        <f t="shared" si="282"/>
        <v>0</v>
      </c>
      <c r="AU818" s="5741">
        <f t="shared" si="282"/>
        <v>0</v>
      </c>
      <c r="AV818" s="5741">
        <f t="shared" si="282"/>
        <v>0</v>
      </c>
      <c r="AW818" s="5741">
        <f t="shared" si="282"/>
        <v>0</v>
      </c>
      <c r="AX818" s="5741">
        <f t="shared" si="282"/>
        <v>0</v>
      </c>
      <c r="AY818" s="5741">
        <f t="shared" ref="AY818:BH825" si="283">IF(OR(AND(R818&gt;0,ISNUMBER(R818)),ISBLANK(R818)),0,1)</f>
        <v>0</v>
      </c>
      <c r="AZ818" s="5741">
        <f t="shared" si="283"/>
        <v>0</v>
      </c>
      <c r="BA818" s="5741">
        <f t="shared" si="283"/>
        <v>0</v>
      </c>
      <c r="BB818" s="5741">
        <f t="shared" si="283"/>
        <v>0</v>
      </c>
      <c r="BC818" s="5741">
        <f t="shared" si="283"/>
        <v>0</v>
      </c>
      <c r="BD818" s="5741">
        <f t="shared" si="283"/>
        <v>0</v>
      </c>
      <c r="BE818" s="5741">
        <f t="shared" si="283"/>
        <v>0</v>
      </c>
      <c r="BF818" s="5741">
        <f t="shared" si="283"/>
        <v>0</v>
      </c>
      <c r="BG818" s="5741">
        <f t="shared" si="283"/>
        <v>0</v>
      </c>
      <c r="BH818" s="5741">
        <f t="shared" si="283"/>
        <v>0</v>
      </c>
      <c r="BI818" s="5741">
        <f t="shared" ref="BI818:BM825" si="284">IF(OR(AND(AB818&gt;0,ISNUMBER(AB818)),ISBLANK(AB818)),0,1)</f>
        <v>0</v>
      </c>
      <c r="BJ818" s="5741">
        <f t="shared" si="284"/>
        <v>0</v>
      </c>
      <c r="BK818" s="5741">
        <f t="shared" si="284"/>
        <v>0</v>
      </c>
      <c r="BL818" s="5741">
        <f t="shared" si="284"/>
        <v>0</v>
      </c>
      <c r="BM818" s="5741">
        <f t="shared" si="284"/>
        <v>0</v>
      </c>
      <c r="BN818" s="5752"/>
    </row>
    <row r="819" spans="2:66" outlineLevel="1">
      <c r="B819" s="3330">
        <v>9</v>
      </c>
      <c r="C819" s="3364" t="s">
        <v>22517</v>
      </c>
      <c r="D819" s="3365" t="s">
        <v>27933</v>
      </c>
      <c r="E819" s="3354" t="s">
        <v>46</v>
      </c>
      <c r="F819" s="3333">
        <v>3</v>
      </c>
      <c r="G819" s="3339"/>
      <c r="H819" s="2499"/>
      <c r="I819" s="2500"/>
      <c r="J819" s="2500"/>
      <c r="K819" s="2500"/>
      <c r="L819" s="2502"/>
      <c r="M819" s="2499"/>
      <c r="N819" s="2500"/>
      <c r="O819" s="2500"/>
      <c r="P819" s="2500"/>
      <c r="Q819" s="2502"/>
      <c r="R819" s="2499"/>
      <c r="S819" s="2500"/>
      <c r="T819" s="2500"/>
      <c r="U819" s="2500"/>
      <c r="V819" s="2502"/>
      <c r="W819" s="2499"/>
      <c r="X819" s="2500"/>
      <c r="Y819" s="2500"/>
      <c r="Z819" s="2500"/>
      <c r="AA819" s="2502"/>
      <c r="AB819" s="2499"/>
      <c r="AC819" s="2500"/>
      <c r="AD819" s="2500"/>
      <c r="AE819" s="2500"/>
      <c r="AF819" s="2502"/>
      <c r="AG819" s="3327"/>
      <c r="AH819" s="4578"/>
      <c r="AI819" s="3342" t="s">
        <v>30212</v>
      </c>
      <c r="AK819" s="4371">
        <f t="shared" si="281"/>
        <v>0</v>
      </c>
      <c r="AN819" s="5752"/>
      <c r="AO819" s="5741">
        <f t="shared" si="282"/>
        <v>0</v>
      </c>
      <c r="AP819" s="5741">
        <f t="shared" si="282"/>
        <v>0</v>
      </c>
      <c r="AQ819" s="5741">
        <f t="shared" si="282"/>
        <v>0</v>
      </c>
      <c r="AR819" s="5741">
        <f t="shared" si="282"/>
        <v>0</v>
      </c>
      <c r="AS819" s="5741">
        <f t="shared" si="282"/>
        <v>0</v>
      </c>
      <c r="AT819" s="5741">
        <f t="shared" si="282"/>
        <v>0</v>
      </c>
      <c r="AU819" s="5741">
        <f t="shared" si="282"/>
        <v>0</v>
      </c>
      <c r="AV819" s="5741">
        <f t="shared" si="282"/>
        <v>0</v>
      </c>
      <c r="AW819" s="5741">
        <f t="shared" si="282"/>
        <v>0</v>
      </c>
      <c r="AX819" s="5741">
        <f t="shared" si="282"/>
        <v>0</v>
      </c>
      <c r="AY819" s="5741">
        <f t="shared" si="283"/>
        <v>0</v>
      </c>
      <c r="AZ819" s="5741">
        <f t="shared" si="283"/>
        <v>0</v>
      </c>
      <c r="BA819" s="5741">
        <f t="shared" si="283"/>
        <v>0</v>
      </c>
      <c r="BB819" s="5741">
        <f t="shared" si="283"/>
        <v>0</v>
      </c>
      <c r="BC819" s="5741">
        <f t="shared" si="283"/>
        <v>0</v>
      </c>
      <c r="BD819" s="5741">
        <f t="shared" si="283"/>
        <v>0</v>
      </c>
      <c r="BE819" s="5741">
        <f t="shared" si="283"/>
        <v>0</v>
      </c>
      <c r="BF819" s="5741">
        <f t="shared" si="283"/>
        <v>0</v>
      </c>
      <c r="BG819" s="5741">
        <f t="shared" si="283"/>
        <v>0</v>
      </c>
      <c r="BH819" s="5741">
        <f t="shared" si="283"/>
        <v>0</v>
      </c>
      <c r="BI819" s="5741">
        <f t="shared" si="284"/>
        <v>0</v>
      </c>
      <c r="BJ819" s="5741">
        <f t="shared" si="284"/>
        <v>0</v>
      </c>
      <c r="BK819" s="5741">
        <f t="shared" si="284"/>
        <v>0</v>
      </c>
      <c r="BL819" s="5741">
        <f t="shared" si="284"/>
        <v>0</v>
      </c>
      <c r="BM819" s="5741">
        <f t="shared" si="284"/>
        <v>0</v>
      </c>
      <c r="BN819" s="5752"/>
    </row>
    <row r="820" spans="2:66" outlineLevel="1">
      <c r="B820" s="3330">
        <v>10</v>
      </c>
      <c r="C820" s="3364" t="s">
        <v>22519</v>
      </c>
      <c r="D820" s="3365" t="s">
        <v>27934</v>
      </c>
      <c r="E820" s="3354" t="s">
        <v>46</v>
      </c>
      <c r="F820" s="3333">
        <v>3</v>
      </c>
      <c r="G820" s="3339"/>
      <c r="H820" s="2499"/>
      <c r="I820" s="2500"/>
      <c r="J820" s="2500"/>
      <c r="K820" s="2500"/>
      <c r="L820" s="2502"/>
      <c r="M820" s="2499"/>
      <c r="N820" s="2500"/>
      <c r="O820" s="2500"/>
      <c r="P820" s="2500"/>
      <c r="Q820" s="2502"/>
      <c r="R820" s="2499"/>
      <c r="S820" s="2500"/>
      <c r="T820" s="2500"/>
      <c r="U820" s="2500"/>
      <c r="V820" s="2502"/>
      <c r="W820" s="2499"/>
      <c r="X820" s="2500"/>
      <c r="Y820" s="2500"/>
      <c r="Z820" s="2500"/>
      <c r="AA820" s="2502"/>
      <c r="AB820" s="2499"/>
      <c r="AC820" s="2500"/>
      <c r="AD820" s="2500"/>
      <c r="AE820" s="2500"/>
      <c r="AF820" s="2502"/>
      <c r="AG820" s="3327"/>
      <c r="AH820" s="4578"/>
      <c r="AI820" s="3342" t="s">
        <v>30212</v>
      </c>
      <c r="AK820" s="4371">
        <f t="shared" si="281"/>
        <v>0</v>
      </c>
      <c r="AN820" s="5752"/>
      <c r="AO820" s="5741">
        <f t="shared" si="282"/>
        <v>0</v>
      </c>
      <c r="AP820" s="5741">
        <f t="shared" si="282"/>
        <v>0</v>
      </c>
      <c r="AQ820" s="5741">
        <f t="shared" si="282"/>
        <v>0</v>
      </c>
      <c r="AR820" s="5741">
        <f t="shared" si="282"/>
        <v>0</v>
      </c>
      <c r="AS820" s="5741">
        <f t="shared" si="282"/>
        <v>0</v>
      </c>
      <c r="AT820" s="5741">
        <f t="shared" si="282"/>
        <v>0</v>
      </c>
      <c r="AU820" s="5741">
        <f t="shared" si="282"/>
        <v>0</v>
      </c>
      <c r="AV820" s="5741">
        <f t="shared" si="282"/>
        <v>0</v>
      </c>
      <c r="AW820" s="5741">
        <f t="shared" si="282"/>
        <v>0</v>
      </c>
      <c r="AX820" s="5741">
        <f t="shared" si="282"/>
        <v>0</v>
      </c>
      <c r="AY820" s="5741">
        <f t="shared" si="283"/>
        <v>0</v>
      </c>
      <c r="AZ820" s="5741">
        <f t="shared" si="283"/>
        <v>0</v>
      </c>
      <c r="BA820" s="5741">
        <f t="shared" si="283"/>
        <v>0</v>
      </c>
      <c r="BB820" s="5741">
        <f t="shared" si="283"/>
        <v>0</v>
      </c>
      <c r="BC820" s="5741">
        <f t="shared" si="283"/>
        <v>0</v>
      </c>
      <c r="BD820" s="5741">
        <f t="shared" si="283"/>
        <v>0</v>
      </c>
      <c r="BE820" s="5741">
        <f t="shared" si="283"/>
        <v>0</v>
      </c>
      <c r="BF820" s="5741">
        <f t="shared" si="283"/>
        <v>0</v>
      </c>
      <c r="BG820" s="5741">
        <f t="shared" si="283"/>
        <v>0</v>
      </c>
      <c r="BH820" s="5741">
        <f t="shared" si="283"/>
        <v>0</v>
      </c>
      <c r="BI820" s="5741">
        <f t="shared" si="284"/>
        <v>0</v>
      </c>
      <c r="BJ820" s="5741">
        <f t="shared" si="284"/>
        <v>0</v>
      </c>
      <c r="BK820" s="5741">
        <f t="shared" si="284"/>
        <v>0</v>
      </c>
      <c r="BL820" s="5741">
        <f t="shared" si="284"/>
        <v>0</v>
      </c>
      <c r="BM820" s="5741">
        <f t="shared" si="284"/>
        <v>0</v>
      </c>
      <c r="BN820" s="5752"/>
    </row>
    <row r="821" spans="2:66" outlineLevel="1">
      <c r="B821" s="3330">
        <v>11</v>
      </c>
      <c r="C821" s="3364" t="s">
        <v>22521</v>
      </c>
      <c r="D821" s="3365" t="s">
        <v>27935</v>
      </c>
      <c r="E821" s="3354" t="s">
        <v>46</v>
      </c>
      <c r="F821" s="3333">
        <v>3</v>
      </c>
      <c r="G821" s="3339"/>
      <c r="H821" s="2499"/>
      <c r="I821" s="2500"/>
      <c r="J821" s="2500"/>
      <c r="K821" s="2500"/>
      <c r="L821" s="2502"/>
      <c r="M821" s="2499"/>
      <c r="N821" s="2500"/>
      <c r="O821" s="2500"/>
      <c r="P821" s="2500"/>
      <c r="Q821" s="2502"/>
      <c r="R821" s="2499"/>
      <c r="S821" s="2500"/>
      <c r="T821" s="2500"/>
      <c r="U821" s="2500"/>
      <c r="V821" s="2502"/>
      <c r="W821" s="2499"/>
      <c r="X821" s="2500"/>
      <c r="Y821" s="2500"/>
      <c r="Z821" s="2500"/>
      <c r="AA821" s="2502"/>
      <c r="AB821" s="2499"/>
      <c r="AC821" s="2500"/>
      <c r="AD821" s="2500"/>
      <c r="AE821" s="2500"/>
      <c r="AF821" s="2502"/>
      <c r="AG821" s="3327"/>
      <c r="AH821" s="4578"/>
      <c r="AI821" s="3342" t="s">
        <v>30212</v>
      </c>
      <c r="AK821" s="4371">
        <f t="shared" si="281"/>
        <v>0</v>
      </c>
      <c r="AN821" s="5752"/>
      <c r="AO821" s="5741">
        <f t="shared" si="282"/>
        <v>0</v>
      </c>
      <c r="AP821" s="5741">
        <f t="shared" si="282"/>
        <v>0</v>
      </c>
      <c r="AQ821" s="5741">
        <f t="shared" si="282"/>
        <v>0</v>
      </c>
      <c r="AR821" s="5741">
        <f t="shared" si="282"/>
        <v>0</v>
      </c>
      <c r="AS821" s="5741">
        <f t="shared" si="282"/>
        <v>0</v>
      </c>
      <c r="AT821" s="5741">
        <f t="shared" si="282"/>
        <v>0</v>
      </c>
      <c r="AU821" s="5741">
        <f t="shared" si="282"/>
        <v>0</v>
      </c>
      <c r="AV821" s="5741">
        <f t="shared" si="282"/>
        <v>0</v>
      </c>
      <c r="AW821" s="5741">
        <f t="shared" si="282"/>
        <v>0</v>
      </c>
      <c r="AX821" s="5741">
        <f t="shared" si="282"/>
        <v>0</v>
      </c>
      <c r="AY821" s="5741">
        <f t="shared" si="283"/>
        <v>0</v>
      </c>
      <c r="AZ821" s="5741">
        <f t="shared" si="283"/>
        <v>0</v>
      </c>
      <c r="BA821" s="5741">
        <f t="shared" si="283"/>
        <v>0</v>
      </c>
      <c r="BB821" s="5741">
        <f t="shared" si="283"/>
        <v>0</v>
      </c>
      <c r="BC821" s="5741">
        <f t="shared" si="283"/>
        <v>0</v>
      </c>
      <c r="BD821" s="5741">
        <f t="shared" si="283"/>
        <v>0</v>
      </c>
      <c r="BE821" s="5741">
        <f t="shared" si="283"/>
        <v>0</v>
      </c>
      <c r="BF821" s="5741">
        <f t="shared" si="283"/>
        <v>0</v>
      </c>
      <c r="BG821" s="5741">
        <f t="shared" si="283"/>
        <v>0</v>
      </c>
      <c r="BH821" s="5741">
        <f t="shared" si="283"/>
        <v>0</v>
      </c>
      <c r="BI821" s="5741">
        <f t="shared" si="284"/>
        <v>0</v>
      </c>
      <c r="BJ821" s="5741">
        <f t="shared" si="284"/>
        <v>0</v>
      </c>
      <c r="BK821" s="5741">
        <f t="shared" si="284"/>
        <v>0</v>
      </c>
      <c r="BL821" s="5741">
        <f t="shared" si="284"/>
        <v>0</v>
      </c>
      <c r="BM821" s="5741">
        <f t="shared" si="284"/>
        <v>0</v>
      </c>
      <c r="BN821" s="5752"/>
    </row>
    <row r="822" spans="2:66" outlineLevel="1">
      <c r="B822" s="3330">
        <v>12</v>
      </c>
      <c r="C822" s="3364" t="s">
        <v>22523</v>
      </c>
      <c r="D822" s="3365" t="s">
        <v>27936</v>
      </c>
      <c r="E822" s="3354" t="s">
        <v>46</v>
      </c>
      <c r="F822" s="3333">
        <v>3</v>
      </c>
      <c r="G822" s="3339"/>
      <c r="H822" s="2499"/>
      <c r="I822" s="2500"/>
      <c r="J822" s="2500"/>
      <c r="K822" s="2500"/>
      <c r="L822" s="2502"/>
      <c r="M822" s="2499"/>
      <c r="N822" s="2500"/>
      <c r="O822" s="2500"/>
      <c r="P822" s="2500"/>
      <c r="Q822" s="2502"/>
      <c r="R822" s="2499"/>
      <c r="S822" s="2500"/>
      <c r="T822" s="2500"/>
      <c r="U822" s="2500"/>
      <c r="V822" s="2502"/>
      <c r="W822" s="2499"/>
      <c r="X822" s="2500"/>
      <c r="Y822" s="2500"/>
      <c r="Z822" s="2500"/>
      <c r="AA822" s="2502"/>
      <c r="AB822" s="2499"/>
      <c r="AC822" s="2500"/>
      <c r="AD822" s="2500"/>
      <c r="AE822" s="2500"/>
      <c r="AF822" s="2502"/>
      <c r="AG822" s="3327"/>
      <c r="AH822" s="4578"/>
      <c r="AI822" s="3342" t="s">
        <v>30212</v>
      </c>
      <c r="AK822" s="4371">
        <f t="shared" si="281"/>
        <v>0</v>
      </c>
      <c r="AN822" s="5752"/>
      <c r="AO822" s="5741">
        <f t="shared" si="282"/>
        <v>0</v>
      </c>
      <c r="AP822" s="5741">
        <f t="shared" si="282"/>
        <v>0</v>
      </c>
      <c r="AQ822" s="5741">
        <f t="shared" si="282"/>
        <v>0</v>
      </c>
      <c r="AR822" s="5741">
        <f t="shared" si="282"/>
        <v>0</v>
      </c>
      <c r="AS822" s="5741">
        <f t="shared" si="282"/>
        <v>0</v>
      </c>
      <c r="AT822" s="5741">
        <f t="shared" si="282"/>
        <v>0</v>
      </c>
      <c r="AU822" s="5741">
        <f t="shared" si="282"/>
        <v>0</v>
      </c>
      <c r="AV822" s="5741">
        <f t="shared" si="282"/>
        <v>0</v>
      </c>
      <c r="AW822" s="5741">
        <f t="shared" si="282"/>
        <v>0</v>
      </c>
      <c r="AX822" s="5741">
        <f t="shared" si="282"/>
        <v>0</v>
      </c>
      <c r="AY822" s="5741">
        <f t="shared" si="283"/>
        <v>0</v>
      </c>
      <c r="AZ822" s="5741">
        <f t="shared" si="283"/>
        <v>0</v>
      </c>
      <c r="BA822" s="5741">
        <f t="shared" si="283"/>
        <v>0</v>
      </c>
      <c r="BB822" s="5741">
        <f t="shared" si="283"/>
        <v>0</v>
      </c>
      <c r="BC822" s="5741">
        <f t="shared" si="283"/>
        <v>0</v>
      </c>
      <c r="BD822" s="5741">
        <f t="shared" si="283"/>
        <v>0</v>
      </c>
      <c r="BE822" s="5741">
        <f t="shared" si="283"/>
        <v>0</v>
      </c>
      <c r="BF822" s="5741">
        <f t="shared" si="283"/>
        <v>0</v>
      </c>
      <c r="BG822" s="5741">
        <f t="shared" si="283"/>
        <v>0</v>
      </c>
      <c r="BH822" s="5741">
        <f t="shared" si="283"/>
        <v>0</v>
      </c>
      <c r="BI822" s="5741">
        <f t="shared" si="284"/>
        <v>0</v>
      </c>
      <c r="BJ822" s="5741">
        <f t="shared" si="284"/>
        <v>0</v>
      </c>
      <c r="BK822" s="5741">
        <f t="shared" si="284"/>
        <v>0</v>
      </c>
      <c r="BL822" s="5741">
        <f t="shared" si="284"/>
        <v>0</v>
      </c>
      <c r="BM822" s="5741">
        <f t="shared" si="284"/>
        <v>0</v>
      </c>
      <c r="BN822" s="5752"/>
    </row>
    <row r="823" spans="2:66" outlineLevel="1">
      <c r="B823" s="3330">
        <v>13</v>
      </c>
      <c r="C823" s="3364" t="s">
        <v>22525</v>
      </c>
      <c r="D823" s="3365" t="s">
        <v>27937</v>
      </c>
      <c r="E823" s="3354" t="s">
        <v>46</v>
      </c>
      <c r="F823" s="3333">
        <v>3</v>
      </c>
      <c r="G823" s="3339"/>
      <c r="H823" s="2499"/>
      <c r="I823" s="2500"/>
      <c r="J823" s="2500"/>
      <c r="K823" s="2500"/>
      <c r="L823" s="2502"/>
      <c r="M823" s="2499"/>
      <c r="N823" s="2500"/>
      <c r="O823" s="2500"/>
      <c r="P823" s="2500"/>
      <c r="Q823" s="2502"/>
      <c r="R823" s="2499"/>
      <c r="S823" s="2500"/>
      <c r="T823" s="2500"/>
      <c r="U823" s="2500"/>
      <c r="V823" s="2502"/>
      <c r="W823" s="2499"/>
      <c r="X823" s="2500"/>
      <c r="Y823" s="2500"/>
      <c r="Z823" s="2500"/>
      <c r="AA823" s="2502"/>
      <c r="AB823" s="2499"/>
      <c r="AC823" s="2500"/>
      <c r="AD823" s="2500"/>
      <c r="AE823" s="2500"/>
      <c r="AF823" s="2502"/>
      <c r="AG823" s="3327"/>
      <c r="AH823" s="4578"/>
      <c r="AI823" s="3342" t="s">
        <v>30212</v>
      </c>
      <c r="AK823" s="4371">
        <f t="shared" si="281"/>
        <v>0</v>
      </c>
      <c r="AN823" s="5752"/>
      <c r="AO823" s="5741">
        <f t="shared" si="282"/>
        <v>0</v>
      </c>
      <c r="AP823" s="5741">
        <f t="shared" si="282"/>
        <v>0</v>
      </c>
      <c r="AQ823" s="5741">
        <f t="shared" si="282"/>
        <v>0</v>
      </c>
      <c r="AR823" s="5741">
        <f t="shared" si="282"/>
        <v>0</v>
      </c>
      <c r="AS823" s="5741">
        <f t="shared" si="282"/>
        <v>0</v>
      </c>
      <c r="AT823" s="5741">
        <f t="shared" si="282"/>
        <v>0</v>
      </c>
      <c r="AU823" s="5741">
        <f t="shared" si="282"/>
        <v>0</v>
      </c>
      <c r="AV823" s="5741">
        <f t="shared" si="282"/>
        <v>0</v>
      </c>
      <c r="AW823" s="5741">
        <f t="shared" si="282"/>
        <v>0</v>
      </c>
      <c r="AX823" s="5741">
        <f t="shared" si="282"/>
        <v>0</v>
      </c>
      <c r="AY823" s="5741">
        <f t="shared" si="283"/>
        <v>0</v>
      </c>
      <c r="AZ823" s="5741">
        <f t="shared" si="283"/>
        <v>0</v>
      </c>
      <c r="BA823" s="5741">
        <f t="shared" si="283"/>
        <v>0</v>
      </c>
      <c r="BB823" s="5741">
        <f t="shared" si="283"/>
        <v>0</v>
      </c>
      <c r="BC823" s="5741">
        <f t="shared" si="283"/>
        <v>0</v>
      </c>
      <c r="BD823" s="5741">
        <f t="shared" si="283"/>
        <v>0</v>
      </c>
      <c r="BE823" s="5741">
        <f t="shared" si="283"/>
        <v>0</v>
      </c>
      <c r="BF823" s="5741">
        <f t="shared" si="283"/>
        <v>0</v>
      </c>
      <c r="BG823" s="5741">
        <f t="shared" si="283"/>
        <v>0</v>
      </c>
      <c r="BH823" s="5741">
        <f t="shared" si="283"/>
        <v>0</v>
      </c>
      <c r="BI823" s="5741">
        <f t="shared" si="284"/>
        <v>0</v>
      </c>
      <c r="BJ823" s="5741">
        <f t="shared" si="284"/>
        <v>0</v>
      </c>
      <c r="BK823" s="5741">
        <f t="shared" si="284"/>
        <v>0</v>
      </c>
      <c r="BL823" s="5741">
        <f t="shared" si="284"/>
        <v>0</v>
      </c>
      <c r="BM823" s="5741">
        <f t="shared" si="284"/>
        <v>0</v>
      </c>
      <c r="BN823" s="5752"/>
    </row>
    <row r="824" spans="2:66" outlineLevel="1">
      <c r="B824" s="3330">
        <v>14</v>
      </c>
      <c r="C824" s="3364" t="s">
        <v>22527</v>
      </c>
      <c r="D824" s="3365" t="s">
        <v>27938</v>
      </c>
      <c r="E824" s="3354" t="s">
        <v>46</v>
      </c>
      <c r="F824" s="3333">
        <v>3</v>
      </c>
      <c r="G824" s="3339"/>
      <c r="H824" s="2499"/>
      <c r="I824" s="2500"/>
      <c r="J824" s="2500"/>
      <c r="K824" s="2500"/>
      <c r="L824" s="2502"/>
      <c r="M824" s="2499"/>
      <c r="N824" s="2500"/>
      <c r="O824" s="2500"/>
      <c r="P824" s="2500"/>
      <c r="Q824" s="2502"/>
      <c r="R824" s="2499"/>
      <c r="S824" s="2500"/>
      <c r="T824" s="2500"/>
      <c r="U824" s="2500"/>
      <c r="V824" s="2502"/>
      <c r="W824" s="2499"/>
      <c r="X824" s="2500"/>
      <c r="Y824" s="2500"/>
      <c r="Z824" s="2500"/>
      <c r="AA824" s="2502"/>
      <c r="AB824" s="2499"/>
      <c r="AC824" s="2500"/>
      <c r="AD824" s="2500"/>
      <c r="AE824" s="2500"/>
      <c r="AF824" s="2502"/>
      <c r="AG824" s="3327"/>
      <c r="AH824" s="4578"/>
      <c r="AI824" s="3342" t="s">
        <v>30212</v>
      </c>
      <c r="AK824" s="4371">
        <f t="shared" si="281"/>
        <v>0</v>
      </c>
      <c r="AN824" s="5752"/>
      <c r="AO824" s="5741">
        <f t="shared" si="282"/>
        <v>0</v>
      </c>
      <c r="AP824" s="5741">
        <f t="shared" si="282"/>
        <v>0</v>
      </c>
      <c r="AQ824" s="5741">
        <f t="shared" si="282"/>
        <v>0</v>
      </c>
      <c r="AR824" s="5741">
        <f t="shared" si="282"/>
        <v>0</v>
      </c>
      <c r="AS824" s="5741">
        <f t="shared" si="282"/>
        <v>0</v>
      </c>
      <c r="AT824" s="5741">
        <f t="shared" si="282"/>
        <v>0</v>
      </c>
      <c r="AU824" s="5741">
        <f t="shared" si="282"/>
        <v>0</v>
      </c>
      <c r="AV824" s="5741">
        <f t="shared" si="282"/>
        <v>0</v>
      </c>
      <c r="AW824" s="5741">
        <f t="shared" si="282"/>
        <v>0</v>
      </c>
      <c r="AX824" s="5741">
        <f t="shared" si="282"/>
        <v>0</v>
      </c>
      <c r="AY824" s="5741">
        <f t="shared" si="283"/>
        <v>0</v>
      </c>
      <c r="AZ824" s="5741">
        <f t="shared" si="283"/>
        <v>0</v>
      </c>
      <c r="BA824" s="5741">
        <f t="shared" si="283"/>
        <v>0</v>
      </c>
      <c r="BB824" s="5741">
        <f t="shared" si="283"/>
        <v>0</v>
      </c>
      <c r="BC824" s="5741">
        <f t="shared" si="283"/>
        <v>0</v>
      </c>
      <c r="BD824" s="5741">
        <f t="shared" si="283"/>
        <v>0</v>
      </c>
      <c r="BE824" s="5741">
        <f t="shared" si="283"/>
        <v>0</v>
      </c>
      <c r="BF824" s="5741">
        <f t="shared" si="283"/>
        <v>0</v>
      </c>
      <c r="BG824" s="5741">
        <f t="shared" si="283"/>
        <v>0</v>
      </c>
      <c r="BH824" s="5741">
        <f t="shared" si="283"/>
        <v>0</v>
      </c>
      <c r="BI824" s="5741">
        <f t="shared" si="284"/>
        <v>0</v>
      </c>
      <c r="BJ824" s="5741">
        <f t="shared" si="284"/>
        <v>0</v>
      </c>
      <c r="BK824" s="5741">
        <f t="shared" si="284"/>
        <v>0</v>
      </c>
      <c r="BL824" s="5741">
        <f t="shared" si="284"/>
        <v>0</v>
      </c>
      <c r="BM824" s="5741">
        <f t="shared" si="284"/>
        <v>0</v>
      </c>
      <c r="BN824" s="5752"/>
    </row>
    <row r="825" spans="2:66" outlineLevel="1">
      <c r="B825" s="3330">
        <v>15</v>
      </c>
      <c r="C825" s="3364" t="s">
        <v>22529</v>
      </c>
      <c r="D825" s="3365" t="s">
        <v>27939</v>
      </c>
      <c r="E825" s="3354" t="s">
        <v>46</v>
      </c>
      <c r="F825" s="3333">
        <v>3</v>
      </c>
      <c r="G825" s="3339"/>
      <c r="H825" s="2499"/>
      <c r="I825" s="2500"/>
      <c r="J825" s="2500"/>
      <c r="K825" s="2500"/>
      <c r="L825" s="2502"/>
      <c r="M825" s="2499"/>
      <c r="N825" s="2500"/>
      <c r="O825" s="2500"/>
      <c r="P825" s="2500"/>
      <c r="Q825" s="2502"/>
      <c r="R825" s="2499"/>
      <c r="S825" s="2500"/>
      <c r="T825" s="2500"/>
      <c r="U825" s="2500"/>
      <c r="V825" s="2502"/>
      <c r="W825" s="2499"/>
      <c r="X825" s="2500"/>
      <c r="Y825" s="2500"/>
      <c r="Z825" s="2500"/>
      <c r="AA825" s="2502"/>
      <c r="AB825" s="2499"/>
      <c r="AC825" s="2500"/>
      <c r="AD825" s="2500"/>
      <c r="AE825" s="2500"/>
      <c r="AF825" s="2502"/>
      <c r="AG825" s="3327"/>
      <c r="AH825" s="3356"/>
      <c r="AI825" s="3342" t="s">
        <v>30212</v>
      </c>
      <c r="AK825" s="4371">
        <f t="shared" si="281"/>
        <v>0</v>
      </c>
      <c r="AN825" s="5752"/>
      <c r="AO825" s="5741">
        <f t="shared" si="282"/>
        <v>0</v>
      </c>
      <c r="AP825" s="5741">
        <f t="shared" si="282"/>
        <v>0</v>
      </c>
      <c r="AQ825" s="5741">
        <f t="shared" si="282"/>
        <v>0</v>
      </c>
      <c r="AR825" s="5741">
        <f t="shared" si="282"/>
        <v>0</v>
      </c>
      <c r="AS825" s="5741">
        <f t="shared" si="282"/>
        <v>0</v>
      </c>
      <c r="AT825" s="5741">
        <f t="shared" si="282"/>
        <v>0</v>
      </c>
      <c r="AU825" s="5741">
        <f t="shared" si="282"/>
        <v>0</v>
      </c>
      <c r="AV825" s="5741">
        <f t="shared" si="282"/>
        <v>0</v>
      </c>
      <c r="AW825" s="5741">
        <f t="shared" si="282"/>
        <v>0</v>
      </c>
      <c r="AX825" s="5741">
        <f t="shared" si="282"/>
        <v>0</v>
      </c>
      <c r="AY825" s="5741">
        <f t="shared" si="283"/>
        <v>0</v>
      </c>
      <c r="AZ825" s="5741">
        <f t="shared" si="283"/>
        <v>0</v>
      </c>
      <c r="BA825" s="5741">
        <f t="shared" si="283"/>
        <v>0</v>
      </c>
      <c r="BB825" s="5741">
        <f t="shared" si="283"/>
        <v>0</v>
      </c>
      <c r="BC825" s="5741">
        <f t="shared" si="283"/>
        <v>0</v>
      </c>
      <c r="BD825" s="5741">
        <f t="shared" si="283"/>
        <v>0</v>
      </c>
      <c r="BE825" s="5741">
        <f t="shared" si="283"/>
        <v>0</v>
      </c>
      <c r="BF825" s="5741">
        <f t="shared" si="283"/>
        <v>0</v>
      </c>
      <c r="BG825" s="5741">
        <f t="shared" si="283"/>
        <v>0</v>
      </c>
      <c r="BH825" s="5741">
        <f t="shared" si="283"/>
        <v>0</v>
      </c>
      <c r="BI825" s="5741">
        <f t="shared" si="284"/>
        <v>0</v>
      </c>
      <c r="BJ825" s="5741">
        <f t="shared" si="284"/>
        <v>0</v>
      </c>
      <c r="BK825" s="5741">
        <f t="shared" si="284"/>
        <v>0</v>
      </c>
      <c r="BL825" s="5741">
        <f t="shared" si="284"/>
        <v>0</v>
      </c>
      <c r="BM825" s="5741">
        <f t="shared" si="284"/>
        <v>0</v>
      </c>
      <c r="BN825" s="5752"/>
    </row>
    <row r="826" spans="2:66" ht="15" outlineLevel="1" thickBot="1">
      <c r="B826" s="3330">
        <v>16</v>
      </c>
      <c r="C826" s="3364" t="s">
        <v>22531</v>
      </c>
      <c r="D826" s="3365" t="s">
        <v>27940</v>
      </c>
      <c r="E826" s="3354" t="s">
        <v>46</v>
      </c>
      <c r="F826" s="3333">
        <v>3</v>
      </c>
      <c r="G826" s="3339"/>
      <c r="H826" s="3366">
        <f>SUM(H818:H825)</f>
        <v>0</v>
      </c>
      <c r="I826" s="3367">
        <f t="shared" ref="I826:AF826" si="285">SUM(I818:I825)</f>
        <v>0</v>
      </c>
      <c r="J826" s="3367">
        <f t="shared" si="285"/>
        <v>0</v>
      </c>
      <c r="K826" s="3367">
        <f t="shared" si="285"/>
        <v>0</v>
      </c>
      <c r="L826" s="3368">
        <f t="shared" si="285"/>
        <v>0</v>
      </c>
      <c r="M826" s="3366">
        <f t="shared" si="285"/>
        <v>0</v>
      </c>
      <c r="N826" s="3367">
        <f t="shared" si="285"/>
        <v>0</v>
      </c>
      <c r="O826" s="3367">
        <f t="shared" si="285"/>
        <v>0</v>
      </c>
      <c r="P826" s="3367">
        <f t="shared" si="285"/>
        <v>0</v>
      </c>
      <c r="Q826" s="3368">
        <f t="shared" si="285"/>
        <v>0</v>
      </c>
      <c r="R826" s="3366">
        <f t="shared" si="285"/>
        <v>0</v>
      </c>
      <c r="S826" s="3367">
        <f t="shared" si="285"/>
        <v>0</v>
      </c>
      <c r="T826" s="3367">
        <f t="shared" si="285"/>
        <v>0</v>
      </c>
      <c r="U826" s="3367">
        <f t="shared" si="285"/>
        <v>0</v>
      </c>
      <c r="V826" s="3368">
        <f t="shared" si="285"/>
        <v>0</v>
      </c>
      <c r="W826" s="3366">
        <f t="shared" si="285"/>
        <v>0</v>
      </c>
      <c r="X826" s="3367">
        <f t="shared" si="285"/>
        <v>0</v>
      </c>
      <c r="Y826" s="3367">
        <f t="shared" si="285"/>
        <v>0</v>
      </c>
      <c r="Z826" s="3367">
        <f t="shared" si="285"/>
        <v>0</v>
      </c>
      <c r="AA826" s="3368">
        <f t="shared" si="285"/>
        <v>0</v>
      </c>
      <c r="AB826" s="3366">
        <f t="shared" si="285"/>
        <v>0</v>
      </c>
      <c r="AC826" s="3367">
        <f t="shared" si="285"/>
        <v>0</v>
      </c>
      <c r="AD826" s="3367">
        <f t="shared" si="285"/>
        <v>0</v>
      </c>
      <c r="AE826" s="3367">
        <f t="shared" si="285"/>
        <v>0</v>
      </c>
      <c r="AF826" s="3368">
        <f t="shared" si="285"/>
        <v>0</v>
      </c>
      <c r="AG826" s="3327"/>
      <c r="AH826" s="3343" t="s">
        <v>29761</v>
      </c>
      <c r="AI826" s="1864"/>
      <c r="AN826" s="5752"/>
      <c r="AO826" s="5751"/>
      <c r="AP826" s="5751"/>
      <c r="AQ826" s="5751"/>
      <c r="AR826" s="5751"/>
      <c r="AS826" s="5751"/>
      <c r="AT826" s="5751"/>
      <c r="AU826" s="5751"/>
      <c r="AV826" s="5751"/>
      <c r="AW826" s="5751"/>
      <c r="AX826" s="5751"/>
      <c r="AY826" s="5751"/>
      <c r="AZ826" s="5751"/>
      <c r="BA826" s="5751"/>
      <c r="BB826" s="5751"/>
      <c r="BC826" s="5751"/>
      <c r="BD826" s="5751"/>
      <c r="BE826" s="5751"/>
      <c r="BF826" s="5751"/>
      <c r="BG826" s="5751"/>
      <c r="BH826" s="5751"/>
      <c r="BI826" s="5751"/>
      <c r="BJ826" s="5751"/>
      <c r="BK826" s="5751"/>
      <c r="BL826" s="5751"/>
      <c r="BM826" s="5751"/>
      <c r="BN826" s="5752"/>
    </row>
    <row r="827" spans="2:66" ht="15" outlineLevel="1" thickBot="1">
      <c r="B827" s="3361" t="s">
        <v>22533</v>
      </c>
      <c r="C827" s="3369"/>
      <c r="D827" s="7729"/>
      <c r="E827" s="7729"/>
      <c r="F827" s="7730"/>
      <c r="G827" s="3339"/>
      <c r="H827" s="3697"/>
      <c r="I827" s="3697"/>
      <c r="J827" s="3697"/>
      <c r="K827" s="3697"/>
      <c r="L827" s="3697"/>
      <c r="M827" s="3370"/>
      <c r="N827" s="3370"/>
      <c r="O827" s="3370"/>
      <c r="P827" s="3370"/>
      <c r="Q827" s="3370"/>
      <c r="R827" s="3370"/>
      <c r="S827" s="3370"/>
      <c r="T827" s="3370"/>
      <c r="U827" s="3370"/>
      <c r="V827" s="3370"/>
      <c r="W827" s="3370"/>
      <c r="X827" s="3370"/>
      <c r="Y827" s="3370"/>
      <c r="Z827" s="3370"/>
      <c r="AA827" s="3370"/>
      <c r="AB827" s="3370"/>
      <c r="AC827" s="3370"/>
      <c r="AD827" s="3370"/>
      <c r="AE827" s="3370"/>
      <c r="AF827" s="3370"/>
      <c r="AG827" s="3327"/>
      <c r="AH827" s="3340"/>
      <c r="AI827" s="3340"/>
      <c r="AN827" s="5752"/>
      <c r="AO827" s="5751"/>
      <c r="AP827" s="5751"/>
      <c r="AQ827" s="5751"/>
      <c r="AR827" s="5751"/>
      <c r="AS827" s="5751"/>
      <c r="AT827" s="5751"/>
      <c r="AU827" s="5751"/>
      <c r="AV827" s="5751"/>
      <c r="AW827" s="5751"/>
      <c r="AX827" s="5751"/>
      <c r="AY827" s="5751"/>
      <c r="AZ827" s="5751"/>
      <c r="BA827" s="5751"/>
      <c r="BB827" s="5751"/>
      <c r="BC827" s="5751"/>
      <c r="BD827" s="5751"/>
      <c r="BE827" s="5751"/>
      <c r="BF827" s="5751"/>
      <c r="BG827" s="5751"/>
      <c r="BH827" s="5751"/>
      <c r="BI827" s="5751"/>
      <c r="BJ827" s="5751"/>
      <c r="BK827" s="5751"/>
      <c r="BL827" s="5751"/>
      <c r="BM827" s="5751"/>
      <c r="BN827" s="5752"/>
    </row>
    <row r="828" spans="2:66" ht="15" outlineLevel="1" thickBot="1">
      <c r="B828" s="3334">
        <v>17</v>
      </c>
      <c r="C828" s="1394" t="s">
        <v>22534</v>
      </c>
      <c r="D828" s="3357" t="s">
        <v>27941</v>
      </c>
      <c r="E828" s="3337" t="s">
        <v>46</v>
      </c>
      <c r="F828" s="3317">
        <v>3</v>
      </c>
      <c r="G828" s="3339"/>
      <c r="H828" s="5442"/>
      <c r="I828" s="5443"/>
      <c r="J828" s="5443"/>
      <c r="K828" s="5443"/>
      <c r="L828" s="5444"/>
      <c r="M828" s="5445"/>
      <c r="N828" s="5443"/>
      <c r="O828" s="5443"/>
      <c r="P828" s="5443"/>
      <c r="Q828" s="5444"/>
      <c r="R828" s="5445"/>
      <c r="S828" s="5443"/>
      <c r="T828" s="5443"/>
      <c r="U828" s="5443"/>
      <c r="V828" s="5444"/>
      <c r="W828" s="5445"/>
      <c r="X828" s="5443"/>
      <c r="Y828" s="5443"/>
      <c r="Z828" s="5443"/>
      <c r="AA828" s="5444"/>
      <c r="AB828" s="5445"/>
      <c r="AC828" s="5443"/>
      <c r="AD828" s="5443"/>
      <c r="AE828" s="5443"/>
      <c r="AF828" s="5444"/>
      <c r="AG828" s="3327"/>
      <c r="AH828" s="4576"/>
      <c r="AI828" s="4577" t="s">
        <v>30212</v>
      </c>
      <c r="AK828" s="4371">
        <f>IF(SUM(AN828:BN828)=0,0,$AI828)</f>
        <v>0</v>
      </c>
      <c r="AN828" s="5752"/>
      <c r="AO828" s="5741">
        <f t="shared" ref="AO828:BM828" si="286">IF(OR(AND(H828&gt;0,ISNUMBER(H828)),ISBLANK(H828)),0,1)</f>
        <v>0</v>
      </c>
      <c r="AP828" s="5741">
        <f t="shared" si="286"/>
        <v>0</v>
      </c>
      <c r="AQ828" s="5741">
        <f t="shared" si="286"/>
        <v>0</v>
      </c>
      <c r="AR828" s="5741">
        <f t="shared" si="286"/>
        <v>0</v>
      </c>
      <c r="AS828" s="5741">
        <f t="shared" si="286"/>
        <v>0</v>
      </c>
      <c r="AT828" s="5741">
        <f t="shared" si="286"/>
        <v>0</v>
      </c>
      <c r="AU828" s="5741">
        <f t="shared" si="286"/>
        <v>0</v>
      </c>
      <c r="AV828" s="5741">
        <f t="shared" si="286"/>
        <v>0</v>
      </c>
      <c r="AW828" s="5741">
        <f t="shared" si="286"/>
        <v>0</v>
      </c>
      <c r="AX828" s="5741">
        <f t="shared" si="286"/>
        <v>0</v>
      </c>
      <c r="AY828" s="5741">
        <f t="shared" si="286"/>
        <v>0</v>
      </c>
      <c r="AZ828" s="5741">
        <f t="shared" si="286"/>
        <v>0</v>
      </c>
      <c r="BA828" s="5741">
        <f t="shared" si="286"/>
        <v>0</v>
      </c>
      <c r="BB828" s="5741">
        <f t="shared" si="286"/>
        <v>0</v>
      </c>
      <c r="BC828" s="5741">
        <f t="shared" si="286"/>
        <v>0</v>
      </c>
      <c r="BD828" s="5741">
        <f t="shared" si="286"/>
        <v>0</v>
      </c>
      <c r="BE828" s="5741">
        <f t="shared" si="286"/>
        <v>0</v>
      </c>
      <c r="BF828" s="5741">
        <f t="shared" si="286"/>
        <v>0</v>
      </c>
      <c r="BG828" s="5741">
        <f t="shared" si="286"/>
        <v>0</v>
      </c>
      <c r="BH828" s="5741">
        <f t="shared" si="286"/>
        <v>0</v>
      </c>
      <c r="BI828" s="5741">
        <f t="shared" si="286"/>
        <v>0</v>
      </c>
      <c r="BJ828" s="5741">
        <f t="shared" si="286"/>
        <v>0</v>
      </c>
      <c r="BK828" s="5741">
        <f t="shared" si="286"/>
        <v>0</v>
      </c>
      <c r="BL828" s="5741">
        <f t="shared" si="286"/>
        <v>0</v>
      </c>
      <c r="BM828" s="5741">
        <f t="shared" si="286"/>
        <v>0</v>
      </c>
      <c r="BN828" s="5752"/>
    </row>
    <row r="829" spans="2:66" outlineLevel="1">
      <c r="B829" s="3338"/>
      <c r="C829" s="3372"/>
      <c r="D829" s="4086"/>
      <c r="E829" s="4086"/>
      <c r="F829" s="4086"/>
      <c r="G829" s="3339"/>
      <c r="H829" s="3373"/>
      <c r="I829" s="3373"/>
      <c r="J829" s="3373"/>
      <c r="K829" s="3373"/>
      <c r="L829" s="3373"/>
      <c r="M829" s="3373"/>
      <c r="N829" s="3373"/>
      <c r="O829" s="3373"/>
      <c r="P829" s="3373"/>
      <c r="Q829" s="3373"/>
      <c r="R829" s="3373"/>
      <c r="S829" s="3373"/>
      <c r="T829" s="3373"/>
      <c r="U829" s="3373"/>
      <c r="V829" s="3373"/>
      <c r="W829" s="3373"/>
      <c r="X829" s="3373"/>
      <c r="Y829" s="3373"/>
      <c r="Z829" s="3373"/>
      <c r="AA829" s="3373"/>
      <c r="AB829" s="3373"/>
      <c r="AC829" s="3373"/>
      <c r="AD829" s="3373"/>
      <c r="AE829" s="3373"/>
      <c r="AF829" s="3373"/>
      <c r="AG829" s="3339"/>
      <c r="AI829" s="551"/>
      <c r="AN829" s="5752"/>
      <c r="AO829" s="5752"/>
      <c r="AP829" s="5752"/>
      <c r="AQ829" s="5752"/>
      <c r="AR829" s="5752"/>
      <c r="AS829" s="5752"/>
      <c r="AT829" s="5752"/>
      <c r="AU829" s="5752"/>
      <c r="AV829" s="5752"/>
      <c r="AW829" s="5752"/>
      <c r="AX829" s="5752"/>
      <c r="AY829" s="5752"/>
      <c r="AZ829" s="5752"/>
      <c r="BA829" s="5752"/>
      <c r="BB829" s="5752"/>
      <c r="BC829" s="5752"/>
      <c r="BD829" s="5752"/>
      <c r="BE829" s="5752"/>
      <c r="BF829" s="5752"/>
      <c r="BG829" s="5752"/>
      <c r="BH829" s="5752"/>
      <c r="BI829" s="5752"/>
      <c r="BJ829" s="5752"/>
      <c r="BK829" s="5752"/>
      <c r="BL829" s="5752"/>
      <c r="BM829" s="5752"/>
      <c r="BN829" s="5752"/>
    </row>
    <row r="830" spans="2:66" ht="15" thickBot="1">
      <c r="B830" s="3338"/>
      <c r="C830" s="3372"/>
      <c r="D830" s="4086"/>
      <c r="E830" s="4086"/>
      <c r="F830" s="4086"/>
      <c r="G830" s="3339"/>
      <c r="H830" s="3373"/>
      <c r="I830" s="3373"/>
      <c r="J830" s="3373"/>
      <c r="K830" s="3373"/>
      <c r="L830" s="3373"/>
      <c r="M830" s="3373"/>
      <c r="N830" s="3373"/>
      <c r="O830" s="3373"/>
      <c r="P830" s="3373"/>
      <c r="Q830" s="3373"/>
      <c r="R830" s="3373"/>
      <c r="S830" s="3373"/>
      <c r="T830" s="3373"/>
      <c r="U830" s="3373"/>
      <c r="V830" s="3373"/>
      <c r="W830" s="3373"/>
      <c r="X830" s="3373"/>
      <c r="Y830" s="3373"/>
      <c r="Z830" s="3373"/>
      <c r="AA830" s="3373"/>
      <c r="AB830" s="3373"/>
      <c r="AC830" s="3373"/>
      <c r="AD830" s="3373"/>
      <c r="AE830" s="3373"/>
      <c r="AF830" s="3373"/>
      <c r="AG830" s="3339"/>
      <c r="AI830" s="551"/>
      <c r="AN830" s="5752"/>
      <c r="AO830" s="5752"/>
      <c r="AP830" s="5752"/>
      <c r="AQ830" s="5752"/>
      <c r="AR830" s="5752"/>
      <c r="AS830" s="5752"/>
      <c r="AT830" s="5752"/>
      <c r="AU830" s="5752"/>
      <c r="AV830" s="5752"/>
      <c r="AW830" s="5752"/>
      <c r="AX830" s="5752"/>
      <c r="AY830" s="5752"/>
      <c r="AZ830" s="5752"/>
      <c r="BA830" s="5752"/>
      <c r="BB830" s="5752"/>
      <c r="BC830" s="5752"/>
      <c r="BD830" s="5752"/>
      <c r="BE830" s="5752"/>
      <c r="BF830" s="5752"/>
      <c r="BG830" s="5752"/>
      <c r="BH830" s="5752"/>
      <c r="BI830" s="5752"/>
      <c r="BJ830" s="5752"/>
      <c r="BK830" s="5752"/>
      <c r="BL830" s="5752"/>
      <c r="BM830" s="5752"/>
      <c r="BN830" s="5752"/>
    </row>
    <row r="831" spans="2:66" ht="15" outlineLevel="1" thickBot="1">
      <c r="B831" s="3328" t="s">
        <v>1921</v>
      </c>
      <c r="C831" s="3329" t="s">
        <v>22700</v>
      </c>
      <c r="D831" s="3327"/>
      <c r="E831" s="3327"/>
      <c r="F831" s="3327"/>
      <c r="G831" s="6867"/>
      <c r="H831" s="6867"/>
      <c r="I831" s="6867"/>
      <c r="J831" s="6867"/>
      <c r="K831" s="6867"/>
      <c r="L831" s="6867"/>
      <c r="M831" s="6867"/>
      <c r="N831" s="6867"/>
      <c r="O831" s="6867"/>
      <c r="P831" s="6867"/>
      <c r="Q831" s="6867"/>
      <c r="R831" s="6867"/>
      <c r="S831" s="6867"/>
      <c r="T831" s="6867"/>
      <c r="U831" s="6867"/>
      <c r="V831" s="6867"/>
      <c r="W831" s="6867"/>
      <c r="X831" s="6867"/>
      <c r="Y831" s="6867"/>
      <c r="Z831" s="6867"/>
      <c r="AA831" s="6867"/>
      <c r="AB831" s="6867"/>
      <c r="AC831" s="6867"/>
      <c r="AD831" s="6867"/>
      <c r="AE831" s="6867"/>
      <c r="AF831" s="6867"/>
      <c r="AG831" s="3327"/>
      <c r="AI831" s="551"/>
      <c r="AN831" s="5752"/>
      <c r="AO831" s="5752"/>
      <c r="AP831" s="5752"/>
      <c r="AQ831" s="5752"/>
      <c r="AR831" s="5752"/>
      <c r="AS831" s="5752"/>
      <c r="AT831" s="5752"/>
      <c r="AU831" s="5752"/>
      <c r="AV831" s="5752"/>
      <c r="AW831" s="5752"/>
      <c r="AX831" s="5752"/>
      <c r="AY831" s="5752"/>
      <c r="AZ831" s="5752"/>
      <c r="BA831" s="5752"/>
      <c r="BB831" s="5752"/>
      <c r="BC831" s="5752"/>
      <c r="BD831" s="5752"/>
      <c r="BE831" s="5752"/>
      <c r="BF831" s="5752"/>
      <c r="BG831" s="5752"/>
      <c r="BH831" s="5752"/>
      <c r="BI831" s="5752"/>
      <c r="BJ831" s="5752"/>
      <c r="BK831" s="5752"/>
      <c r="BL831" s="5752"/>
      <c r="BM831" s="5752"/>
      <c r="BN831" s="5752"/>
    </row>
    <row r="832" spans="2:66" outlineLevel="1">
      <c r="B832" s="3348">
        <v>1</v>
      </c>
      <c r="C832" s="3349" t="s">
        <v>22222</v>
      </c>
      <c r="D832" s="3350" t="s">
        <v>27942</v>
      </c>
      <c r="E832" s="3321" t="s">
        <v>103</v>
      </c>
      <c r="F832" s="3351">
        <v>0</v>
      </c>
      <c r="G832" s="5437"/>
      <c r="H832" s="6867"/>
      <c r="I832" s="6867"/>
      <c r="J832" s="6867"/>
      <c r="K832" s="6867"/>
      <c r="L832" s="6867"/>
      <c r="M832" s="6867"/>
      <c r="N832" s="6867"/>
      <c r="O832" s="6867"/>
      <c r="P832" s="6867"/>
      <c r="Q832" s="6867"/>
      <c r="R832" s="6867"/>
      <c r="S832" s="6867"/>
      <c r="T832" s="6867"/>
      <c r="U832" s="6867"/>
      <c r="V832" s="6867"/>
      <c r="W832" s="6867"/>
      <c r="X832" s="6867"/>
      <c r="Y832" s="6867"/>
      <c r="Z832" s="6867"/>
      <c r="AA832" s="6867"/>
      <c r="AB832" s="6867"/>
      <c r="AC832" s="6867"/>
      <c r="AD832" s="6867"/>
      <c r="AE832" s="6867"/>
      <c r="AF832" s="6867"/>
      <c r="AG832" s="3327"/>
      <c r="AI832" s="551"/>
      <c r="AN832" s="5752"/>
      <c r="AO832" s="5752"/>
      <c r="AP832" s="5752"/>
      <c r="AQ832" s="5752"/>
      <c r="AR832" s="5752"/>
      <c r="AS832" s="5752"/>
      <c r="AT832" s="5752"/>
      <c r="AU832" s="5752"/>
      <c r="AV832" s="5752"/>
      <c r="AW832" s="5752"/>
      <c r="AX832" s="5752"/>
      <c r="AY832" s="5752"/>
      <c r="AZ832" s="5752"/>
      <c r="BA832" s="5752"/>
      <c r="BB832" s="5752"/>
      <c r="BC832" s="5752"/>
      <c r="BD832" s="5752"/>
      <c r="BE832" s="5752"/>
      <c r="BF832" s="5752"/>
      <c r="BG832" s="5752"/>
      <c r="BH832" s="5752"/>
      <c r="BI832" s="5752"/>
      <c r="BJ832" s="5752"/>
      <c r="BK832" s="5752"/>
      <c r="BL832" s="5752"/>
      <c r="BM832" s="5752"/>
      <c r="BN832" s="5752"/>
    </row>
    <row r="833" spans="2:66" ht="15" outlineLevel="1" thickBot="1">
      <c r="B833" s="3973">
        <v>2</v>
      </c>
      <c r="C833" s="3974" t="s">
        <v>22500</v>
      </c>
      <c r="D833" s="3354" t="s">
        <v>27943</v>
      </c>
      <c r="E833" s="207" t="s">
        <v>22502</v>
      </c>
      <c r="F833" s="3355">
        <v>0</v>
      </c>
      <c r="G833" s="5438"/>
      <c r="H833" s="6867"/>
      <c r="I833" s="6867"/>
      <c r="J833" s="6867"/>
      <c r="K833" s="6867"/>
      <c r="L833" s="6867"/>
      <c r="M833" s="6867"/>
      <c r="N833" s="6867"/>
      <c r="O833" s="6867"/>
      <c r="P833" s="6867"/>
      <c r="Q833" s="6867"/>
      <c r="R833" s="6867"/>
      <c r="S833" s="6867"/>
      <c r="T833" s="6867"/>
      <c r="U833" s="6867"/>
      <c r="V833" s="6867"/>
      <c r="W833" s="6867"/>
      <c r="X833" s="6867"/>
      <c r="Y833" s="6867"/>
      <c r="Z833" s="6867"/>
      <c r="AA833" s="6867"/>
      <c r="AB833" s="6867"/>
      <c r="AC833" s="6867"/>
      <c r="AD833" s="6867"/>
      <c r="AE833" s="6867"/>
      <c r="AF833" s="6867"/>
      <c r="AG833" s="3327"/>
      <c r="AI833" s="551"/>
      <c r="AN833" s="5752"/>
      <c r="AO833" s="5752"/>
      <c r="AP833" s="5752"/>
      <c r="AQ833" s="5752"/>
      <c r="AR833" s="5752"/>
      <c r="AS833" s="5752"/>
      <c r="AT833" s="5752"/>
      <c r="AU833" s="5752"/>
      <c r="AV833" s="5752"/>
      <c r="AW833" s="5752"/>
      <c r="AX833" s="5752"/>
      <c r="AY833" s="5752"/>
      <c r="AZ833" s="5752"/>
      <c r="BA833" s="5752"/>
      <c r="BB833" s="5752"/>
      <c r="BC833" s="5752"/>
      <c r="BD833" s="5752"/>
      <c r="BE833" s="5752"/>
      <c r="BF833" s="5752"/>
      <c r="BG833" s="5752"/>
      <c r="BH833" s="5752"/>
      <c r="BI833" s="5752"/>
      <c r="BJ833" s="5752"/>
      <c r="BK833" s="5752"/>
      <c r="BL833" s="5752"/>
      <c r="BM833" s="5752"/>
      <c r="BN833" s="5752"/>
    </row>
    <row r="834" spans="2:66" outlineLevel="1">
      <c r="B834" s="3352">
        <v>3</v>
      </c>
      <c r="C834" s="3353" t="s">
        <v>22503</v>
      </c>
      <c r="D834" s="3354" t="s">
        <v>27944</v>
      </c>
      <c r="E834" s="3354" t="s">
        <v>46</v>
      </c>
      <c r="F834" s="3355">
        <v>3</v>
      </c>
      <c r="G834" s="6867"/>
      <c r="H834" s="4042">
        <f t="shared" ref="H834:AF834" si="287">H850+H867+H884</f>
        <v>0</v>
      </c>
      <c r="I834" s="4043">
        <f t="shared" si="287"/>
        <v>0</v>
      </c>
      <c r="J834" s="4043">
        <f t="shared" si="287"/>
        <v>0</v>
      </c>
      <c r="K834" s="4043">
        <f t="shared" si="287"/>
        <v>0</v>
      </c>
      <c r="L834" s="4044">
        <f t="shared" si="287"/>
        <v>0</v>
      </c>
      <c r="M834" s="4042">
        <f t="shared" si="287"/>
        <v>0</v>
      </c>
      <c r="N834" s="4043">
        <f t="shared" si="287"/>
        <v>0</v>
      </c>
      <c r="O834" s="4043">
        <f t="shared" si="287"/>
        <v>0</v>
      </c>
      <c r="P834" s="4043">
        <f t="shared" si="287"/>
        <v>0</v>
      </c>
      <c r="Q834" s="4044">
        <f t="shared" si="287"/>
        <v>0</v>
      </c>
      <c r="R834" s="4042">
        <f t="shared" si="287"/>
        <v>0</v>
      </c>
      <c r="S834" s="4043">
        <f t="shared" si="287"/>
        <v>0</v>
      </c>
      <c r="T834" s="4043">
        <f t="shared" si="287"/>
        <v>0</v>
      </c>
      <c r="U834" s="4043">
        <f t="shared" si="287"/>
        <v>0</v>
      </c>
      <c r="V834" s="4044">
        <f t="shared" si="287"/>
        <v>0</v>
      </c>
      <c r="W834" s="4042">
        <f t="shared" si="287"/>
        <v>0</v>
      </c>
      <c r="X834" s="4043">
        <f t="shared" si="287"/>
        <v>0</v>
      </c>
      <c r="Y834" s="4043">
        <f t="shared" si="287"/>
        <v>0</v>
      </c>
      <c r="Z834" s="4043">
        <f t="shared" si="287"/>
        <v>0</v>
      </c>
      <c r="AA834" s="4044">
        <f t="shared" si="287"/>
        <v>0</v>
      </c>
      <c r="AB834" s="4042">
        <f t="shared" si="287"/>
        <v>0</v>
      </c>
      <c r="AC834" s="4043">
        <f t="shared" si="287"/>
        <v>0</v>
      </c>
      <c r="AD834" s="4043">
        <f t="shared" si="287"/>
        <v>0</v>
      </c>
      <c r="AE834" s="4043">
        <f t="shared" si="287"/>
        <v>0</v>
      </c>
      <c r="AF834" s="4044">
        <f t="shared" si="287"/>
        <v>0</v>
      </c>
      <c r="AG834" s="3327"/>
      <c r="AH834" s="3371"/>
      <c r="AI834" s="3345"/>
      <c r="AN834" s="5752"/>
      <c r="AO834" s="5751"/>
      <c r="AP834" s="5751"/>
      <c r="AQ834" s="5751"/>
      <c r="AR834" s="5751"/>
      <c r="AS834" s="5751"/>
      <c r="AT834" s="5751"/>
      <c r="AU834" s="5751"/>
      <c r="AV834" s="5751"/>
      <c r="AW834" s="5751"/>
      <c r="AX834" s="5751"/>
      <c r="AY834" s="5751"/>
      <c r="AZ834" s="5751"/>
      <c r="BA834" s="5751"/>
      <c r="BB834" s="5751"/>
      <c r="BC834" s="5751"/>
      <c r="BD834" s="5751"/>
      <c r="BE834" s="5751"/>
      <c r="BF834" s="5751"/>
      <c r="BG834" s="5751"/>
      <c r="BH834" s="5751"/>
      <c r="BI834" s="5751"/>
      <c r="BJ834" s="5751"/>
      <c r="BK834" s="5751"/>
      <c r="BL834" s="5751"/>
      <c r="BM834" s="5751"/>
      <c r="BN834" s="5752"/>
    </row>
    <row r="835" spans="2:66" ht="15" outlineLevel="1" thickBot="1">
      <c r="B835" s="3334">
        <v>4</v>
      </c>
      <c r="C835" s="1394" t="s">
        <v>22505</v>
      </c>
      <c r="D835" s="3357" t="s">
        <v>27945</v>
      </c>
      <c r="E835" s="3337" t="s">
        <v>22507</v>
      </c>
      <c r="F835" s="3317">
        <v>2</v>
      </c>
      <c r="G835" s="6867"/>
      <c r="H835" s="5439"/>
      <c r="I835" s="5440"/>
      <c r="J835" s="5440"/>
      <c r="K835" s="5440"/>
      <c r="L835" s="5441"/>
      <c r="M835" s="5439"/>
      <c r="N835" s="5440"/>
      <c r="O835" s="5440"/>
      <c r="P835" s="5440"/>
      <c r="Q835" s="5441"/>
      <c r="R835" s="5439"/>
      <c r="S835" s="5440"/>
      <c r="T835" s="5440"/>
      <c r="U835" s="5440"/>
      <c r="V835" s="5441"/>
      <c r="W835" s="5439"/>
      <c r="X835" s="5440"/>
      <c r="Y835" s="5440"/>
      <c r="Z835" s="5440"/>
      <c r="AA835" s="5441"/>
      <c r="AB835" s="5439"/>
      <c r="AC835" s="5440"/>
      <c r="AD835" s="5440"/>
      <c r="AE835" s="5440"/>
      <c r="AF835" s="5441"/>
      <c r="AG835" s="3327"/>
      <c r="AH835" s="3343"/>
      <c r="AI835" s="3344" t="s">
        <v>30212</v>
      </c>
      <c r="AK835" s="4371">
        <f>IF(SUM(AN835:BN835)=0,0,$AI835)</f>
        <v>0</v>
      </c>
      <c r="AN835" s="5752"/>
      <c r="AO835" s="5741">
        <f t="shared" ref="AO835:BM835" si="288">IF(OR(AND(H835&gt;0,ISNUMBER(H835)),ISBLANK(H835)),0,1)</f>
        <v>0</v>
      </c>
      <c r="AP835" s="5741">
        <f t="shared" si="288"/>
        <v>0</v>
      </c>
      <c r="AQ835" s="5741">
        <f t="shared" si="288"/>
        <v>0</v>
      </c>
      <c r="AR835" s="5741">
        <f t="shared" si="288"/>
        <v>0</v>
      </c>
      <c r="AS835" s="5741">
        <f t="shared" si="288"/>
        <v>0</v>
      </c>
      <c r="AT835" s="5741">
        <f t="shared" si="288"/>
        <v>0</v>
      </c>
      <c r="AU835" s="5741">
        <f t="shared" si="288"/>
        <v>0</v>
      </c>
      <c r="AV835" s="5741">
        <f t="shared" si="288"/>
        <v>0</v>
      </c>
      <c r="AW835" s="5741">
        <f t="shared" si="288"/>
        <v>0</v>
      </c>
      <c r="AX835" s="5741">
        <f t="shared" si="288"/>
        <v>0</v>
      </c>
      <c r="AY835" s="5741">
        <f t="shared" si="288"/>
        <v>0</v>
      </c>
      <c r="AZ835" s="5741">
        <f t="shared" si="288"/>
        <v>0</v>
      </c>
      <c r="BA835" s="5741">
        <f t="shared" si="288"/>
        <v>0</v>
      </c>
      <c r="BB835" s="5741">
        <f t="shared" si="288"/>
        <v>0</v>
      </c>
      <c r="BC835" s="5741">
        <f t="shared" si="288"/>
        <v>0</v>
      </c>
      <c r="BD835" s="5741">
        <f t="shared" si="288"/>
        <v>0</v>
      </c>
      <c r="BE835" s="5741">
        <f t="shared" si="288"/>
        <v>0</v>
      </c>
      <c r="BF835" s="5741">
        <f t="shared" si="288"/>
        <v>0</v>
      </c>
      <c r="BG835" s="5741">
        <f t="shared" si="288"/>
        <v>0</v>
      </c>
      <c r="BH835" s="5741">
        <f t="shared" si="288"/>
        <v>0</v>
      </c>
      <c r="BI835" s="5741">
        <f t="shared" si="288"/>
        <v>0</v>
      </c>
      <c r="BJ835" s="5741">
        <f t="shared" si="288"/>
        <v>0</v>
      </c>
      <c r="BK835" s="5741">
        <f t="shared" si="288"/>
        <v>0</v>
      </c>
      <c r="BL835" s="5741">
        <f t="shared" si="288"/>
        <v>0</v>
      </c>
      <c r="BM835" s="5741">
        <f t="shared" si="288"/>
        <v>0</v>
      </c>
      <c r="BN835" s="5752"/>
    </row>
    <row r="836" spans="2:66" ht="15" outlineLevel="1" thickBot="1">
      <c r="B836" s="3318"/>
      <c r="C836" s="3318"/>
      <c r="D836" s="3318"/>
      <c r="E836" s="3318"/>
      <c r="F836" s="3318"/>
      <c r="G836" s="6722"/>
      <c r="H836" s="1395"/>
      <c r="I836" s="1395"/>
      <c r="J836" s="1395"/>
      <c r="K836" s="1395"/>
      <c r="L836" s="1395"/>
      <c r="M836" s="1395"/>
      <c r="N836" s="1395"/>
      <c r="O836" s="1395"/>
      <c r="P836" s="1395"/>
      <c r="Q836" s="1395"/>
      <c r="R836" s="1395"/>
      <c r="S836" s="1395"/>
      <c r="T836" s="1395"/>
      <c r="U836" s="1395"/>
      <c r="V836" s="1395"/>
      <c r="W836" s="1395"/>
      <c r="X836" s="1395"/>
      <c r="Y836" s="1395"/>
      <c r="Z836" s="1395"/>
      <c r="AA836" s="1395"/>
      <c r="AB836" s="1395"/>
      <c r="AC836" s="1395"/>
      <c r="AD836" s="1395"/>
      <c r="AE836" s="1395"/>
      <c r="AF836" s="1395"/>
      <c r="AG836" s="3318"/>
      <c r="AI836" s="551"/>
      <c r="AN836" s="5752"/>
      <c r="AO836" s="5752"/>
      <c r="AP836" s="5752"/>
      <c r="AQ836" s="5752"/>
      <c r="AR836" s="5752"/>
      <c r="AS836" s="5752"/>
      <c r="AT836" s="5752"/>
      <c r="AU836" s="5752"/>
      <c r="AV836" s="5752"/>
      <c r="AW836" s="5752"/>
      <c r="AX836" s="5752"/>
      <c r="AY836" s="5752"/>
      <c r="AZ836" s="5752"/>
      <c r="BA836" s="5752"/>
      <c r="BB836" s="5752"/>
      <c r="BC836" s="5752"/>
      <c r="BD836" s="5752"/>
      <c r="BE836" s="5752"/>
      <c r="BF836" s="5752"/>
      <c r="BG836" s="5752"/>
      <c r="BH836" s="5752"/>
      <c r="BI836" s="5752"/>
      <c r="BJ836" s="5752"/>
      <c r="BK836" s="5752"/>
      <c r="BL836" s="5752"/>
      <c r="BM836" s="5752"/>
      <c r="BN836" s="5752"/>
    </row>
    <row r="837" spans="2:66" ht="15" outlineLevel="1" thickBot="1">
      <c r="B837" s="3328" t="s">
        <v>826</v>
      </c>
      <c r="C837" s="3329" t="s">
        <v>22508</v>
      </c>
      <c r="D837" s="3327"/>
      <c r="E837" s="3327"/>
      <c r="F837" s="3327"/>
      <c r="G837" s="6867"/>
      <c r="H837" s="3358"/>
      <c r="I837" s="3358"/>
      <c r="J837" s="3358"/>
      <c r="K837" s="3358"/>
      <c r="L837" s="3358"/>
      <c r="M837" s="3358"/>
      <c r="N837" s="3358"/>
      <c r="O837" s="3358"/>
      <c r="P837" s="3358"/>
      <c r="Q837" s="3358"/>
      <c r="R837" s="3358"/>
      <c r="S837" s="3358"/>
      <c r="T837" s="3358"/>
      <c r="U837" s="3358"/>
      <c r="V837" s="3358"/>
      <c r="W837" s="3358"/>
      <c r="X837" s="3358"/>
      <c r="Y837" s="3358"/>
      <c r="Z837" s="3358"/>
      <c r="AA837" s="3358"/>
      <c r="AB837" s="3358"/>
      <c r="AC837" s="3358"/>
      <c r="AD837" s="3358"/>
      <c r="AE837" s="3358"/>
      <c r="AF837" s="3358"/>
      <c r="AG837" s="3327"/>
      <c r="AI837" s="551"/>
      <c r="AN837" s="5752"/>
      <c r="AO837" s="5752"/>
      <c r="AP837" s="5752"/>
      <c r="AQ837" s="5752"/>
      <c r="AR837" s="5752"/>
      <c r="AS837" s="5752"/>
      <c r="AT837" s="5752"/>
      <c r="AU837" s="5752"/>
      <c r="AV837" s="5752"/>
      <c r="AW837" s="5752"/>
      <c r="AX837" s="5752"/>
      <c r="AY837" s="5752"/>
      <c r="AZ837" s="5752"/>
      <c r="BA837" s="5752"/>
      <c r="BB837" s="5752"/>
      <c r="BC837" s="5752"/>
      <c r="BD837" s="5752"/>
      <c r="BE837" s="5752"/>
      <c r="BF837" s="5752"/>
      <c r="BG837" s="5752"/>
      <c r="BH837" s="5752"/>
      <c r="BI837" s="5752"/>
      <c r="BJ837" s="5752"/>
      <c r="BK837" s="5752"/>
      <c r="BL837" s="5752"/>
      <c r="BM837" s="5752"/>
      <c r="BN837" s="5752"/>
    </row>
    <row r="838" spans="2:66" outlineLevel="1">
      <c r="B838" s="3348">
        <v>5</v>
      </c>
      <c r="C838" s="3349" t="s">
        <v>22509</v>
      </c>
      <c r="D838" s="3350" t="s">
        <v>27946</v>
      </c>
      <c r="E838" s="3350" t="s">
        <v>103</v>
      </c>
      <c r="F838" s="3351">
        <v>0</v>
      </c>
      <c r="G838" s="5437"/>
      <c r="H838" s="3358"/>
      <c r="I838" s="3358"/>
      <c r="J838" s="3358"/>
      <c r="K838" s="3358"/>
      <c r="L838" s="3358"/>
      <c r="M838" s="3358"/>
      <c r="N838" s="3358"/>
      <c r="O838" s="3358"/>
      <c r="P838" s="3358"/>
      <c r="Q838" s="3358"/>
      <c r="R838" s="3358"/>
      <c r="S838" s="3358"/>
      <c r="T838" s="3358"/>
      <c r="U838" s="3358"/>
      <c r="V838" s="3358"/>
      <c r="W838" s="3358"/>
      <c r="X838" s="3358"/>
      <c r="Y838" s="3358"/>
      <c r="Z838" s="3358"/>
      <c r="AA838" s="3358"/>
      <c r="AB838" s="3358"/>
      <c r="AC838" s="3358"/>
      <c r="AD838" s="3358"/>
      <c r="AE838" s="3358"/>
      <c r="AF838" s="3358"/>
      <c r="AG838" s="3327"/>
      <c r="AH838" s="4572"/>
      <c r="AI838" s="6632" t="s">
        <v>30210</v>
      </c>
      <c r="AK838" s="4371">
        <f>IF(SUM(AN838:BN838)=0,0,$AI838)</f>
        <v>0</v>
      </c>
      <c r="AN838" s="5741">
        <f>IF(OR(ISTEXT(G838),ISBLANK(G838)),0,1)</f>
        <v>0</v>
      </c>
      <c r="AO838" s="5753"/>
      <c r="AP838" s="5751"/>
      <c r="AQ838" s="5751"/>
      <c r="AR838" s="5751"/>
      <c r="AS838" s="5751"/>
      <c r="AT838" s="5751"/>
      <c r="AU838" s="5751"/>
      <c r="AV838" s="5751"/>
      <c r="AW838" s="5751"/>
      <c r="AX838" s="5751"/>
      <c r="AY838" s="5751"/>
      <c r="AZ838" s="5751"/>
      <c r="BA838" s="5751"/>
      <c r="BB838" s="5751"/>
      <c r="BC838" s="5751"/>
      <c r="BD838" s="5751"/>
      <c r="BE838" s="5751"/>
      <c r="BF838" s="5751"/>
      <c r="BG838" s="5751"/>
      <c r="BH838" s="5751"/>
      <c r="BI838" s="5751"/>
      <c r="BJ838" s="5751"/>
      <c r="BK838" s="5751"/>
      <c r="BL838" s="5751"/>
      <c r="BM838" s="5751"/>
      <c r="BN838" s="5752"/>
    </row>
    <row r="839" spans="2:66" ht="15" outlineLevel="1" thickBot="1">
      <c r="B839" s="3352">
        <v>6</v>
      </c>
      <c r="C839" s="3359" t="s">
        <v>22511</v>
      </c>
      <c r="D839" s="3354" t="s">
        <v>27947</v>
      </c>
      <c r="E839" s="3354" t="s">
        <v>103</v>
      </c>
      <c r="F839" s="3355">
        <v>0</v>
      </c>
      <c r="G839" s="6638"/>
      <c r="H839" s="3358"/>
      <c r="I839" s="3358"/>
      <c r="J839" s="3358"/>
      <c r="K839" s="3358"/>
      <c r="L839" s="3358"/>
      <c r="M839" s="3358"/>
      <c r="N839" s="3358"/>
      <c r="O839" s="3358"/>
      <c r="P839" s="3358"/>
      <c r="Q839" s="3358"/>
      <c r="R839" s="3358"/>
      <c r="S839" s="3358"/>
      <c r="T839" s="3358"/>
      <c r="U839" s="3358"/>
      <c r="V839" s="3358"/>
      <c r="W839" s="3358"/>
      <c r="X839" s="3358"/>
      <c r="Y839" s="3358"/>
      <c r="Z839" s="3358"/>
      <c r="AA839" s="3358"/>
      <c r="AB839" s="3358"/>
      <c r="AC839" s="3358"/>
      <c r="AD839" s="3358"/>
      <c r="AE839" s="3358"/>
      <c r="AF839" s="3358"/>
      <c r="AG839" s="3327"/>
      <c r="AH839" s="4573"/>
      <c r="AI839" s="6633" t="s">
        <v>30210</v>
      </c>
      <c r="AK839" s="4371">
        <f>IF(SUM(AN839:BN839)=0,0,$AI839)</f>
        <v>0</v>
      </c>
      <c r="AN839" s="5741">
        <f>IF(OR(ISTEXT(G839),ISBLANK(G839)),0,1)</f>
        <v>0</v>
      </c>
      <c r="AO839" s="5753"/>
      <c r="AP839" s="5751"/>
      <c r="AQ839" s="5751"/>
      <c r="AR839" s="5751"/>
      <c r="AS839" s="5751"/>
      <c r="AT839" s="5751"/>
      <c r="AU839" s="5751"/>
      <c r="AV839" s="5751"/>
      <c r="AW839" s="5751"/>
      <c r="AX839" s="5751"/>
      <c r="AY839" s="5751"/>
      <c r="AZ839" s="5751"/>
      <c r="BA839" s="5751"/>
      <c r="BB839" s="5751"/>
      <c r="BC839" s="5751"/>
      <c r="BD839" s="5751"/>
      <c r="BE839" s="5751"/>
      <c r="BF839" s="5751"/>
      <c r="BG839" s="5751"/>
      <c r="BH839" s="5751"/>
      <c r="BI839" s="5751"/>
      <c r="BJ839" s="5751"/>
      <c r="BK839" s="5751"/>
      <c r="BL839" s="5751"/>
      <c r="BM839" s="5751"/>
      <c r="BN839" s="5752"/>
    </row>
    <row r="840" spans="2:66" ht="15" outlineLevel="1" thickBot="1">
      <c r="B840" s="3360">
        <v>7</v>
      </c>
      <c r="C840" s="3353" t="s">
        <v>30163</v>
      </c>
      <c r="D840" s="3332" t="s">
        <v>27948</v>
      </c>
      <c r="E840" s="3332" t="s">
        <v>413</v>
      </c>
      <c r="F840" s="3333">
        <v>2</v>
      </c>
      <c r="G840" s="3339"/>
      <c r="H840" s="5442"/>
      <c r="I840" s="5443"/>
      <c r="J840" s="5443"/>
      <c r="K840" s="5443"/>
      <c r="L840" s="5444"/>
      <c r="M840" s="5445"/>
      <c r="N840" s="5443"/>
      <c r="O840" s="5443"/>
      <c r="P840" s="5443"/>
      <c r="Q840" s="5444"/>
      <c r="R840" s="5445"/>
      <c r="S840" s="5443"/>
      <c r="T840" s="5443"/>
      <c r="U840" s="5443"/>
      <c r="V840" s="5444"/>
      <c r="W840" s="5445"/>
      <c r="X840" s="5443"/>
      <c r="Y840" s="5443"/>
      <c r="Z840" s="5443"/>
      <c r="AA840" s="5444"/>
      <c r="AB840" s="5445"/>
      <c r="AC840" s="5443"/>
      <c r="AD840" s="5443"/>
      <c r="AE840" s="5443"/>
      <c r="AF840" s="5444"/>
      <c r="AG840" s="3327"/>
      <c r="AH840" s="4977"/>
      <c r="AI840" s="3344" t="s">
        <v>30212</v>
      </c>
      <c r="AK840" s="4371">
        <f>IF(SUM(AN840:BN840)=0,0,$AI840)</f>
        <v>0</v>
      </c>
      <c r="AN840" s="5752"/>
      <c r="AO840" s="5741">
        <f t="shared" ref="AO840:BM840" si="289">IF(OR(AND(H840&gt;0,ISNUMBER(H840)),ISBLANK(H840)),0,1)</f>
        <v>0</v>
      </c>
      <c r="AP840" s="5741">
        <f t="shared" si="289"/>
        <v>0</v>
      </c>
      <c r="AQ840" s="5741">
        <f t="shared" si="289"/>
        <v>0</v>
      </c>
      <c r="AR840" s="5741">
        <f t="shared" si="289"/>
        <v>0</v>
      </c>
      <c r="AS840" s="5741">
        <f t="shared" si="289"/>
        <v>0</v>
      </c>
      <c r="AT840" s="5741">
        <f t="shared" si="289"/>
        <v>0</v>
      </c>
      <c r="AU840" s="5741">
        <f t="shared" si="289"/>
        <v>0</v>
      </c>
      <c r="AV840" s="5741">
        <f t="shared" si="289"/>
        <v>0</v>
      </c>
      <c r="AW840" s="5741">
        <f t="shared" si="289"/>
        <v>0</v>
      </c>
      <c r="AX840" s="5741">
        <f t="shared" si="289"/>
        <v>0</v>
      </c>
      <c r="AY840" s="5741">
        <f t="shared" si="289"/>
        <v>0</v>
      </c>
      <c r="AZ840" s="5741">
        <f t="shared" si="289"/>
        <v>0</v>
      </c>
      <c r="BA840" s="5741">
        <f t="shared" si="289"/>
        <v>0</v>
      </c>
      <c r="BB840" s="5741">
        <f t="shared" si="289"/>
        <v>0</v>
      </c>
      <c r="BC840" s="5741">
        <f t="shared" si="289"/>
        <v>0</v>
      </c>
      <c r="BD840" s="5741">
        <f t="shared" si="289"/>
        <v>0</v>
      </c>
      <c r="BE840" s="5741">
        <f t="shared" si="289"/>
        <v>0</v>
      </c>
      <c r="BF840" s="5741">
        <f t="shared" si="289"/>
        <v>0</v>
      </c>
      <c r="BG840" s="5741">
        <f t="shared" si="289"/>
        <v>0</v>
      </c>
      <c r="BH840" s="5741">
        <f t="shared" si="289"/>
        <v>0</v>
      </c>
      <c r="BI840" s="5741">
        <f t="shared" si="289"/>
        <v>0</v>
      </c>
      <c r="BJ840" s="5741">
        <f t="shared" si="289"/>
        <v>0</v>
      </c>
      <c r="BK840" s="5741">
        <f t="shared" si="289"/>
        <v>0</v>
      </c>
      <c r="BL840" s="5741">
        <f t="shared" si="289"/>
        <v>0</v>
      </c>
      <c r="BM840" s="5741">
        <f t="shared" si="289"/>
        <v>0</v>
      </c>
      <c r="BN840" s="5752"/>
    </row>
    <row r="841" spans="2:66" ht="15" outlineLevel="1" thickBot="1">
      <c r="B841" s="3361" t="s">
        <v>22514</v>
      </c>
      <c r="C841" s="3362"/>
      <c r="D841" s="7731"/>
      <c r="E841" s="7729"/>
      <c r="F841" s="7730"/>
      <c r="G841" s="3339"/>
      <c r="H841" s="3363"/>
      <c r="I841" s="3363"/>
      <c r="J841" s="3363"/>
      <c r="K841" s="3363"/>
      <c r="L841" s="3363"/>
      <c r="M841" s="3363"/>
      <c r="N841" s="3363"/>
      <c r="O841" s="3363"/>
      <c r="P841" s="3363"/>
      <c r="Q841" s="3363"/>
      <c r="R841" s="3363"/>
      <c r="S841" s="3363"/>
      <c r="T841" s="3363"/>
      <c r="U841" s="3363"/>
      <c r="V841" s="3363"/>
      <c r="W841" s="3363"/>
      <c r="X841" s="3363"/>
      <c r="Y841" s="3363"/>
      <c r="Z841" s="3363"/>
      <c r="AA841" s="3363"/>
      <c r="AB841" s="3363"/>
      <c r="AC841" s="3363"/>
      <c r="AD841" s="3363"/>
      <c r="AE841" s="3363"/>
      <c r="AF841" s="3363"/>
      <c r="AG841" s="3327"/>
      <c r="AH841" s="4972"/>
      <c r="AI841" s="6636"/>
      <c r="AN841" s="5752"/>
      <c r="AO841" s="5751"/>
      <c r="AP841" s="5751"/>
      <c r="AQ841" s="5751"/>
      <c r="AR841" s="5751"/>
      <c r="AS841" s="5751"/>
      <c r="AT841" s="5751"/>
      <c r="AU841" s="5751"/>
      <c r="AV841" s="5751"/>
      <c r="AW841" s="5751"/>
      <c r="AX841" s="5751"/>
      <c r="AY841" s="5751"/>
      <c r="AZ841" s="5751"/>
      <c r="BA841" s="5751"/>
      <c r="BB841" s="5751"/>
      <c r="BC841" s="5751"/>
      <c r="BD841" s="5751"/>
      <c r="BE841" s="5751"/>
      <c r="BF841" s="5751"/>
      <c r="BG841" s="5751"/>
      <c r="BH841" s="5751"/>
      <c r="BI841" s="5751"/>
      <c r="BJ841" s="5751"/>
      <c r="BK841" s="5751"/>
      <c r="BL841" s="5751"/>
      <c r="BM841" s="5751"/>
      <c r="BN841" s="5752"/>
    </row>
    <row r="842" spans="2:66" outlineLevel="1">
      <c r="B842" s="3330">
        <v>8</v>
      </c>
      <c r="C842" s="3364" t="s">
        <v>22515</v>
      </c>
      <c r="D842" s="3365" t="s">
        <v>27949</v>
      </c>
      <c r="E842" s="3354" t="s">
        <v>46</v>
      </c>
      <c r="F842" s="3333">
        <v>3</v>
      </c>
      <c r="G842" s="3339"/>
      <c r="H842" s="2499"/>
      <c r="I842" s="2500"/>
      <c r="J842" s="2500"/>
      <c r="K842" s="2500"/>
      <c r="L842" s="2502"/>
      <c r="M842" s="2499"/>
      <c r="N842" s="2500"/>
      <c r="O842" s="2500"/>
      <c r="P842" s="2500"/>
      <c r="Q842" s="2502"/>
      <c r="R842" s="5446"/>
      <c r="S842" s="5447"/>
      <c r="T842" s="5447"/>
      <c r="U842" s="5447"/>
      <c r="V842" s="5448"/>
      <c r="W842" s="5446"/>
      <c r="X842" s="5447"/>
      <c r="Y842" s="5447"/>
      <c r="Z842" s="5447"/>
      <c r="AA842" s="5448"/>
      <c r="AB842" s="5446"/>
      <c r="AC842" s="5447"/>
      <c r="AD842" s="5447"/>
      <c r="AE842" s="5447"/>
      <c r="AF842" s="5448"/>
      <c r="AG842" s="3327"/>
      <c r="AH842" s="3331"/>
      <c r="AI842" s="3345" t="s">
        <v>30212</v>
      </c>
      <c r="AK842" s="4371">
        <f t="shared" ref="AK842:AK849" si="290">IF(SUM(AN842:BN842)=0,0,$AI842)</f>
        <v>0</v>
      </c>
      <c r="AN842" s="5752"/>
      <c r="AO842" s="5741">
        <f t="shared" ref="AO842:AX849" si="291">IF(OR(AND(H842&gt;0,ISNUMBER(H842)),ISBLANK(H842)),0,1)</f>
        <v>0</v>
      </c>
      <c r="AP842" s="5741">
        <f t="shared" si="291"/>
        <v>0</v>
      </c>
      <c r="AQ842" s="5741">
        <f t="shared" si="291"/>
        <v>0</v>
      </c>
      <c r="AR842" s="5741">
        <f t="shared" si="291"/>
        <v>0</v>
      </c>
      <c r="AS842" s="5741">
        <f t="shared" si="291"/>
        <v>0</v>
      </c>
      <c r="AT842" s="5741">
        <f t="shared" si="291"/>
        <v>0</v>
      </c>
      <c r="AU842" s="5741">
        <f t="shared" si="291"/>
        <v>0</v>
      </c>
      <c r="AV842" s="5741">
        <f t="shared" si="291"/>
        <v>0</v>
      </c>
      <c r="AW842" s="5741">
        <f t="shared" si="291"/>
        <v>0</v>
      </c>
      <c r="AX842" s="5741">
        <f t="shared" si="291"/>
        <v>0</v>
      </c>
      <c r="AY842" s="5741">
        <f t="shared" ref="AY842:BH849" si="292">IF(OR(AND(R842&gt;0,ISNUMBER(R842)),ISBLANK(R842)),0,1)</f>
        <v>0</v>
      </c>
      <c r="AZ842" s="5741">
        <f t="shared" si="292"/>
        <v>0</v>
      </c>
      <c r="BA842" s="5741">
        <f t="shared" si="292"/>
        <v>0</v>
      </c>
      <c r="BB842" s="5741">
        <f t="shared" si="292"/>
        <v>0</v>
      </c>
      <c r="BC842" s="5741">
        <f t="shared" si="292"/>
        <v>0</v>
      </c>
      <c r="BD842" s="5741">
        <f t="shared" si="292"/>
        <v>0</v>
      </c>
      <c r="BE842" s="5741">
        <f t="shared" si="292"/>
        <v>0</v>
      </c>
      <c r="BF842" s="5741">
        <f t="shared" si="292"/>
        <v>0</v>
      </c>
      <c r="BG842" s="5741">
        <f t="shared" si="292"/>
        <v>0</v>
      </c>
      <c r="BH842" s="5741">
        <f t="shared" si="292"/>
        <v>0</v>
      </c>
      <c r="BI842" s="5741">
        <f t="shared" ref="BI842:BM849" si="293">IF(OR(AND(AB842&gt;0,ISNUMBER(AB842)),ISBLANK(AB842)),0,1)</f>
        <v>0</v>
      </c>
      <c r="BJ842" s="5741">
        <f t="shared" si="293"/>
        <v>0</v>
      </c>
      <c r="BK842" s="5741">
        <f t="shared" si="293"/>
        <v>0</v>
      </c>
      <c r="BL842" s="5741">
        <f t="shared" si="293"/>
        <v>0</v>
      </c>
      <c r="BM842" s="5741">
        <f t="shared" si="293"/>
        <v>0</v>
      </c>
      <c r="BN842" s="5752"/>
    </row>
    <row r="843" spans="2:66" outlineLevel="1">
      <c r="B843" s="3330">
        <v>9</v>
      </c>
      <c r="C843" s="3364" t="s">
        <v>22517</v>
      </c>
      <c r="D843" s="3365" t="s">
        <v>27950</v>
      </c>
      <c r="E843" s="3354" t="s">
        <v>46</v>
      </c>
      <c r="F843" s="3333">
        <v>3</v>
      </c>
      <c r="G843" s="3339"/>
      <c r="H843" s="2499"/>
      <c r="I843" s="2500"/>
      <c r="J843" s="2500"/>
      <c r="K843" s="2500"/>
      <c r="L843" s="2502"/>
      <c r="M843" s="2499"/>
      <c r="N843" s="2500"/>
      <c r="O843" s="2500"/>
      <c r="P843" s="2500"/>
      <c r="Q843" s="2502"/>
      <c r="R843" s="2499"/>
      <c r="S843" s="2500"/>
      <c r="T843" s="2500"/>
      <c r="U843" s="2500"/>
      <c r="V843" s="2502"/>
      <c r="W843" s="2499"/>
      <c r="X843" s="2500"/>
      <c r="Y843" s="2500"/>
      <c r="Z843" s="2500"/>
      <c r="AA843" s="2502"/>
      <c r="AB843" s="2499"/>
      <c r="AC843" s="2500"/>
      <c r="AD843" s="2500"/>
      <c r="AE843" s="2500"/>
      <c r="AF843" s="2502"/>
      <c r="AG843" s="3327"/>
      <c r="AH843" s="4578"/>
      <c r="AI843" s="3342" t="s">
        <v>30212</v>
      </c>
      <c r="AK843" s="4371">
        <f t="shared" si="290"/>
        <v>0</v>
      </c>
      <c r="AN843" s="5752"/>
      <c r="AO843" s="5741">
        <f t="shared" si="291"/>
        <v>0</v>
      </c>
      <c r="AP843" s="5741">
        <f t="shared" si="291"/>
        <v>0</v>
      </c>
      <c r="AQ843" s="5741">
        <f t="shared" si="291"/>
        <v>0</v>
      </c>
      <c r="AR843" s="5741">
        <f t="shared" si="291"/>
        <v>0</v>
      </c>
      <c r="AS843" s="5741">
        <f t="shared" si="291"/>
        <v>0</v>
      </c>
      <c r="AT843" s="5741">
        <f t="shared" si="291"/>
        <v>0</v>
      </c>
      <c r="AU843" s="5741">
        <f t="shared" si="291"/>
        <v>0</v>
      </c>
      <c r="AV843" s="5741">
        <f t="shared" si="291"/>
        <v>0</v>
      </c>
      <c r="AW843" s="5741">
        <f t="shared" si="291"/>
        <v>0</v>
      </c>
      <c r="AX843" s="5741">
        <f t="shared" si="291"/>
        <v>0</v>
      </c>
      <c r="AY843" s="5741">
        <f t="shared" si="292"/>
        <v>0</v>
      </c>
      <c r="AZ843" s="5741">
        <f t="shared" si="292"/>
        <v>0</v>
      </c>
      <c r="BA843" s="5741">
        <f t="shared" si="292"/>
        <v>0</v>
      </c>
      <c r="BB843" s="5741">
        <f t="shared" si="292"/>
        <v>0</v>
      </c>
      <c r="BC843" s="5741">
        <f t="shared" si="292"/>
        <v>0</v>
      </c>
      <c r="BD843" s="5741">
        <f t="shared" si="292"/>
        <v>0</v>
      </c>
      <c r="BE843" s="5741">
        <f t="shared" si="292"/>
        <v>0</v>
      </c>
      <c r="BF843" s="5741">
        <f t="shared" si="292"/>
        <v>0</v>
      </c>
      <c r="BG843" s="5741">
        <f t="shared" si="292"/>
        <v>0</v>
      </c>
      <c r="BH843" s="5741">
        <f t="shared" si="292"/>
        <v>0</v>
      </c>
      <c r="BI843" s="5741">
        <f t="shared" si="293"/>
        <v>0</v>
      </c>
      <c r="BJ843" s="5741">
        <f t="shared" si="293"/>
        <v>0</v>
      </c>
      <c r="BK843" s="5741">
        <f t="shared" si="293"/>
        <v>0</v>
      </c>
      <c r="BL843" s="5741">
        <f t="shared" si="293"/>
        <v>0</v>
      </c>
      <c r="BM843" s="5741">
        <f t="shared" si="293"/>
        <v>0</v>
      </c>
      <c r="BN843" s="5752"/>
    </row>
    <row r="844" spans="2:66" outlineLevel="1">
      <c r="B844" s="3330">
        <v>10</v>
      </c>
      <c r="C844" s="3364" t="s">
        <v>22519</v>
      </c>
      <c r="D844" s="3365" t="s">
        <v>27951</v>
      </c>
      <c r="E844" s="3354" t="s">
        <v>46</v>
      </c>
      <c r="F844" s="3333">
        <v>3</v>
      </c>
      <c r="G844" s="3339"/>
      <c r="H844" s="2499"/>
      <c r="I844" s="2500"/>
      <c r="J844" s="2500"/>
      <c r="K844" s="2500"/>
      <c r="L844" s="2502"/>
      <c r="M844" s="2499"/>
      <c r="N844" s="2500"/>
      <c r="O844" s="2500"/>
      <c r="P844" s="2500"/>
      <c r="Q844" s="2502"/>
      <c r="R844" s="2499"/>
      <c r="S844" s="2500"/>
      <c r="T844" s="2500"/>
      <c r="U844" s="2500"/>
      <c r="V844" s="2502"/>
      <c r="W844" s="2499"/>
      <c r="X844" s="2500"/>
      <c r="Y844" s="2500"/>
      <c r="Z844" s="2500"/>
      <c r="AA844" s="2502"/>
      <c r="AB844" s="2499"/>
      <c r="AC844" s="2500"/>
      <c r="AD844" s="2500"/>
      <c r="AE844" s="2500"/>
      <c r="AF844" s="2502"/>
      <c r="AG844" s="3327"/>
      <c r="AH844" s="4578"/>
      <c r="AI844" s="3342" t="s">
        <v>30212</v>
      </c>
      <c r="AK844" s="4371">
        <f t="shared" si="290"/>
        <v>0</v>
      </c>
      <c r="AN844" s="5752"/>
      <c r="AO844" s="5741">
        <f t="shared" si="291"/>
        <v>0</v>
      </c>
      <c r="AP844" s="5741">
        <f t="shared" si="291"/>
        <v>0</v>
      </c>
      <c r="AQ844" s="5741">
        <f t="shared" si="291"/>
        <v>0</v>
      </c>
      <c r="AR844" s="5741">
        <f t="shared" si="291"/>
        <v>0</v>
      </c>
      <c r="AS844" s="5741">
        <f t="shared" si="291"/>
        <v>0</v>
      </c>
      <c r="AT844" s="5741">
        <f t="shared" si="291"/>
        <v>0</v>
      </c>
      <c r="AU844" s="5741">
        <f t="shared" si="291"/>
        <v>0</v>
      </c>
      <c r="AV844" s="5741">
        <f t="shared" si="291"/>
        <v>0</v>
      </c>
      <c r="AW844" s="5741">
        <f t="shared" si="291"/>
        <v>0</v>
      </c>
      <c r="AX844" s="5741">
        <f t="shared" si="291"/>
        <v>0</v>
      </c>
      <c r="AY844" s="5741">
        <f t="shared" si="292"/>
        <v>0</v>
      </c>
      <c r="AZ844" s="5741">
        <f t="shared" si="292"/>
        <v>0</v>
      </c>
      <c r="BA844" s="5741">
        <f t="shared" si="292"/>
        <v>0</v>
      </c>
      <c r="BB844" s="5741">
        <f t="shared" si="292"/>
        <v>0</v>
      </c>
      <c r="BC844" s="5741">
        <f t="shared" si="292"/>
        <v>0</v>
      </c>
      <c r="BD844" s="5741">
        <f t="shared" si="292"/>
        <v>0</v>
      </c>
      <c r="BE844" s="5741">
        <f t="shared" si="292"/>
        <v>0</v>
      </c>
      <c r="BF844" s="5741">
        <f t="shared" si="292"/>
        <v>0</v>
      </c>
      <c r="BG844" s="5741">
        <f t="shared" si="292"/>
        <v>0</v>
      </c>
      <c r="BH844" s="5741">
        <f t="shared" si="292"/>
        <v>0</v>
      </c>
      <c r="BI844" s="5741">
        <f t="shared" si="293"/>
        <v>0</v>
      </c>
      <c r="BJ844" s="5741">
        <f t="shared" si="293"/>
        <v>0</v>
      </c>
      <c r="BK844" s="5741">
        <f t="shared" si="293"/>
        <v>0</v>
      </c>
      <c r="BL844" s="5741">
        <f t="shared" si="293"/>
        <v>0</v>
      </c>
      <c r="BM844" s="5741">
        <f t="shared" si="293"/>
        <v>0</v>
      </c>
      <c r="BN844" s="5752"/>
    </row>
    <row r="845" spans="2:66" outlineLevel="1">
      <c r="B845" s="3330">
        <v>11</v>
      </c>
      <c r="C845" s="3364" t="s">
        <v>22521</v>
      </c>
      <c r="D845" s="3365" t="s">
        <v>27952</v>
      </c>
      <c r="E845" s="3354" t="s">
        <v>46</v>
      </c>
      <c r="F845" s="3333">
        <v>3</v>
      </c>
      <c r="G845" s="3339"/>
      <c r="H845" s="2499"/>
      <c r="I845" s="2500"/>
      <c r="J845" s="2500"/>
      <c r="K845" s="2500"/>
      <c r="L845" s="2502"/>
      <c r="M845" s="2499"/>
      <c r="N845" s="2500"/>
      <c r="O845" s="2500"/>
      <c r="P845" s="2500"/>
      <c r="Q845" s="2502"/>
      <c r="R845" s="2499"/>
      <c r="S845" s="2500"/>
      <c r="T845" s="2500"/>
      <c r="U845" s="2500"/>
      <c r="V845" s="2502"/>
      <c r="W845" s="2499"/>
      <c r="X845" s="2500"/>
      <c r="Y845" s="2500"/>
      <c r="Z845" s="2500"/>
      <c r="AA845" s="2502"/>
      <c r="AB845" s="2499"/>
      <c r="AC845" s="2500"/>
      <c r="AD845" s="2500"/>
      <c r="AE845" s="2500"/>
      <c r="AF845" s="2502"/>
      <c r="AG845" s="3327"/>
      <c r="AH845" s="4578"/>
      <c r="AI845" s="3342" t="s">
        <v>30212</v>
      </c>
      <c r="AK845" s="4371">
        <f t="shared" si="290"/>
        <v>0</v>
      </c>
      <c r="AN845" s="5752"/>
      <c r="AO845" s="5741">
        <f t="shared" si="291"/>
        <v>0</v>
      </c>
      <c r="AP845" s="5741">
        <f t="shared" si="291"/>
        <v>0</v>
      </c>
      <c r="AQ845" s="5741">
        <f t="shared" si="291"/>
        <v>0</v>
      </c>
      <c r="AR845" s="5741">
        <f t="shared" si="291"/>
        <v>0</v>
      </c>
      <c r="AS845" s="5741">
        <f t="shared" si="291"/>
        <v>0</v>
      </c>
      <c r="AT845" s="5741">
        <f t="shared" si="291"/>
        <v>0</v>
      </c>
      <c r="AU845" s="5741">
        <f t="shared" si="291"/>
        <v>0</v>
      </c>
      <c r="AV845" s="5741">
        <f t="shared" si="291"/>
        <v>0</v>
      </c>
      <c r="AW845" s="5741">
        <f t="shared" si="291"/>
        <v>0</v>
      </c>
      <c r="AX845" s="5741">
        <f t="shared" si="291"/>
        <v>0</v>
      </c>
      <c r="AY845" s="5741">
        <f t="shared" si="292"/>
        <v>0</v>
      </c>
      <c r="AZ845" s="5741">
        <f t="shared" si="292"/>
        <v>0</v>
      </c>
      <c r="BA845" s="5741">
        <f t="shared" si="292"/>
        <v>0</v>
      </c>
      <c r="BB845" s="5741">
        <f t="shared" si="292"/>
        <v>0</v>
      </c>
      <c r="BC845" s="5741">
        <f t="shared" si="292"/>
        <v>0</v>
      </c>
      <c r="BD845" s="5741">
        <f t="shared" si="292"/>
        <v>0</v>
      </c>
      <c r="BE845" s="5741">
        <f t="shared" si="292"/>
        <v>0</v>
      </c>
      <c r="BF845" s="5741">
        <f t="shared" si="292"/>
        <v>0</v>
      </c>
      <c r="BG845" s="5741">
        <f t="shared" si="292"/>
        <v>0</v>
      </c>
      <c r="BH845" s="5741">
        <f t="shared" si="292"/>
        <v>0</v>
      </c>
      <c r="BI845" s="5741">
        <f t="shared" si="293"/>
        <v>0</v>
      </c>
      <c r="BJ845" s="5741">
        <f t="shared" si="293"/>
        <v>0</v>
      </c>
      <c r="BK845" s="5741">
        <f t="shared" si="293"/>
        <v>0</v>
      </c>
      <c r="BL845" s="5741">
        <f t="shared" si="293"/>
        <v>0</v>
      </c>
      <c r="BM845" s="5741">
        <f t="shared" si="293"/>
        <v>0</v>
      </c>
      <c r="BN845" s="5752"/>
    </row>
    <row r="846" spans="2:66" outlineLevel="1">
      <c r="B846" s="3330">
        <v>12</v>
      </c>
      <c r="C846" s="3364" t="s">
        <v>22523</v>
      </c>
      <c r="D846" s="3365" t="s">
        <v>27953</v>
      </c>
      <c r="E846" s="3354" t="s">
        <v>46</v>
      </c>
      <c r="F846" s="3333">
        <v>3</v>
      </c>
      <c r="G846" s="3339"/>
      <c r="H846" s="2499"/>
      <c r="I846" s="2500"/>
      <c r="J846" s="2500"/>
      <c r="K846" s="2500"/>
      <c r="L846" s="2502"/>
      <c r="M846" s="2499"/>
      <c r="N846" s="2500"/>
      <c r="O846" s="2500"/>
      <c r="P846" s="2500"/>
      <c r="Q846" s="2502"/>
      <c r="R846" s="2499"/>
      <c r="S846" s="2500"/>
      <c r="T846" s="2500"/>
      <c r="U846" s="2500"/>
      <c r="V846" s="2502"/>
      <c r="W846" s="2499"/>
      <c r="X846" s="2500"/>
      <c r="Y846" s="2500"/>
      <c r="Z846" s="2500"/>
      <c r="AA846" s="2502"/>
      <c r="AB846" s="2499"/>
      <c r="AC846" s="2500"/>
      <c r="AD846" s="2500"/>
      <c r="AE846" s="2500"/>
      <c r="AF846" s="2502"/>
      <c r="AG846" s="3327"/>
      <c r="AH846" s="4578"/>
      <c r="AI846" s="3342" t="s">
        <v>30212</v>
      </c>
      <c r="AK846" s="4371">
        <f t="shared" si="290"/>
        <v>0</v>
      </c>
      <c r="AN846" s="5752"/>
      <c r="AO846" s="5741">
        <f t="shared" si="291"/>
        <v>0</v>
      </c>
      <c r="AP846" s="5741">
        <f t="shared" si="291"/>
        <v>0</v>
      </c>
      <c r="AQ846" s="5741">
        <f t="shared" si="291"/>
        <v>0</v>
      </c>
      <c r="AR846" s="5741">
        <f t="shared" si="291"/>
        <v>0</v>
      </c>
      <c r="AS846" s="5741">
        <f t="shared" si="291"/>
        <v>0</v>
      </c>
      <c r="AT846" s="5741">
        <f t="shared" si="291"/>
        <v>0</v>
      </c>
      <c r="AU846" s="5741">
        <f t="shared" si="291"/>
        <v>0</v>
      </c>
      <c r="AV846" s="5741">
        <f t="shared" si="291"/>
        <v>0</v>
      </c>
      <c r="AW846" s="5741">
        <f t="shared" si="291"/>
        <v>0</v>
      </c>
      <c r="AX846" s="5741">
        <f t="shared" si="291"/>
        <v>0</v>
      </c>
      <c r="AY846" s="5741">
        <f t="shared" si="292"/>
        <v>0</v>
      </c>
      <c r="AZ846" s="5741">
        <f t="shared" si="292"/>
        <v>0</v>
      </c>
      <c r="BA846" s="5741">
        <f t="shared" si="292"/>
        <v>0</v>
      </c>
      <c r="BB846" s="5741">
        <f t="shared" si="292"/>
        <v>0</v>
      </c>
      <c r="BC846" s="5741">
        <f t="shared" si="292"/>
        <v>0</v>
      </c>
      <c r="BD846" s="5741">
        <f t="shared" si="292"/>
        <v>0</v>
      </c>
      <c r="BE846" s="5741">
        <f t="shared" si="292"/>
        <v>0</v>
      </c>
      <c r="BF846" s="5741">
        <f t="shared" si="292"/>
        <v>0</v>
      </c>
      <c r="BG846" s="5741">
        <f t="shared" si="292"/>
        <v>0</v>
      </c>
      <c r="BH846" s="5741">
        <f t="shared" si="292"/>
        <v>0</v>
      </c>
      <c r="BI846" s="5741">
        <f t="shared" si="293"/>
        <v>0</v>
      </c>
      <c r="BJ846" s="5741">
        <f t="shared" si="293"/>
        <v>0</v>
      </c>
      <c r="BK846" s="5741">
        <f t="shared" si="293"/>
        <v>0</v>
      </c>
      <c r="BL846" s="5741">
        <f t="shared" si="293"/>
        <v>0</v>
      </c>
      <c r="BM846" s="5741">
        <f t="shared" si="293"/>
        <v>0</v>
      </c>
      <c r="BN846" s="5752"/>
    </row>
    <row r="847" spans="2:66" outlineLevel="1">
      <c r="B847" s="3330">
        <v>13</v>
      </c>
      <c r="C847" s="3364" t="s">
        <v>22525</v>
      </c>
      <c r="D847" s="3365" t="s">
        <v>27954</v>
      </c>
      <c r="E847" s="3354" t="s">
        <v>46</v>
      </c>
      <c r="F847" s="3333">
        <v>3</v>
      </c>
      <c r="G847" s="3339"/>
      <c r="H847" s="2499"/>
      <c r="I847" s="2500"/>
      <c r="J847" s="2500"/>
      <c r="K847" s="2500"/>
      <c r="L847" s="2502"/>
      <c r="M847" s="2499"/>
      <c r="N847" s="2500"/>
      <c r="O847" s="2500"/>
      <c r="P847" s="2500"/>
      <c r="Q847" s="2502"/>
      <c r="R847" s="2499"/>
      <c r="S847" s="2500"/>
      <c r="T847" s="2500"/>
      <c r="U847" s="2500"/>
      <c r="V847" s="2502"/>
      <c r="W847" s="2499"/>
      <c r="X847" s="2500"/>
      <c r="Y847" s="2500"/>
      <c r="Z847" s="2500"/>
      <c r="AA847" s="2502"/>
      <c r="AB847" s="2499"/>
      <c r="AC847" s="2500"/>
      <c r="AD847" s="2500"/>
      <c r="AE847" s="2500"/>
      <c r="AF847" s="2502"/>
      <c r="AG847" s="3327"/>
      <c r="AH847" s="4578"/>
      <c r="AI847" s="3342" t="s">
        <v>30212</v>
      </c>
      <c r="AK847" s="4371">
        <f t="shared" si="290"/>
        <v>0</v>
      </c>
      <c r="AN847" s="5752"/>
      <c r="AO847" s="5741">
        <f t="shared" si="291"/>
        <v>0</v>
      </c>
      <c r="AP847" s="5741">
        <f t="shared" si="291"/>
        <v>0</v>
      </c>
      <c r="AQ847" s="5741">
        <f t="shared" si="291"/>
        <v>0</v>
      </c>
      <c r="AR847" s="5741">
        <f t="shared" si="291"/>
        <v>0</v>
      </c>
      <c r="AS847" s="5741">
        <f t="shared" si="291"/>
        <v>0</v>
      </c>
      <c r="AT847" s="5741">
        <f t="shared" si="291"/>
        <v>0</v>
      </c>
      <c r="AU847" s="5741">
        <f t="shared" si="291"/>
        <v>0</v>
      </c>
      <c r="AV847" s="5741">
        <f t="shared" si="291"/>
        <v>0</v>
      </c>
      <c r="AW847" s="5741">
        <f t="shared" si="291"/>
        <v>0</v>
      </c>
      <c r="AX847" s="5741">
        <f t="shared" si="291"/>
        <v>0</v>
      </c>
      <c r="AY847" s="5741">
        <f t="shared" si="292"/>
        <v>0</v>
      </c>
      <c r="AZ847" s="5741">
        <f t="shared" si="292"/>
        <v>0</v>
      </c>
      <c r="BA847" s="5741">
        <f t="shared" si="292"/>
        <v>0</v>
      </c>
      <c r="BB847" s="5741">
        <f t="shared" si="292"/>
        <v>0</v>
      </c>
      <c r="BC847" s="5741">
        <f t="shared" si="292"/>
        <v>0</v>
      </c>
      <c r="BD847" s="5741">
        <f t="shared" si="292"/>
        <v>0</v>
      </c>
      <c r="BE847" s="5741">
        <f t="shared" si="292"/>
        <v>0</v>
      </c>
      <c r="BF847" s="5741">
        <f t="shared" si="292"/>
        <v>0</v>
      </c>
      <c r="BG847" s="5741">
        <f t="shared" si="292"/>
        <v>0</v>
      </c>
      <c r="BH847" s="5741">
        <f t="shared" si="292"/>
        <v>0</v>
      </c>
      <c r="BI847" s="5741">
        <f t="shared" si="293"/>
        <v>0</v>
      </c>
      <c r="BJ847" s="5741">
        <f t="shared" si="293"/>
        <v>0</v>
      </c>
      <c r="BK847" s="5741">
        <f t="shared" si="293"/>
        <v>0</v>
      </c>
      <c r="BL847" s="5741">
        <f t="shared" si="293"/>
        <v>0</v>
      </c>
      <c r="BM847" s="5741">
        <f t="shared" si="293"/>
        <v>0</v>
      </c>
      <c r="BN847" s="5752"/>
    </row>
    <row r="848" spans="2:66" outlineLevel="1">
      <c r="B848" s="3330">
        <v>14</v>
      </c>
      <c r="C848" s="3364" t="s">
        <v>22527</v>
      </c>
      <c r="D848" s="3365" t="s">
        <v>27955</v>
      </c>
      <c r="E848" s="3354" t="s">
        <v>46</v>
      </c>
      <c r="F848" s="3333">
        <v>3</v>
      </c>
      <c r="G848" s="3339"/>
      <c r="H848" s="2499"/>
      <c r="I848" s="2500"/>
      <c r="J848" s="2500"/>
      <c r="K848" s="2500"/>
      <c r="L848" s="2502"/>
      <c r="M848" s="2499"/>
      <c r="N848" s="2500"/>
      <c r="O848" s="2500"/>
      <c r="P848" s="2500"/>
      <c r="Q848" s="2502"/>
      <c r="R848" s="2499"/>
      <c r="S848" s="2500"/>
      <c r="T848" s="2500"/>
      <c r="U848" s="2500"/>
      <c r="V848" s="2502"/>
      <c r="W848" s="2499"/>
      <c r="X848" s="2500"/>
      <c r="Y848" s="2500"/>
      <c r="Z848" s="2500"/>
      <c r="AA848" s="2502"/>
      <c r="AB848" s="2499"/>
      <c r="AC848" s="2500"/>
      <c r="AD848" s="2500"/>
      <c r="AE848" s="2500"/>
      <c r="AF848" s="2502"/>
      <c r="AG848" s="3327"/>
      <c r="AH848" s="4578"/>
      <c r="AI848" s="3342" t="s">
        <v>30212</v>
      </c>
      <c r="AK848" s="4371">
        <f t="shared" si="290"/>
        <v>0</v>
      </c>
      <c r="AN848" s="5752"/>
      <c r="AO848" s="5741">
        <f t="shared" si="291"/>
        <v>0</v>
      </c>
      <c r="AP848" s="5741">
        <f t="shared" si="291"/>
        <v>0</v>
      </c>
      <c r="AQ848" s="5741">
        <f t="shared" si="291"/>
        <v>0</v>
      </c>
      <c r="AR848" s="5741">
        <f t="shared" si="291"/>
        <v>0</v>
      </c>
      <c r="AS848" s="5741">
        <f t="shared" si="291"/>
        <v>0</v>
      </c>
      <c r="AT848" s="5741">
        <f t="shared" si="291"/>
        <v>0</v>
      </c>
      <c r="AU848" s="5741">
        <f t="shared" si="291"/>
        <v>0</v>
      </c>
      <c r="AV848" s="5741">
        <f t="shared" si="291"/>
        <v>0</v>
      </c>
      <c r="AW848" s="5741">
        <f t="shared" si="291"/>
        <v>0</v>
      </c>
      <c r="AX848" s="5741">
        <f t="shared" si="291"/>
        <v>0</v>
      </c>
      <c r="AY848" s="5741">
        <f t="shared" si="292"/>
        <v>0</v>
      </c>
      <c r="AZ848" s="5741">
        <f t="shared" si="292"/>
        <v>0</v>
      </c>
      <c r="BA848" s="5741">
        <f t="shared" si="292"/>
        <v>0</v>
      </c>
      <c r="BB848" s="5741">
        <f t="shared" si="292"/>
        <v>0</v>
      </c>
      <c r="BC848" s="5741">
        <f t="shared" si="292"/>
        <v>0</v>
      </c>
      <c r="BD848" s="5741">
        <f t="shared" si="292"/>
        <v>0</v>
      </c>
      <c r="BE848" s="5741">
        <f t="shared" si="292"/>
        <v>0</v>
      </c>
      <c r="BF848" s="5741">
        <f t="shared" si="292"/>
        <v>0</v>
      </c>
      <c r="BG848" s="5741">
        <f t="shared" si="292"/>
        <v>0</v>
      </c>
      <c r="BH848" s="5741">
        <f t="shared" si="292"/>
        <v>0</v>
      </c>
      <c r="BI848" s="5741">
        <f t="shared" si="293"/>
        <v>0</v>
      </c>
      <c r="BJ848" s="5741">
        <f t="shared" si="293"/>
        <v>0</v>
      </c>
      <c r="BK848" s="5741">
        <f t="shared" si="293"/>
        <v>0</v>
      </c>
      <c r="BL848" s="5741">
        <f t="shared" si="293"/>
        <v>0</v>
      </c>
      <c r="BM848" s="5741">
        <f t="shared" si="293"/>
        <v>0</v>
      </c>
      <c r="BN848" s="5752"/>
    </row>
    <row r="849" spans="2:66" outlineLevel="1">
      <c r="B849" s="3330">
        <v>15</v>
      </c>
      <c r="C849" s="3364" t="s">
        <v>22529</v>
      </c>
      <c r="D849" s="3365" t="s">
        <v>27956</v>
      </c>
      <c r="E849" s="3354" t="s">
        <v>46</v>
      </c>
      <c r="F849" s="3333">
        <v>3</v>
      </c>
      <c r="G849" s="3339"/>
      <c r="H849" s="2499"/>
      <c r="I849" s="2500"/>
      <c r="J849" s="2500"/>
      <c r="K849" s="2500"/>
      <c r="L849" s="2502"/>
      <c r="M849" s="2499"/>
      <c r="N849" s="2500"/>
      <c r="O849" s="2500"/>
      <c r="P849" s="2500"/>
      <c r="Q849" s="2502"/>
      <c r="R849" s="2499"/>
      <c r="S849" s="2500"/>
      <c r="T849" s="2500"/>
      <c r="U849" s="2500"/>
      <c r="V849" s="2502"/>
      <c r="W849" s="2499"/>
      <c r="X849" s="2500"/>
      <c r="Y849" s="2500"/>
      <c r="Z849" s="2500"/>
      <c r="AA849" s="2502"/>
      <c r="AB849" s="2499"/>
      <c r="AC849" s="2500"/>
      <c r="AD849" s="2500"/>
      <c r="AE849" s="2500"/>
      <c r="AF849" s="2502"/>
      <c r="AG849" s="3327"/>
      <c r="AH849" s="3356"/>
      <c r="AI849" s="3342" t="s">
        <v>30212</v>
      </c>
      <c r="AK849" s="4371">
        <f t="shared" si="290"/>
        <v>0</v>
      </c>
      <c r="AN849" s="5752"/>
      <c r="AO849" s="5741">
        <f t="shared" si="291"/>
        <v>0</v>
      </c>
      <c r="AP849" s="5741">
        <f t="shared" si="291"/>
        <v>0</v>
      </c>
      <c r="AQ849" s="5741">
        <f t="shared" si="291"/>
        <v>0</v>
      </c>
      <c r="AR849" s="5741">
        <f t="shared" si="291"/>
        <v>0</v>
      </c>
      <c r="AS849" s="5741">
        <f t="shared" si="291"/>
        <v>0</v>
      </c>
      <c r="AT849" s="5741">
        <f t="shared" si="291"/>
        <v>0</v>
      </c>
      <c r="AU849" s="5741">
        <f t="shared" si="291"/>
        <v>0</v>
      </c>
      <c r="AV849" s="5741">
        <f t="shared" si="291"/>
        <v>0</v>
      </c>
      <c r="AW849" s="5741">
        <f t="shared" si="291"/>
        <v>0</v>
      </c>
      <c r="AX849" s="5741">
        <f t="shared" si="291"/>
        <v>0</v>
      </c>
      <c r="AY849" s="5741">
        <f t="shared" si="292"/>
        <v>0</v>
      </c>
      <c r="AZ849" s="5741">
        <f t="shared" si="292"/>
        <v>0</v>
      </c>
      <c r="BA849" s="5741">
        <f t="shared" si="292"/>
        <v>0</v>
      </c>
      <c r="BB849" s="5741">
        <f t="shared" si="292"/>
        <v>0</v>
      </c>
      <c r="BC849" s="5741">
        <f t="shared" si="292"/>
        <v>0</v>
      </c>
      <c r="BD849" s="5741">
        <f t="shared" si="292"/>
        <v>0</v>
      </c>
      <c r="BE849" s="5741">
        <f t="shared" si="292"/>
        <v>0</v>
      </c>
      <c r="BF849" s="5741">
        <f t="shared" si="292"/>
        <v>0</v>
      </c>
      <c r="BG849" s="5741">
        <f t="shared" si="292"/>
        <v>0</v>
      </c>
      <c r="BH849" s="5741">
        <f t="shared" si="292"/>
        <v>0</v>
      </c>
      <c r="BI849" s="5741">
        <f t="shared" si="293"/>
        <v>0</v>
      </c>
      <c r="BJ849" s="5741">
        <f t="shared" si="293"/>
        <v>0</v>
      </c>
      <c r="BK849" s="5741">
        <f t="shared" si="293"/>
        <v>0</v>
      </c>
      <c r="BL849" s="5741">
        <f t="shared" si="293"/>
        <v>0</v>
      </c>
      <c r="BM849" s="5741">
        <f t="shared" si="293"/>
        <v>0</v>
      </c>
      <c r="BN849" s="5752"/>
    </row>
    <row r="850" spans="2:66" ht="15" outlineLevel="1" thickBot="1">
      <c r="B850" s="3330">
        <v>16</v>
      </c>
      <c r="C850" s="3364" t="s">
        <v>22531</v>
      </c>
      <c r="D850" s="3365" t="s">
        <v>27957</v>
      </c>
      <c r="E850" s="3354" t="s">
        <v>46</v>
      </c>
      <c r="F850" s="3333">
        <v>3</v>
      </c>
      <c r="G850" s="3339"/>
      <c r="H850" s="3366">
        <f>SUM(H842:H849)</f>
        <v>0</v>
      </c>
      <c r="I850" s="3367">
        <f t="shared" ref="I850:AF850" si="294">SUM(I842:I849)</f>
        <v>0</v>
      </c>
      <c r="J850" s="3367">
        <f t="shared" si="294"/>
        <v>0</v>
      </c>
      <c r="K850" s="3367">
        <f t="shared" si="294"/>
        <v>0</v>
      </c>
      <c r="L850" s="3368">
        <f t="shared" si="294"/>
        <v>0</v>
      </c>
      <c r="M850" s="3366">
        <f t="shared" si="294"/>
        <v>0</v>
      </c>
      <c r="N850" s="3367">
        <f t="shared" si="294"/>
        <v>0</v>
      </c>
      <c r="O850" s="3367">
        <f t="shared" si="294"/>
        <v>0</v>
      </c>
      <c r="P850" s="3367">
        <f t="shared" si="294"/>
        <v>0</v>
      </c>
      <c r="Q850" s="3368">
        <f t="shared" si="294"/>
        <v>0</v>
      </c>
      <c r="R850" s="3366">
        <f t="shared" si="294"/>
        <v>0</v>
      </c>
      <c r="S850" s="3367">
        <f t="shared" si="294"/>
        <v>0</v>
      </c>
      <c r="T850" s="3367">
        <f t="shared" si="294"/>
        <v>0</v>
      </c>
      <c r="U850" s="3367">
        <f t="shared" si="294"/>
        <v>0</v>
      </c>
      <c r="V850" s="3368">
        <f t="shared" si="294"/>
        <v>0</v>
      </c>
      <c r="W850" s="3366">
        <f t="shared" si="294"/>
        <v>0</v>
      </c>
      <c r="X850" s="3367">
        <f t="shared" si="294"/>
        <v>0</v>
      </c>
      <c r="Y850" s="3367">
        <f t="shared" si="294"/>
        <v>0</v>
      </c>
      <c r="Z850" s="3367">
        <f t="shared" si="294"/>
        <v>0</v>
      </c>
      <c r="AA850" s="3368">
        <f t="shared" si="294"/>
        <v>0</v>
      </c>
      <c r="AB850" s="3366">
        <f t="shared" si="294"/>
        <v>0</v>
      </c>
      <c r="AC850" s="3367">
        <f t="shared" si="294"/>
        <v>0</v>
      </c>
      <c r="AD850" s="3367">
        <f t="shared" si="294"/>
        <v>0</v>
      </c>
      <c r="AE850" s="3367">
        <f t="shared" si="294"/>
        <v>0</v>
      </c>
      <c r="AF850" s="3368">
        <f t="shared" si="294"/>
        <v>0</v>
      </c>
      <c r="AG850" s="3327"/>
      <c r="AH850" s="3343" t="s">
        <v>29761</v>
      </c>
      <c r="AI850" s="1864"/>
      <c r="AN850" s="5752"/>
      <c r="AO850" s="5751"/>
      <c r="AP850" s="5751"/>
      <c r="AQ850" s="5751"/>
      <c r="AR850" s="5751"/>
      <c r="AS850" s="5751"/>
      <c r="AT850" s="5751"/>
      <c r="AU850" s="5751"/>
      <c r="AV850" s="5751"/>
      <c r="AW850" s="5751"/>
      <c r="AX850" s="5751"/>
      <c r="AY850" s="5751"/>
      <c r="AZ850" s="5751"/>
      <c r="BA850" s="5751"/>
      <c r="BB850" s="5751"/>
      <c r="BC850" s="5751"/>
      <c r="BD850" s="5751"/>
      <c r="BE850" s="5751"/>
      <c r="BF850" s="5751"/>
      <c r="BG850" s="5751"/>
      <c r="BH850" s="5751"/>
      <c r="BI850" s="5751"/>
      <c r="BJ850" s="5751"/>
      <c r="BK850" s="5751"/>
      <c r="BL850" s="5751"/>
      <c r="BM850" s="5751"/>
      <c r="BN850" s="5752"/>
    </row>
    <row r="851" spans="2:66" ht="15" outlineLevel="1" thickBot="1">
      <c r="B851" s="3361" t="s">
        <v>22533</v>
      </c>
      <c r="C851" s="3369"/>
      <c r="D851" s="7729"/>
      <c r="E851" s="7729"/>
      <c r="F851" s="7730"/>
      <c r="G851" s="3339"/>
      <c r="H851" s="3697"/>
      <c r="I851" s="3697"/>
      <c r="J851" s="3697"/>
      <c r="K851" s="3697"/>
      <c r="L851" s="3697"/>
      <c r="M851" s="3370"/>
      <c r="N851" s="3370"/>
      <c r="O851" s="3370"/>
      <c r="P851" s="3370"/>
      <c r="Q851" s="3370"/>
      <c r="R851" s="3370"/>
      <c r="S851" s="3370"/>
      <c r="T851" s="3370"/>
      <c r="U851" s="3370"/>
      <c r="V851" s="3370"/>
      <c r="W851" s="3370"/>
      <c r="X851" s="3370"/>
      <c r="Y851" s="3370"/>
      <c r="Z851" s="3370"/>
      <c r="AA851" s="3370"/>
      <c r="AB851" s="3370"/>
      <c r="AC851" s="3370"/>
      <c r="AD851" s="3370"/>
      <c r="AE851" s="3370"/>
      <c r="AF851" s="3370"/>
      <c r="AG851" s="3327"/>
      <c r="AH851" s="3340"/>
      <c r="AI851" s="3340"/>
      <c r="AN851" s="5752"/>
      <c r="AO851" s="5751"/>
      <c r="AP851" s="5751"/>
      <c r="AQ851" s="5751"/>
      <c r="AR851" s="5751"/>
      <c r="AS851" s="5751"/>
      <c r="AT851" s="5751"/>
      <c r="AU851" s="5751"/>
      <c r="AV851" s="5751"/>
      <c r="AW851" s="5751"/>
      <c r="AX851" s="5751"/>
      <c r="AY851" s="5751"/>
      <c r="AZ851" s="5751"/>
      <c r="BA851" s="5751"/>
      <c r="BB851" s="5751"/>
      <c r="BC851" s="5751"/>
      <c r="BD851" s="5751"/>
      <c r="BE851" s="5751"/>
      <c r="BF851" s="5751"/>
      <c r="BG851" s="5751"/>
      <c r="BH851" s="5751"/>
      <c r="BI851" s="5751"/>
      <c r="BJ851" s="5751"/>
      <c r="BK851" s="5751"/>
      <c r="BL851" s="5751"/>
      <c r="BM851" s="5751"/>
      <c r="BN851" s="5752"/>
    </row>
    <row r="852" spans="2:66" ht="15" outlineLevel="1" thickBot="1">
      <c r="B852" s="3334">
        <v>17</v>
      </c>
      <c r="C852" s="1394" t="s">
        <v>22534</v>
      </c>
      <c r="D852" s="3357" t="s">
        <v>27958</v>
      </c>
      <c r="E852" s="3337" t="s">
        <v>46</v>
      </c>
      <c r="F852" s="3317">
        <v>3</v>
      </c>
      <c r="G852" s="3339"/>
      <c r="H852" s="5442"/>
      <c r="I852" s="5443"/>
      <c r="J852" s="5443"/>
      <c r="K852" s="5443"/>
      <c r="L852" s="5444"/>
      <c r="M852" s="5445"/>
      <c r="N852" s="5443"/>
      <c r="O852" s="5443"/>
      <c r="P852" s="5443"/>
      <c r="Q852" s="5444"/>
      <c r="R852" s="5445"/>
      <c r="S852" s="5443"/>
      <c r="T852" s="5443"/>
      <c r="U852" s="5443"/>
      <c r="V852" s="5444"/>
      <c r="W852" s="5445"/>
      <c r="X852" s="5443"/>
      <c r="Y852" s="5443"/>
      <c r="Z852" s="5443"/>
      <c r="AA852" s="5444"/>
      <c r="AB852" s="5445"/>
      <c r="AC852" s="5443"/>
      <c r="AD852" s="5443"/>
      <c r="AE852" s="5443"/>
      <c r="AF852" s="5444"/>
      <c r="AG852" s="3327"/>
      <c r="AH852" s="4576"/>
      <c r="AI852" s="4577" t="s">
        <v>30212</v>
      </c>
      <c r="AK852" s="4371">
        <f>IF(SUM(AN852:BN852)=0,0,$AI852)</f>
        <v>0</v>
      </c>
      <c r="AN852" s="5752"/>
      <c r="AO852" s="5741">
        <f t="shared" ref="AO852:BM852" si="295">IF(OR(AND(H852&gt;0,ISNUMBER(H852)),ISBLANK(H852)),0,1)</f>
        <v>0</v>
      </c>
      <c r="AP852" s="5741">
        <f t="shared" si="295"/>
        <v>0</v>
      </c>
      <c r="AQ852" s="5741">
        <f t="shared" si="295"/>
        <v>0</v>
      </c>
      <c r="AR852" s="5741">
        <f t="shared" si="295"/>
        <v>0</v>
      </c>
      <c r="AS852" s="5741">
        <f t="shared" si="295"/>
        <v>0</v>
      </c>
      <c r="AT852" s="5741">
        <f t="shared" si="295"/>
        <v>0</v>
      </c>
      <c r="AU852" s="5741">
        <f t="shared" si="295"/>
        <v>0</v>
      </c>
      <c r="AV852" s="5741">
        <f t="shared" si="295"/>
        <v>0</v>
      </c>
      <c r="AW852" s="5741">
        <f t="shared" si="295"/>
        <v>0</v>
      </c>
      <c r="AX852" s="5741">
        <f t="shared" si="295"/>
        <v>0</v>
      </c>
      <c r="AY852" s="5741">
        <f t="shared" si="295"/>
        <v>0</v>
      </c>
      <c r="AZ852" s="5741">
        <f t="shared" si="295"/>
        <v>0</v>
      </c>
      <c r="BA852" s="5741">
        <f t="shared" si="295"/>
        <v>0</v>
      </c>
      <c r="BB852" s="5741">
        <f t="shared" si="295"/>
        <v>0</v>
      </c>
      <c r="BC852" s="5741">
        <f t="shared" si="295"/>
        <v>0</v>
      </c>
      <c r="BD852" s="5741">
        <f t="shared" si="295"/>
        <v>0</v>
      </c>
      <c r="BE852" s="5741">
        <f t="shared" si="295"/>
        <v>0</v>
      </c>
      <c r="BF852" s="5741">
        <f t="shared" si="295"/>
        <v>0</v>
      </c>
      <c r="BG852" s="5741">
        <f t="shared" si="295"/>
        <v>0</v>
      </c>
      <c r="BH852" s="5741">
        <f t="shared" si="295"/>
        <v>0</v>
      </c>
      <c r="BI852" s="5741">
        <f t="shared" si="295"/>
        <v>0</v>
      </c>
      <c r="BJ852" s="5741">
        <f t="shared" si="295"/>
        <v>0</v>
      </c>
      <c r="BK852" s="5741">
        <f t="shared" si="295"/>
        <v>0</v>
      </c>
      <c r="BL852" s="5741">
        <f t="shared" si="295"/>
        <v>0</v>
      </c>
      <c r="BM852" s="5741">
        <f t="shared" si="295"/>
        <v>0</v>
      </c>
      <c r="BN852" s="5752"/>
    </row>
    <row r="853" spans="2:66" ht="15" outlineLevel="1" thickBot="1">
      <c r="B853" s="3327"/>
      <c r="C853" s="3327"/>
      <c r="D853" s="3327"/>
      <c r="E853" s="3327"/>
      <c r="F853" s="3327"/>
      <c r="G853" s="6867"/>
      <c r="H853" s="3358"/>
      <c r="I853" s="3358"/>
      <c r="J853" s="3358"/>
      <c r="K853" s="3358"/>
      <c r="L853" s="3358"/>
      <c r="M853" s="3358"/>
      <c r="N853" s="3358"/>
      <c r="O853" s="3358"/>
      <c r="P853" s="3358"/>
      <c r="Q853" s="3358"/>
      <c r="R853" s="3358"/>
      <c r="S853" s="3358"/>
      <c r="T853" s="3358"/>
      <c r="U853" s="3358"/>
      <c r="V853" s="3358"/>
      <c r="W853" s="3358"/>
      <c r="X853" s="3358"/>
      <c r="Y853" s="3358"/>
      <c r="Z853" s="3358"/>
      <c r="AA853" s="3358"/>
      <c r="AB853" s="3358"/>
      <c r="AC853" s="3358"/>
      <c r="AD853" s="3358"/>
      <c r="AE853" s="3358"/>
      <c r="AF853" s="3358"/>
      <c r="AG853" s="3327"/>
      <c r="AI853" s="551"/>
      <c r="AN853" s="5752"/>
      <c r="AO853" s="5752"/>
      <c r="AP853" s="5752"/>
      <c r="AQ853" s="5752"/>
      <c r="AR853" s="5752"/>
      <c r="AS853" s="5752"/>
      <c r="AT853" s="5752"/>
      <c r="AU853" s="5752"/>
      <c r="AV853" s="5752"/>
      <c r="AW853" s="5752"/>
      <c r="AX853" s="5752"/>
      <c r="AY853" s="5752"/>
      <c r="AZ853" s="5752"/>
      <c r="BA853" s="5752"/>
      <c r="BB853" s="5752"/>
      <c r="BC853" s="5752"/>
      <c r="BD853" s="5752"/>
      <c r="BE853" s="5752"/>
      <c r="BF853" s="5752"/>
      <c r="BG853" s="5752"/>
      <c r="BH853" s="5752"/>
      <c r="BI853" s="5752"/>
      <c r="BJ853" s="5752"/>
      <c r="BK853" s="5752"/>
      <c r="BL853" s="5752"/>
      <c r="BM853" s="5752"/>
      <c r="BN853" s="5752"/>
    </row>
    <row r="854" spans="2:66" ht="15" outlineLevel="1" thickBot="1">
      <c r="B854" s="3328" t="s">
        <v>829</v>
      </c>
      <c r="C854" s="3329" t="s">
        <v>22536</v>
      </c>
      <c r="D854" s="3327"/>
      <c r="E854" s="3327"/>
      <c r="F854" s="3327"/>
      <c r="G854" s="6867"/>
      <c r="H854" s="3358"/>
      <c r="I854" s="3358"/>
      <c r="J854" s="3358"/>
      <c r="K854" s="3358"/>
      <c r="L854" s="3358"/>
      <c r="M854" s="3358"/>
      <c r="N854" s="3358"/>
      <c r="O854" s="3358"/>
      <c r="P854" s="3358"/>
      <c r="Q854" s="3358"/>
      <c r="R854" s="3358"/>
      <c r="S854" s="3358"/>
      <c r="T854" s="3358"/>
      <c r="U854" s="3358"/>
      <c r="V854" s="3358"/>
      <c r="W854" s="3358"/>
      <c r="X854" s="3358"/>
      <c r="Y854" s="3358"/>
      <c r="Z854" s="3358"/>
      <c r="AA854" s="3358"/>
      <c r="AB854" s="3358"/>
      <c r="AC854" s="3358"/>
      <c r="AD854" s="3358"/>
      <c r="AE854" s="3358"/>
      <c r="AF854" s="3358"/>
      <c r="AG854" s="3327"/>
      <c r="AI854" s="551"/>
      <c r="AN854" s="5752"/>
      <c r="AO854" s="5752"/>
      <c r="AP854" s="5752"/>
      <c r="AQ854" s="5752"/>
      <c r="AR854" s="5752"/>
      <c r="AS854" s="5752"/>
      <c r="AT854" s="5752"/>
      <c r="AU854" s="5752"/>
      <c r="AV854" s="5752"/>
      <c r="AW854" s="5752"/>
      <c r="AX854" s="5752"/>
      <c r="AY854" s="5752"/>
      <c r="AZ854" s="5752"/>
      <c r="BA854" s="5752"/>
      <c r="BB854" s="5752"/>
      <c r="BC854" s="5752"/>
      <c r="BD854" s="5752"/>
      <c r="BE854" s="5752"/>
      <c r="BF854" s="5752"/>
      <c r="BG854" s="5752"/>
      <c r="BH854" s="5752"/>
      <c r="BI854" s="5752"/>
      <c r="BJ854" s="5752"/>
      <c r="BK854" s="5752"/>
      <c r="BL854" s="5752"/>
      <c r="BM854" s="5752"/>
      <c r="BN854" s="5752"/>
    </row>
    <row r="855" spans="2:66" outlineLevel="1">
      <c r="B855" s="3348">
        <v>5</v>
      </c>
      <c r="C855" s="3349" t="s">
        <v>22509</v>
      </c>
      <c r="D855" s="3350" t="s">
        <v>27959</v>
      </c>
      <c r="E855" s="3350" t="s">
        <v>103</v>
      </c>
      <c r="F855" s="3351">
        <v>0</v>
      </c>
      <c r="G855" s="5437"/>
      <c r="H855" s="3358"/>
      <c r="I855" s="3358"/>
      <c r="J855" s="3358"/>
      <c r="K855" s="3358"/>
      <c r="L855" s="3358"/>
      <c r="M855" s="3358"/>
      <c r="N855" s="3358"/>
      <c r="O855" s="3358"/>
      <c r="P855" s="3358"/>
      <c r="Q855" s="3358"/>
      <c r="R855" s="3358"/>
      <c r="S855" s="3358"/>
      <c r="T855" s="3358"/>
      <c r="U855" s="3358"/>
      <c r="V855" s="3358"/>
      <c r="W855" s="3358"/>
      <c r="X855" s="3358"/>
      <c r="Y855" s="3358"/>
      <c r="Z855" s="3358"/>
      <c r="AA855" s="3358"/>
      <c r="AB855" s="3358"/>
      <c r="AC855" s="3358"/>
      <c r="AD855" s="3358"/>
      <c r="AE855" s="3358"/>
      <c r="AF855" s="3358"/>
      <c r="AG855" s="3327"/>
      <c r="AH855" s="4572"/>
      <c r="AI855" s="6632" t="s">
        <v>30210</v>
      </c>
      <c r="AK855" s="4371">
        <f>IF(SUM(AN855:BN855)=0,0,$AI855)</f>
        <v>0</v>
      </c>
      <c r="AN855" s="5741">
        <f>IF(OR(ISTEXT(G855),ISBLANK(G855)),0,1)</f>
        <v>0</v>
      </c>
      <c r="AO855" s="5753"/>
      <c r="AP855" s="5751"/>
      <c r="AQ855" s="5751"/>
      <c r="AR855" s="5751"/>
      <c r="AS855" s="5751"/>
      <c r="AT855" s="5751"/>
      <c r="AU855" s="5751"/>
      <c r="AV855" s="5751"/>
      <c r="AW855" s="5751"/>
      <c r="AX855" s="5751"/>
      <c r="AY855" s="5751"/>
      <c r="AZ855" s="5751"/>
      <c r="BA855" s="5751"/>
      <c r="BB855" s="5751"/>
      <c r="BC855" s="5751"/>
      <c r="BD855" s="5751"/>
      <c r="BE855" s="5751"/>
      <c r="BF855" s="5751"/>
      <c r="BG855" s="5751"/>
      <c r="BH855" s="5751"/>
      <c r="BI855" s="5751"/>
      <c r="BJ855" s="5751"/>
      <c r="BK855" s="5751"/>
      <c r="BL855" s="5751"/>
      <c r="BM855" s="5751"/>
      <c r="BN855" s="5752"/>
    </row>
    <row r="856" spans="2:66" ht="15" outlineLevel="1" thickBot="1">
      <c r="B856" s="3352">
        <v>6</v>
      </c>
      <c r="C856" s="3359" t="s">
        <v>22511</v>
      </c>
      <c r="D856" s="3354" t="s">
        <v>27960</v>
      </c>
      <c r="E856" s="3354" t="s">
        <v>103</v>
      </c>
      <c r="F856" s="3355">
        <v>0</v>
      </c>
      <c r="G856" s="6638"/>
      <c r="H856" s="3358"/>
      <c r="I856" s="3358"/>
      <c r="J856" s="3358"/>
      <c r="K856" s="3358"/>
      <c r="L856" s="3358"/>
      <c r="M856" s="3358"/>
      <c r="N856" s="3358"/>
      <c r="O856" s="3358"/>
      <c r="P856" s="3358"/>
      <c r="Q856" s="3358"/>
      <c r="R856" s="3358"/>
      <c r="S856" s="3358"/>
      <c r="T856" s="3358"/>
      <c r="U856" s="3358"/>
      <c r="V856" s="3358"/>
      <c r="W856" s="3358"/>
      <c r="X856" s="3358"/>
      <c r="Y856" s="3358"/>
      <c r="Z856" s="3358"/>
      <c r="AA856" s="3358"/>
      <c r="AB856" s="3358"/>
      <c r="AC856" s="3358"/>
      <c r="AD856" s="3358"/>
      <c r="AE856" s="3358"/>
      <c r="AF856" s="3358"/>
      <c r="AG856" s="3327"/>
      <c r="AH856" s="4573"/>
      <c r="AI856" s="6633" t="s">
        <v>30210</v>
      </c>
      <c r="AK856" s="4371">
        <f>IF(SUM(AN856:BN856)=0,0,$AI856)</f>
        <v>0</v>
      </c>
      <c r="AN856" s="5741">
        <f>IF(OR(ISTEXT(G856),ISBLANK(G856)),0,1)</f>
        <v>0</v>
      </c>
      <c r="AO856" s="5753"/>
      <c r="AP856" s="5751"/>
      <c r="AQ856" s="5751"/>
      <c r="AR856" s="5751"/>
      <c r="AS856" s="5751"/>
      <c r="AT856" s="5751"/>
      <c r="AU856" s="5751"/>
      <c r="AV856" s="5751"/>
      <c r="AW856" s="5751"/>
      <c r="AX856" s="5751"/>
      <c r="AY856" s="5751"/>
      <c r="AZ856" s="5751"/>
      <c r="BA856" s="5751"/>
      <c r="BB856" s="5751"/>
      <c r="BC856" s="5751"/>
      <c r="BD856" s="5751"/>
      <c r="BE856" s="5751"/>
      <c r="BF856" s="5751"/>
      <c r="BG856" s="5751"/>
      <c r="BH856" s="5751"/>
      <c r="BI856" s="5751"/>
      <c r="BJ856" s="5751"/>
      <c r="BK856" s="5751"/>
      <c r="BL856" s="5751"/>
      <c r="BM856" s="5751"/>
      <c r="BN856" s="5752"/>
    </row>
    <row r="857" spans="2:66" ht="15" outlineLevel="1" thickBot="1">
      <c r="B857" s="3360">
        <v>7</v>
      </c>
      <c r="C857" s="3353" t="s">
        <v>30163</v>
      </c>
      <c r="D857" s="3332" t="s">
        <v>27961</v>
      </c>
      <c r="E857" s="3332" t="s">
        <v>413</v>
      </c>
      <c r="F857" s="3333">
        <v>2</v>
      </c>
      <c r="G857" s="3339"/>
      <c r="H857" s="5442"/>
      <c r="I857" s="5443"/>
      <c r="J857" s="5443"/>
      <c r="K857" s="5443"/>
      <c r="L857" s="5444"/>
      <c r="M857" s="5445"/>
      <c r="N857" s="5443"/>
      <c r="O857" s="5443"/>
      <c r="P857" s="5443"/>
      <c r="Q857" s="5444"/>
      <c r="R857" s="5445"/>
      <c r="S857" s="5443"/>
      <c r="T857" s="5443"/>
      <c r="U857" s="5443"/>
      <c r="V857" s="5444"/>
      <c r="W857" s="5445"/>
      <c r="X857" s="5443"/>
      <c r="Y857" s="5443"/>
      <c r="Z857" s="5443"/>
      <c r="AA857" s="5444"/>
      <c r="AB857" s="5445"/>
      <c r="AC857" s="5443"/>
      <c r="AD857" s="5443"/>
      <c r="AE857" s="5443"/>
      <c r="AF857" s="5444"/>
      <c r="AG857" s="3327"/>
      <c r="AH857" s="4977"/>
      <c r="AI857" s="3344" t="s">
        <v>30212</v>
      </c>
      <c r="AK857" s="4371">
        <f>IF(SUM(AN857:BN857)=0,0,$AI857)</f>
        <v>0</v>
      </c>
      <c r="AN857" s="5752"/>
      <c r="AO857" s="5741">
        <f t="shared" ref="AO857:BM857" si="296">IF(OR(AND(H857&gt;0,ISNUMBER(H857)),ISBLANK(H857)),0,1)</f>
        <v>0</v>
      </c>
      <c r="AP857" s="5741">
        <f t="shared" si="296"/>
        <v>0</v>
      </c>
      <c r="AQ857" s="5741">
        <f t="shared" si="296"/>
        <v>0</v>
      </c>
      <c r="AR857" s="5741">
        <f t="shared" si="296"/>
        <v>0</v>
      </c>
      <c r="AS857" s="5741">
        <f t="shared" si="296"/>
        <v>0</v>
      </c>
      <c r="AT857" s="5741">
        <f t="shared" si="296"/>
        <v>0</v>
      </c>
      <c r="AU857" s="5741">
        <f t="shared" si="296"/>
        <v>0</v>
      </c>
      <c r="AV857" s="5741">
        <f t="shared" si="296"/>
        <v>0</v>
      </c>
      <c r="AW857" s="5741">
        <f t="shared" si="296"/>
        <v>0</v>
      </c>
      <c r="AX857" s="5741">
        <f t="shared" si="296"/>
        <v>0</v>
      </c>
      <c r="AY857" s="5741">
        <f t="shared" si="296"/>
        <v>0</v>
      </c>
      <c r="AZ857" s="5741">
        <f t="shared" si="296"/>
        <v>0</v>
      </c>
      <c r="BA857" s="5741">
        <f t="shared" si="296"/>
        <v>0</v>
      </c>
      <c r="BB857" s="5741">
        <f t="shared" si="296"/>
        <v>0</v>
      </c>
      <c r="BC857" s="5741">
        <f t="shared" si="296"/>
        <v>0</v>
      </c>
      <c r="BD857" s="5741">
        <f t="shared" si="296"/>
        <v>0</v>
      </c>
      <c r="BE857" s="5741">
        <f t="shared" si="296"/>
        <v>0</v>
      </c>
      <c r="BF857" s="5741">
        <f t="shared" si="296"/>
        <v>0</v>
      </c>
      <c r="BG857" s="5741">
        <f t="shared" si="296"/>
        <v>0</v>
      </c>
      <c r="BH857" s="5741">
        <f t="shared" si="296"/>
        <v>0</v>
      </c>
      <c r="BI857" s="5741">
        <f t="shared" si="296"/>
        <v>0</v>
      </c>
      <c r="BJ857" s="5741">
        <f t="shared" si="296"/>
        <v>0</v>
      </c>
      <c r="BK857" s="5741">
        <f t="shared" si="296"/>
        <v>0</v>
      </c>
      <c r="BL857" s="5741">
        <f t="shared" si="296"/>
        <v>0</v>
      </c>
      <c r="BM857" s="5741">
        <f t="shared" si="296"/>
        <v>0</v>
      </c>
      <c r="BN857" s="5752"/>
    </row>
    <row r="858" spans="2:66" ht="15" outlineLevel="1" thickBot="1">
      <c r="B858" s="3361" t="s">
        <v>22514</v>
      </c>
      <c r="C858" s="3362"/>
      <c r="D858" s="7731"/>
      <c r="E858" s="7729"/>
      <c r="F858" s="7730"/>
      <c r="G858" s="3339"/>
      <c r="H858" s="3363"/>
      <c r="I858" s="3363"/>
      <c r="J858" s="3363"/>
      <c r="K858" s="3363"/>
      <c r="L858" s="3363"/>
      <c r="M858" s="3363"/>
      <c r="N858" s="3363"/>
      <c r="O858" s="3363"/>
      <c r="P858" s="3363"/>
      <c r="Q858" s="3363"/>
      <c r="R858" s="3363"/>
      <c r="S858" s="3363"/>
      <c r="T858" s="3363"/>
      <c r="U858" s="3363"/>
      <c r="V858" s="3363"/>
      <c r="W858" s="3363"/>
      <c r="X858" s="3363"/>
      <c r="Y858" s="3363"/>
      <c r="Z858" s="3363"/>
      <c r="AA858" s="3363"/>
      <c r="AB858" s="3363"/>
      <c r="AC858" s="3363"/>
      <c r="AD858" s="3363"/>
      <c r="AE858" s="3363"/>
      <c r="AF858" s="3363"/>
      <c r="AG858" s="3327"/>
      <c r="AH858" s="4972"/>
      <c r="AI858" s="6636"/>
      <c r="AN858" s="5752"/>
      <c r="AO858" s="5751"/>
      <c r="AP858" s="5751"/>
      <c r="AQ858" s="5751"/>
      <c r="AR858" s="5751"/>
      <c r="AS858" s="5751"/>
      <c r="AT858" s="5751"/>
      <c r="AU858" s="5751"/>
      <c r="AV858" s="5751"/>
      <c r="AW858" s="5751"/>
      <c r="AX858" s="5751"/>
      <c r="AY858" s="5751"/>
      <c r="AZ858" s="5751"/>
      <c r="BA858" s="5751"/>
      <c r="BB858" s="5751"/>
      <c r="BC858" s="5751"/>
      <c r="BD858" s="5751"/>
      <c r="BE858" s="5751"/>
      <c r="BF858" s="5751"/>
      <c r="BG858" s="5751"/>
      <c r="BH858" s="5751"/>
      <c r="BI858" s="5751"/>
      <c r="BJ858" s="5751"/>
      <c r="BK858" s="5751"/>
      <c r="BL858" s="5751"/>
      <c r="BM858" s="5751"/>
      <c r="BN858" s="5752"/>
    </row>
    <row r="859" spans="2:66" outlineLevel="1">
      <c r="B859" s="3330">
        <v>8</v>
      </c>
      <c r="C859" s="3364" t="s">
        <v>22515</v>
      </c>
      <c r="D859" s="3365" t="s">
        <v>27962</v>
      </c>
      <c r="E859" s="3354" t="s">
        <v>46</v>
      </c>
      <c r="F859" s="3333">
        <v>3</v>
      </c>
      <c r="G859" s="3339"/>
      <c r="H859" s="2499"/>
      <c r="I859" s="2500"/>
      <c r="J859" s="2500"/>
      <c r="K859" s="2500"/>
      <c r="L859" s="2502"/>
      <c r="M859" s="2499"/>
      <c r="N859" s="2500"/>
      <c r="O859" s="2500"/>
      <c r="P859" s="2500"/>
      <c r="Q859" s="2502"/>
      <c r="R859" s="5446"/>
      <c r="S859" s="5447"/>
      <c r="T859" s="5447"/>
      <c r="U859" s="5447"/>
      <c r="V859" s="5448"/>
      <c r="W859" s="5446"/>
      <c r="X859" s="5447"/>
      <c r="Y859" s="5447"/>
      <c r="Z859" s="5447"/>
      <c r="AA859" s="5448"/>
      <c r="AB859" s="5446"/>
      <c r="AC859" s="5447"/>
      <c r="AD859" s="5447"/>
      <c r="AE859" s="5447"/>
      <c r="AF859" s="5448"/>
      <c r="AG859" s="3327"/>
      <c r="AH859" s="3331"/>
      <c r="AI859" s="3345" t="s">
        <v>30212</v>
      </c>
      <c r="AK859" s="4371">
        <f t="shared" ref="AK859:AK866" si="297">IF(SUM(AN859:BN859)=0,0,$AI859)</f>
        <v>0</v>
      </c>
      <c r="AN859" s="5752"/>
      <c r="AO859" s="5741">
        <f t="shared" ref="AO859:AX866" si="298">IF(OR(AND(H859&gt;0,ISNUMBER(H859)),ISBLANK(H859)),0,1)</f>
        <v>0</v>
      </c>
      <c r="AP859" s="5741">
        <f t="shared" si="298"/>
        <v>0</v>
      </c>
      <c r="AQ859" s="5741">
        <f t="shared" si="298"/>
        <v>0</v>
      </c>
      <c r="AR859" s="5741">
        <f t="shared" si="298"/>
        <v>0</v>
      </c>
      <c r="AS859" s="5741">
        <f t="shared" si="298"/>
        <v>0</v>
      </c>
      <c r="AT859" s="5741">
        <f t="shared" si="298"/>
        <v>0</v>
      </c>
      <c r="AU859" s="5741">
        <f t="shared" si="298"/>
        <v>0</v>
      </c>
      <c r="AV859" s="5741">
        <f t="shared" si="298"/>
        <v>0</v>
      </c>
      <c r="AW859" s="5741">
        <f t="shared" si="298"/>
        <v>0</v>
      </c>
      <c r="AX859" s="5741">
        <f t="shared" si="298"/>
        <v>0</v>
      </c>
      <c r="AY859" s="5741">
        <f t="shared" ref="AY859:BH866" si="299">IF(OR(AND(R859&gt;0,ISNUMBER(R859)),ISBLANK(R859)),0,1)</f>
        <v>0</v>
      </c>
      <c r="AZ859" s="5741">
        <f t="shared" si="299"/>
        <v>0</v>
      </c>
      <c r="BA859" s="5741">
        <f t="shared" si="299"/>
        <v>0</v>
      </c>
      <c r="BB859" s="5741">
        <f t="shared" si="299"/>
        <v>0</v>
      </c>
      <c r="BC859" s="5741">
        <f t="shared" si="299"/>
        <v>0</v>
      </c>
      <c r="BD859" s="5741">
        <f t="shared" si="299"/>
        <v>0</v>
      </c>
      <c r="BE859" s="5741">
        <f t="shared" si="299"/>
        <v>0</v>
      </c>
      <c r="BF859" s="5741">
        <f t="shared" si="299"/>
        <v>0</v>
      </c>
      <c r="BG859" s="5741">
        <f t="shared" si="299"/>
        <v>0</v>
      </c>
      <c r="BH859" s="5741">
        <f t="shared" si="299"/>
        <v>0</v>
      </c>
      <c r="BI859" s="5741">
        <f t="shared" ref="BI859:BM866" si="300">IF(OR(AND(AB859&gt;0,ISNUMBER(AB859)),ISBLANK(AB859)),0,1)</f>
        <v>0</v>
      </c>
      <c r="BJ859" s="5741">
        <f t="shared" si="300"/>
        <v>0</v>
      </c>
      <c r="BK859" s="5741">
        <f t="shared" si="300"/>
        <v>0</v>
      </c>
      <c r="BL859" s="5741">
        <f t="shared" si="300"/>
        <v>0</v>
      </c>
      <c r="BM859" s="5741">
        <f t="shared" si="300"/>
        <v>0</v>
      </c>
      <c r="BN859" s="5752"/>
    </row>
    <row r="860" spans="2:66" outlineLevel="1">
      <c r="B860" s="3330">
        <v>9</v>
      </c>
      <c r="C860" s="3364" t="s">
        <v>22517</v>
      </c>
      <c r="D860" s="3365" t="s">
        <v>27963</v>
      </c>
      <c r="E860" s="3354" t="s">
        <v>46</v>
      </c>
      <c r="F860" s="3333">
        <v>3</v>
      </c>
      <c r="G860" s="3339"/>
      <c r="H860" s="2499"/>
      <c r="I860" s="2500"/>
      <c r="J860" s="2500"/>
      <c r="K860" s="2500"/>
      <c r="L860" s="2502"/>
      <c r="M860" s="2499"/>
      <c r="N860" s="2500"/>
      <c r="O860" s="2500"/>
      <c r="P860" s="2500"/>
      <c r="Q860" s="2502"/>
      <c r="R860" s="2499"/>
      <c r="S860" s="2500"/>
      <c r="T860" s="2500"/>
      <c r="U860" s="2500"/>
      <c r="V860" s="2502"/>
      <c r="W860" s="2499"/>
      <c r="X860" s="2500"/>
      <c r="Y860" s="2500"/>
      <c r="Z860" s="2500"/>
      <c r="AA860" s="2502"/>
      <c r="AB860" s="2499"/>
      <c r="AC860" s="2500"/>
      <c r="AD860" s="2500"/>
      <c r="AE860" s="2500"/>
      <c r="AF860" s="2502"/>
      <c r="AG860" s="3327"/>
      <c r="AH860" s="4578"/>
      <c r="AI860" s="3342" t="s">
        <v>30212</v>
      </c>
      <c r="AK860" s="4371">
        <f t="shared" si="297"/>
        <v>0</v>
      </c>
      <c r="AN860" s="5752"/>
      <c r="AO860" s="5741">
        <f t="shared" si="298"/>
        <v>0</v>
      </c>
      <c r="AP860" s="5741">
        <f t="shared" si="298"/>
        <v>0</v>
      </c>
      <c r="AQ860" s="5741">
        <f t="shared" si="298"/>
        <v>0</v>
      </c>
      <c r="AR860" s="5741">
        <f t="shared" si="298"/>
        <v>0</v>
      </c>
      <c r="AS860" s="5741">
        <f t="shared" si="298"/>
        <v>0</v>
      </c>
      <c r="AT860" s="5741">
        <f t="shared" si="298"/>
        <v>0</v>
      </c>
      <c r="AU860" s="5741">
        <f t="shared" si="298"/>
        <v>0</v>
      </c>
      <c r="AV860" s="5741">
        <f t="shared" si="298"/>
        <v>0</v>
      </c>
      <c r="AW860" s="5741">
        <f t="shared" si="298"/>
        <v>0</v>
      </c>
      <c r="AX860" s="5741">
        <f t="shared" si="298"/>
        <v>0</v>
      </c>
      <c r="AY860" s="5741">
        <f t="shared" si="299"/>
        <v>0</v>
      </c>
      <c r="AZ860" s="5741">
        <f t="shared" si="299"/>
        <v>0</v>
      </c>
      <c r="BA860" s="5741">
        <f t="shared" si="299"/>
        <v>0</v>
      </c>
      <c r="BB860" s="5741">
        <f t="shared" si="299"/>
        <v>0</v>
      </c>
      <c r="BC860" s="5741">
        <f t="shared" si="299"/>
        <v>0</v>
      </c>
      <c r="BD860" s="5741">
        <f t="shared" si="299"/>
        <v>0</v>
      </c>
      <c r="BE860" s="5741">
        <f t="shared" si="299"/>
        <v>0</v>
      </c>
      <c r="BF860" s="5741">
        <f t="shared" si="299"/>
        <v>0</v>
      </c>
      <c r="BG860" s="5741">
        <f t="shared" si="299"/>
        <v>0</v>
      </c>
      <c r="BH860" s="5741">
        <f t="shared" si="299"/>
        <v>0</v>
      </c>
      <c r="BI860" s="5741">
        <f t="shared" si="300"/>
        <v>0</v>
      </c>
      <c r="BJ860" s="5741">
        <f t="shared" si="300"/>
        <v>0</v>
      </c>
      <c r="BK860" s="5741">
        <f t="shared" si="300"/>
        <v>0</v>
      </c>
      <c r="BL860" s="5741">
        <f t="shared" si="300"/>
        <v>0</v>
      </c>
      <c r="BM860" s="5741">
        <f t="shared" si="300"/>
        <v>0</v>
      </c>
      <c r="BN860" s="5752"/>
    </row>
    <row r="861" spans="2:66" outlineLevel="1">
      <c r="B861" s="3330">
        <v>10</v>
      </c>
      <c r="C861" s="3364" t="s">
        <v>22519</v>
      </c>
      <c r="D861" s="3365" t="s">
        <v>27964</v>
      </c>
      <c r="E861" s="3354" t="s">
        <v>46</v>
      </c>
      <c r="F861" s="3333">
        <v>3</v>
      </c>
      <c r="G861" s="3339"/>
      <c r="H861" s="2499"/>
      <c r="I861" s="2500"/>
      <c r="J861" s="2500"/>
      <c r="K861" s="2500"/>
      <c r="L861" s="2502"/>
      <c r="M861" s="2499"/>
      <c r="N861" s="2500"/>
      <c r="O861" s="2500"/>
      <c r="P861" s="2500"/>
      <c r="Q861" s="2502"/>
      <c r="R861" s="2499"/>
      <c r="S861" s="2500"/>
      <c r="T861" s="2500"/>
      <c r="U861" s="2500"/>
      <c r="V861" s="2502"/>
      <c r="W861" s="2499"/>
      <c r="X861" s="2500"/>
      <c r="Y861" s="2500"/>
      <c r="Z861" s="2500"/>
      <c r="AA861" s="2502"/>
      <c r="AB861" s="2499"/>
      <c r="AC861" s="2500"/>
      <c r="AD861" s="2500"/>
      <c r="AE861" s="2500"/>
      <c r="AF861" s="2502"/>
      <c r="AG861" s="3327"/>
      <c r="AH861" s="4578"/>
      <c r="AI861" s="3342" t="s">
        <v>30212</v>
      </c>
      <c r="AK861" s="4371">
        <f t="shared" si="297"/>
        <v>0</v>
      </c>
      <c r="AN861" s="5752"/>
      <c r="AO861" s="5741">
        <f t="shared" si="298"/>
        <v>0</v>
      </c>
      <c r="AP861" s="5741">
        <f t="shared" si="298"/>
        <v>0</v>
      </c>
      <c r="AQ861" s="5741">
        <f t="shared" si="298"/>
        <v>0</v>
      </c>
      <c r="AR861" s="5741">
        <f t="shared" si="298"/>
        <v>0</v>
      </c>
      <c r="AS861" s="5741">
        <f t="shared" si="298"/>
        <v>0</v>
      </c>
      <c r="AT861" s="5741">
        <f t="shared" si="298"/>
        <v>0</v>
      </c>
      <c r="AU861" s="5741">
        <f t="shared" si="298"/>
        <v>0</v>
      </c>
      <c r="AV861" s="5741">
        <f t="shared" si="298"/>
        <v>0</v>
      </c>
      <c r="AW861" s="5741">
        <f t="shared" si="298"/>
        <v>0</v>
      </c>
      <c r="AX861" s="5741">
        <f t="shared" si="298"/>
        <v>0</v>
      </c>
      <c r="AY861" s="5741">
        <f t="shared" si="299"/>
        <v>0</v>
      </c>
      <c r="AZ861" s="5741">
        <f t="shared" si="299"/>
        <v>0</v>
      </c>
      <c r="BA861" s="5741">
        <f t="shared" si="299"/>
        <v>0</v>
      </c>
      <c r="BB861" s="5741">
        <f t="shared" si="299"/>
        <v>0</v>
      </c>
      <c r="BC861" s="5741">
        <f t="shared" si="299"/>
        <v>0</v>
      </c>
      <c r="BD861" s="5741">
        <f t="shared" si="299"/>
        <v>0</v>
      </c>
      <c r="BE861" s="5741">
        <f t="shared" si="299"/>
        <v>0</v>
      </c>
      <c r="BF861" s="5741">
        <f t="shared" si="299"/>
        <v>0</v>
      </c>
      <c r="BG861" s="5741">
        <f t="shared" si="299"/>
        <v>0</v>
      </c>
      <c r="BH861" s="5741">
        <f t="shared" si="299"/>
        <v>0</v>
      </c>
      <c r="BI861" s="5741">
        <f t="shared" si="300"/>
        <v>0</v>
      </c>
      <c r="BJ861" s="5741">
        <f t="shared" si="300"/>
        <v>0</v>
      </c>
      <c r="BK861" s="5741">
        <f t="shared" si="300"/>
        <v>0</v>
      </c>
      <c r="BL861" s="5741">
        <f t="shared" si="300"/>
        <v>0</v>
      </c>
      <c r="BM861" s="5741">
        <f t="shared" si="300"/>
        <v>0</v>
      </c>
      <c r="BN861" s="5752"/>
    </row>
    <row r="862" spans="2:66" outlineLevel="1">
      <c r="B862" s="3330">
        <v>11</v>
      </c>
      <c r="C862" s="3364" t="s">
        <v>22521</v>
      </c>
      <c r="D862" s="3365" t="s">
        <v>27965</v>
      </c>
      <c r="E862" s="3354" t="s">
        <v>46</v>
      </c>
      <c r="F862" s="3333">
        <v>3</v>
      </c>
      <c r="G862" s="3339"/>
      <c r="H862" s="2499"/>
      <c r="I862" s="2500"/>
      <c r="J862" s="2500"/>
      <c r="K862" s="2500"/>
      <c r="L862" s="2502"/>
      <c r="M862" s="2499"/>
      <c r="N862" s="2500"/>
      <c r="O862" s="2500"/>
      <c r="P862" s="2500"/>
      <c r="Q862" s="2502"/>
      <c r="R862" s="2499"/>
      <c r="S862" s="2500"/>
      <c r="T862" s="2500"/>
      <c r="U862" s="2500"/>
      <c r="V862" s="2502"/>
      <c r="W862" s="2499"/>
      <c r="X862" s="2500"/>
      <c r="Y862" s="2500"/>
      <c r="Z862" s="2500"/>
      <c r="AA862" s="2502"/>
      <c r="AB862" s="2499"/>
      <c r="AC862" s="2500"/>
      <c r="AD862" s="2500"/>
      <c r="AE862" s="2500"/>
      <c r="AF862" s="2502"/>
      <c r="AG862" s="3327"/>
      <c r="AH862" s="4578"/>
      <c r="AI862" s="3342" t="s">
        <v>30212</v>
      </c>
      <c r="AK862" s="4371">
        <f t="shared" si="297"/>
        <v>0</v>
      </c>
      <c r="AN862" s="5752"/>
      <c r="AO862" s="5741">
        <f t="shared" si="298"/>
        <v>0</v>
      </c>
      <c r="AP862" s="5741">
        <f t="shared" si="298"/>
        <v>0</v>
      </c>
      <c r="AQ862" s="5741">
        <f t="shared" si="298"/>
        <v>0</v>
      </c>
      <c r="AR862" s="5741">
        <f t="shared" si="298"/>
        <v>0</v>
      </c>
      <c r="AS862" s="5741">
        <f t="shared" si="298"/>
        <v>0</v>
      </c>
      <c r="AT862" s="5741">
        <f t="shared" si="298"/>
        <v>0</v>
      </c>
      <c r="AU862" s="5741">
        <f t="shared" si="298"/>
        <v>0</v>
      </c>
      <c r="AV862" s="5741">
        <f t="shared" si="298"/>
        <v>0</v>
      </c>
      <c r="AW862" s="5741">
        <f t="shared" si="298"/>
        <v>0</v>
      </c>
      <c r="AX862" s="5741">
        <f t="shared" si="298"/>
        <v>0</v>
      </c>
      <c r="AY862" s="5741">
        <f t="shared" si="299"/>
        <v>0</v>
      </c>
      <c r="AZ862" s="5741">
        <f t="shared" si="299"/>
        <v>0</v>
      </c>
      <c r="BA862" s="5741">
        <f t="shared" si="299"/>
        <v>0</v>
      </c>
      <c r="BB862" s="5741">
        <f t="shared" si="299"/>
        <v>0</v>
      </c>
      <c r="BC862" s="5741">
        <f t="shared" si="299"/>
        <v>0</v>
      </c>
      <c r="BD862" s="5741">
        <f t="shared" si="299"/>
        <v>0</v>
      </c>
      <c r="BE862" s="5741">
        <f t="shared" si="299"/>
        <v>0</v>
      </c>
      <c r="BF862" s="5741">
        <f t="shared" si="299"/>
        <v>0</v>
      </c>
      <c r="BG862" s="5741">
        <f t="shared" si="299"/>
        <v>0</v>
      </c>
      <c r="BH862" s="5741">
        <f t="shared" si="299"/>
        <v>0</v>
      </c>
      <c r="BI862" s="5741">
        <f t="shared" si="300"/>
        <v>0</v>
      </c>
      <c r="BJ862" s="5741">
        <f t="shared" si="300"/>
        <v>0</v>
      </c>
      <c r="BK862" s="5741">
        <f t="shared" si="300"/>
        <v>0</v>
      </c>
      <c r="BL862" s="5741">
        <f t="shared" si="300"/>
        <v>0</v>
      </c>
      <c r="BM862" s="5741">
        <f t="shared" si="300"/>
        <v>0</v>
      </c>
      <c r="BN862" s="5752"/>
    </row>
    <row r="863" spans="2:66" outlineLevel="1">
      <c r="B863" s="3330">
        <v>12</v>
      </c>
      <c r="C863" s="3364" t="s">
        <v>22523</v>
      </c>
      <c r="D863" s="3365" t="s">
        <v>27966</v>
      </c>
      <c r="E863" s="3354" t="s">
        <v>46</v>
      </c>
      <c r="F863" s="3333">
        <v>3</v>
      </c>
      <c r="G863" s="3339"/>
      <c r="H863" s="2499"/>
      <c r="I863" s="2500"/>
      <c r="J863" s="2500"/>
      <c r="K863" s="2500"/>
      <c r="L863" s="2502"/>
      <c r="M863" s="2499"/>
      <c r="N863" s="2500"/>
      <c r="O863" s="2500"/>
      <c r="P863" s="2500"/>
      <c r="Q863" s="2502"/>
      <c r="R863" s="2499"/>
      <c r="S863" s="2500"/>
      <c r="T863" s="2500"/>
      <c r="U863" s="2500"/>
      <c r="V863" s="2502"/>
      <c r="W863" s="2499"/>
      <c r="X863" s="2500"/>
      <c r="Y863" s="2500"/>
      <c r="Z863" s="2500"/>
      <c r="AA863" s="2502"/>
      <c r="AB863" s="2499"/>
      <c r="AC863" s="2500"/>
      <c r="AD863" s="2500"/>
      <c r="AE863" s="2500"/>
      <c r="AF863" s="2502"/>
      <c r="AG863" s="3327"/>
      <c r="AH863" s="4578"/>
      <c r="AI863" s="3342" t="s">
        <v>30212</v>
      </c>
      <c r="AK863" s="4371">
        <f t="shared" si="297"/>
        <v>0</v>
      </c>
      <c r="AN863" s="5752"/>
      <c r="AO863" s="5741">
        <f t="shared" si="298"/>
        <v>0</v>
      </c>
      <c r="AP863" s="5741">
        <f t="shared" si="298"/>
        <v>0</v>
      </c>
      <c r="AQ863" s="5741">
        <f t="shared" si="298"/>
        <v>0</v>
      </c>
      <c r="AR863" s="5741">
        <f t="shared" si="298"/>
        <v>0</v>
      </c>
      <c r="AS863" s="5741">
        <f t="shared" si="298"/>
        <v>0</v>
      </c>
      <c r="AT863" s="5741">
        <f t="shared" si="298"/>
        <v>0</v>
      </c>
      <c r="AU863" s="5741">
        <f t="shared" si="298"/>
        <v>0</v>
      </c>
      <c r="AV863" s="5741">
        <f t="shared" si="298"/>
        <v>0</v>
      </c>
      <c r="AW863" s="5741">
        <f t="shared" si="298"/>
        <v>0</v>
      </c>
      <c r="AX863" s="5741">
        <f t="shared" si="298"/>
        <v>0</v>
      </c>
      <c r="AY863" s="5741">
        <f t="shared" si="299"/>
        <v>0</v>
      </c>
      <c r="AZ863" s="5741">
        <f t="shared" si="299"/>
        <v>0</v>
      </c>
      <c r="BA863" s="5741">
        <f t="shared" si="299"/>
        <v>0</v>
      </c>
      <c r="BB863" s="5741">
        <f t="shared" si="299"/>
        <v>0</v>
      </c>
      <c r="BC863" s="5741">
        <f t="shared" si="299"/>
        <v>0</v>
      </c>
      <c r="BD863" s="5741">
        <f t="shared" si="299"/>
        <v>0</v>
      </c>
      <c r="BE863" s="5741">
        <f t="shared" si="299"/>
        <v>0</v>
      </c>
      <c r="BF863" s="5741">
        <f t="shared" si="299"/>
        <v>0</v>
      </c>
      <c r="BG863" s="5741">
        <f t="shared" si="299"/>
        <v>0</v>
      </c>
      <c r="BH863" s="5741">
        <f t="shared" si="299"/>
        <v>0</v>
      </c>
      <c r="BI863" s="5741">
        <f t="shared" si="300"/>
        <v>0</v>
      </c>
      <c r="BJ863" s="5741">
        <f t="shared" si="300"/>
        <v>0</v>
      </c>
      <c r="BK863" s="5741">
        <f t="shared" si="300"/>
        <v>0</v>
      </c>
      <c r="BL863" s="5741">
        <f t="shared" si="300"/>
        <v>0</v>
      </c>
      <c r="BM863" s="5741">
        <f t="shared" si="300"/>
        <v>0</v>
      </c>
      <c r="BN863" s="5752"/>
    </row>
    <row r="864" spans="2:66" outlineLevel="1">
      <c r="B864" s="3330">
        <v>13</v>
      </c>
      <c r="C864" s="3364" t="s">
        <v>22525</v>
      </c>
      <c r="D864" s="3365" t="s">
        <v>27967</v>
      </c>
      <c r="E864" s="3354" t="s">
        <v>46</v>
      </c>
      <c r="F864" s="3333">
        <v>3</v>
      </c>
      <c r="G864" s="3339"/>
      <c r="H864" s="2499"/>
      <c r="I864" s="2500"/>
      <c r="J864" s="2500"/>
      <c r="K864" s="2500"/>
      <c r="L864" s="2502"/>
      <c r="M864" s="2499"/>
      <c r="N864" s="2500"/>
      <c r="O864" s="2500"/>
      <c r="P864" s="2500"/>
      <c r="Q864" s="2502"/>
      <c r="R864" s="2499"/>
      <c r="S864" s="2500"/>
      <c r="T864" s="2500"/>
      <c r="U864" s="2500"/>
      <c r="V864" s="2502"/>
      <c r="W864" s="2499"/>
      <c r="X864" s="2500"/>
      <c r="Y864" s="2500"/>
      <c r="Z864" s="2500"/>
      <c r="AA864" s="2502"/>
      <c r="AB864" s="2499"/>
      <c r="AC864" s="2500"/>
      <c r="AD864" s="2500"/>
      <c r="AE864" s="2500"/>
      <c r="AF864" s="2502"/>
      <c r="AG864" s="3327"/>
      <c r="AH864" s="4578"/>
      <c r="AI864" s="3342" t="s">
        <v>30212</v>
      </c>
      <c r="AK864" s="4371">
        <f t="shared" si="297"/>
        <v>0</v>
      </c>
      <c r="AN864" s="5752"/>
      <c r="AO864" s="5741">
        <f t="shared" si="298"/>
        <v>0</v>
      </c>
      <c r="AP864" s="5741">
        <f t="shared" si="298"/>
        <v>0</v>
      </c>
      <c r="AQ864" s="5741">
        <f t="shared" si="298"/>
        <v>0</v>
      </c>
      <c r="AR864" s="5741">
        <f t="shared" si="298"/>
        <v>0</v>
      </c>
      <c r="AS864" s="5741">
        <f t="shared" si="298"/>
        <v>0</v>
      </c>
      <c r="AT864" s="5741">
        <f t="shared" si="298"/>
        <v>0</v>
      </c>
      <c r="AU864" s="5741">
        <f t="shared" si="298"/>
        <v>0</v>
      </c>
      <c r="AV864" s="5741">
        <f t="shared" si="298"/>
        <v>0</v>
      </c>
      <c r="AW864" s="5741">
        <f t="shared" si="298"/>
        <v>0</v>
      </c>
      <c r="AX864" s="5741">
        <f t="shared" si="298"/>
        <v>0</v>
      </c>
      <c r="AY864" s="5741">
        <f t="shared" si="299"/>
        <v>0</v>
      </c>
      <c r="AZ864" s="5741">
        <f t="shared" si="299"/>
        <v>0</v>
      </c>
      <c r="BA864" s="5741">
        <f t="shared" si="299"/>
        <v>0</v>
      </c>
      <c r="BB864" s="5741">
        <f t="shared" si="299"/>
        <v>0</v>
      </c>
      <c r="BC864" s="5741">
        <f t="shared" si="299"/>
        <v>0</v>
      </c>
      <c r="BD864" s="5741">
        <f t="shared" si="299"/>
        <v>0</v>
      </c>
      <c r="BE864" s="5741">
        <f t="shared" si="299"/>
        <v>0</v>
      </c>
      <c r="BF864" s="5741">
        <f t="shared" si="299"/>
        <v>0</v>
      </c>
      <c r="BG864" s="5741">
        <f t="shared" si="299"/>
        <v>0</v>
      </c>
      <c r="BH864" s="5741">
        <f t="shared" si="299"/>
        <v>0</v>
      </c>
      <c r="BI864" s="5741">
        <f t="shared" si="300"/>
        <v>0</v>
      </c>
      <c r="BJ864" s="5741">
        <f t="shared" si="300"/>
        <v>0</v>
      </c>
      <c r="BK864" s="5741">
        <f t="shared" si="300"/>
        <v>0</v>
      </c>
      <c r="BL864" s="5741">
        <f t="shared" si="300"/>
        <v>0</v>
      </c>
      <c r="BM864" s="5741">
        <f t="shared" si="300"/>
        <v>0</v>
      </c>
      <c r="BN864" s="5752"/>
    </row>
    <row r="865" spans="2:66" outlineLevel="1">
      <c r="B865" s="3330">
        <v>14</v>
      </c>
      <c r="C865" s="3364" t="s">
        <v>22527</v>
      </c>
      <c r="D865" s="3365" t="s">
        <v>27968</v>
      </c>
      <c r="E865" s="3354" t="s">
        <v>46</v>
      </c>
      <c r="F865" s="3333">
        <v>3</v>
      </c>
      <c r="G865" s="3339"/>
      <c r="H865" s="2499"/>
      <c r="I865" s="2500"/>
      <c r="J865" s="2500"/>
      <c r="K865" s="2500"/>
      <c r="L865" s="2502"/>
      <c r="M865" s="2499"/>
      <c r="N865" s="2500"/>
      <c r="O865" s="2500"/>
      <c r="P865" s="2500"/>
      <c r="Q865" s="2502"/>
      <c r="R865" s="2499"/>
      <c r="S865" s="2500"/>
      <c r="T865" s="2500"/>
      <c r="U865" s="2500"/>
      <c r="V865" s="2502"/>
      <c r="W865" s="2499"/>
      <c r="X865" s="2500"/>
      <c r="Y865" s="2500"/>
      <c r="Z865" s="2500"/>
      <c r="AA865" s="2502"/>
      <c r="AB865" s="2499"/>
      <c r="AC865" s="2500"/>
      <c r="AD865" s="2500"/>
      <c r="AE865" s="2500"/>
      <c r="AF865" s="2502"/>
      <c r="AG865" s="3327"/>
      <c r="AH865" s="4578"/>
      <c r="AI865" s="3342" t="s">
        <v>30212</v>
      </c>
      <c r="AK865" s="4371">
        <f t="shared" si="297"/>
        <v>0</v>
      </c>
      <c r="AN865" s="5752"/>
      <c r="AO865" s="5741">
        <f t="shared" si="298"/>
        <v>0</v>
      </c>
      <c r="AP865" s="5741">
        <f t="shared" si="298"/>
        <v>0</v>
      </c>
      <c r="AQ865" s="5741">
        <f t="shared" si="298"/>
        <v>0</v>
      </c>
      <c r="AR865" s="5741">
        <f t="shared" si="298"/>
        <v>0</v>
      </c>
      <c r="AS865" s="5741">
        <f t="shared" si="298"/>
        <v>0</v>
      </c>
      <c r="AT865" s="5741">
        <f t="shared" si="298"/>
        <v>0</v>
      </c>
      <c r="AU865" s="5741">
        <f t="shared" si="298"/>
        <v>0</v>
      </c>
      <c r="AV865" s="5741">
        <f t="shared" si="298"/>
        <v>0</v>
      </c>
      <c r="AW865" s="5741">
        <f t="shared" si="298"/>
        <v>0</v>
      </c>
      <c r="AX865" s="5741">
        <f t="shared" si="298"/>
        <v>0</v>
      </c>
      <c r="AY865" s="5741">
        <f t="shared" si="299"/>
        <v>0</v>
      </c>
      <c r="AZ865" s="5741">
        <f t="shared" si="299"/>
        <v>0</v>
      </c>
      <c r="BA865" s="5741">
        <f t="shared" si="299"/>
        <v>0</v>
      </c>
      <c r="BB865" s="5741">
        <f t="shared" si="299"/>
        <v>0</v>
      </c>
      <c r="BC865" s="5741">
        <f t="shared" si="299"/>
        <v>0</v>
      </c>
      <c r="BD865" s="5741">
        <f t="shared" si="299"/>
        <v>0</v>
      </c>
      <c r="BE865" s="5741">
        <f t="shared" si="299"/>
        <v>0</v>
      </c>
      <c r="BF865" s="5741">
        <f t="shared" si="299"/>
        <v>0</v>
      </c>
      <c r="BG865" s="5741">
        <f t="shared" si="299"/>
        <v>0</v>
      </c>
      <c r="BH865" s="5741">
        <f t="shared" si="299"/>
        <v>0</v>
      </c>
      <c r="BI865" s="5741">
        <f t="shared" si="300"/>
        <v>0</v>
      </c>
      <c r="BJ865" s="5741">
        <f t="shared" si="300"/>
        <v>0</v>
      </c>
      <c r="BK865" s="5741">
        <f t="shared" si="300"/>
        <v>0</v>
      </c>
      <c r="BL865" s="5741">
        <f t="shared" si="300"/>
        <v>0</v>
      </c>
      <c r="BM865" s="5741">
        <f t="shared" si="300"/>
        <v>0</v>
      </c>
      <c r="BN865" s="5752"/>
    </row>
    <row r="866" spans="2:66" outlineLevel="1">
      <c r="B866" s="3330">
        <v>15</v>
      </c>
      <c r="C866" s="3364" t="s">
        <v>22529</v>
      </c>
      <c r="D866" s="3365" t="s">
        <v>27969</v>
      </c>
      <c r="E866" s="3354" t="s">
        <v>46</v>
      </c>
      <c r="F866" s="3333">
        <v>3</v>
      </c>
      <c r="G866" s="3339"/>
      <c r="H866" s="2499"/>
      <c r="I866" s="2500"/>
      <c r="J866" s="2500"/>
      <c r="K866" s="2500"/>
      <c r="L866" s="2502"/>
      <c r="M866" s="2499"/>
      <c r="N866" s="2500"/>
      <c r="O866" s="2500"/>
      <c r="P866" s="2500"/>
      <c r="Q866" s="2502"/>
      <c r="R866" s="2499"/>
      <c r="S866" s="2500"/>
      <c r="T866" s="2500"/>
      <c r="U866" s="2500"/>
      <c r="V866" s="2502"/>
      <c r="W866" s="2499"/>
      <c r="X866" s="2500"/>
      <c r="Y866" s="2500"/>
      <c r="Z866" s="2500"/>
      <c r="AA866" s="2502"/>
      <c r="AB866" s="2499"/>
      <c r="AC866" s="2500"/>
      <c r="AD866" s="2500"/>
      <c r="AE866" s="2500"/>
      <c r="AF866" s="2502"/>
      <c r="AG866" s="3327"/>
      <c r="AH866" s="3356"/>
      <c r="AI866" s="3342" t="s">
        <v>30212</v>
      </c>
      <c r="AK866" s="4371">
        <f t="shared" si="297"/>
        <v>0</v>
      </c>
      <c r="AN866" s="5752"/>
      <c r="AO866" s="5741">
        <f t="shared" si="298"/>
        <v>0</v>
      </c>
      <c r="AP866" s="5741">
        <f t="shared" si="298"/>
        <v>0</v>
      </c>
      <c r="AQ866" s="5741">
        <f t="shared" si="298"/>
        <v>0</v>
      </c>
      <c r="AR866" s="5741">
        <f t="shared" si="298"/>
        <v>0</v>
      </c>
      <c r="AS866" s="5741">
        <f t="shared" si="298"/>
        <v>0</v>
      </c>
      <c r="AT866" s="5741">
        <f t="shared" si="298"/>
        <v>0</v>
      </c>
      <c r="AU866" s="5741">
        <f t="shared" si="298"/>
        <v>0</v>
      </c>
      <c r="AV866" s="5741">
        <f t="shared" si="298"/>
        <v>0</v>
      </c>
      <c r="AW866" s="5741">
        <f t="shared" si="298"/>
        <v>0</v>
      </c>
      <c r="AX866" s="5741">
        <f t="shared" si="298"/>
        <v>0</v>
      </c>
      <c r="AY866" s="5741">
        <f t="shared" si="299"/>
        <v>0</v>
      </c>
      <c r="AZ866" s="5741">
        <f t="shared" si="299"/>
        <v>0</v>
      </c>
      <c r="BA866" s="5741">
        <f t="shared" si="299"/>
        <v>0</v>
      </c>
      <c r="BB866" s="5741">
        <f t="shared" si="299"/>
        <v>0</v>
      </c>
      <c r="BC866" s="5741">
        <f t="shared" si="299"/>
        <v>0</v>
      </c>
      <c r="BD866" s="5741">
        <f t="shared" si="299"/>
        <v>0</v>
      </c>
      <c r="BE866" s="5741">
        <f t="shared" si="299"/>
        <v>0</v>
      </c>
      <c r="BF866" s="5741">
        <f t="shared" si="299"/>
        <v>0</v>
      </c>
      <c r="BG866" s="5741">
        <f t="shared" si="299"/>
        <v>0</v>
      </c>
      <c r="BH866" s="5741">
        <f t="shared" si="299"/>
        <v>0</v>
      </c>
      <c r="BI866" s="5741">
        <f t="shared" si="300"/>
        <v>0</v>
      </c>
      <c r="BJ866" s="5741">
        <f t="shared" si="300"/>
        <v>0</v>
      </c>
      <c r="BK866" s="5741">
        <f t="shared" si="300"/>
        <v>0</v>
      </c>
      <c r="BL866" s="5741">
        <f t="shared" si="300"/>
        <v>0</v>
      </c>
      <c r="BM866" s="5741">
        <f t="shared" si="300"/>
        <v>0</v>
      </c>
      <c r="BN866" s="5752"/>
    </row>
    <row r="867" spans="2:66" ht="15" outlineLevel="1" thickBot="1">
      <c r="B867" s="3330">
        <v>16</v>
      </c>
      <c r="C867" s="3364" t="s">
        <v>22531</v>
      </c>
      <c r="D867" s="3365" t="s">
        <v>27970</v>
      </c>
      <c r="E867" s="3354" t="s">
        <v>46</v>
      </c>
      <c r="F867" s="3333">
        <v>3</v>
      </c>
      <c r="G867" s="3339"/>
      <c r="H867" s="3366">
        <f>SUM(H859:H866)</f>
        <v>0</v>
      </c>
      <c r="I867" s="3367">
        <f t="shared" ref="I867:AF867" si="301">SUM(I859:I866)</f>
        <v>0</v>
      </c>
      <c r="J867" s="3367">
        <f t="shared" si="301"/>
        <v>0</v>
      </c>
      <c r="K867" s="3367">
        <f t="shared" si="301"/>
        <v>0</v>
      </c>
      <c r="L867" s="3368">
        <f t="shared" si="301"/>
        <v>0</v>
      </c>
      <c r="M867" s="3366">
        <f t="shared" si="301"/>
        <v>0</v>
      </c>
      <c r="N867" s="3367">
        <f t="shared" si="301"/>
        <v>0</v>
      </c>
      <c r="O867" s="3367">
        <f t="shared" si="301"/>
        <v>0</v>
      </c>
      <c r="P867" s="3367">
        <f t="shared" si="301"/>
        <v>0</v>
      </c>
      <c r="Q867" s="3368">
        <f t="shared" si="301"/>
        <v>0</v>
      </c>
      <c r="R867" s="3366">
        <f t="shared" si="301"/>
        <v>0</v>
      </c>
      <c r="S867" s="3367">
        <f t="shared" si="301"/>
        <v>0</v>
      </c>
      <c r="T867" s="3367">
        <f t="shared" si="301"/>
        <v>0</v>
      </c>
      <c r="U867" s="3367">
        <f t="shared" si="301"/>
        <v>0</v>
      </c>
      <c r="V867" s="3368">
        <f t="shared" si="301"/>
        <v>0</v>
      </c>
      <c r="W867" s="3366">
        <f t="shared" si="301"/>
        <v>0</v>
      </c>
      <c r="X867" s="3367">
        <f t="shared" si="301"/>
        <v>0</v>
      </c>
      <c r="Y867" s="3367">
        <f t="shared" si="301"/>
        <v>0</v>
      </c>
      <c r="Z867" s="3367">
        <f t="shared" si="301"/>
        <v>0</v>
      </c>
      <c r="AA867" s="3368">
        <f t="shared" si="301"/>
        <v>0</v>
      </c>
      <c r="AB867" s="3366">
        <f t="shared" si="301"/>
        <v>0</v>
      </c>
      <c r="AC867" s="3367">
        <f t="shared" si="301"/>
        <v>0</v>
      </c>
      <c r="AD867" s="3367">
        <f t="shared" si="301"/>
        <v>0</v>
      </c>
      <c r="AE867" s="3367">
        <f t="shared" si="301"/>
        <v>0</v>
      </c>
      <c r="AF867" s="3368">
        <f t="shared" si="301"/>
        <v>0</v>
      </c>
      <c r="AG867" s="3327"/>
      <c r="AH867" s="3343" t="s">
        <v>29761</v>
      </c>
      <c r="AI867" s="1864"/>
      <c r="AN867" s="5752"/>
      <c r="AO867" s="5751"/>
      <c r="AP867" s="5751"/>
      <c r="AQ867" s="5751"/>
      <c r="AR867" s="5751"/>
      <c r="AS867" s="5751"/>
      <c r="AT867" s="5751"/>
      <c r="AU867" s="5751"/>
      <c r="AV867" s="5751"/>
      <c r="AW867" s="5751"/>
      <c r="AX867" s="5751"/>
      <c r="AY867" s="5751"/>
      <c r="AZ867" s="5751"/>
      <c r="BA867" s="5751"/>
      <c r="BB867" s="5751"/>
      <c r="BC867" s="5751"/>
      <c r="BD867" s="5751"/>
      <c r="BE867" s="5751"/>
      <c r="BF867" s="5751"/>
      <c r="BG867" s="5751"/>
      <c r="BH867" s="5751"/>
      <c r="BI867" s="5751"/>
      <c r="BJ867" s="5751"/>
      <c r="BK867" s="5751"/>
      <c r="BL867" s="5751"/>
      <c r="BM867" s="5751"/>
      <c r="BN867" s="5752"/>
    </row>
    <row r="868" spans="2:66" ht="15" outlineLevel="1" thickBot="1">
      <c r="B868" s="3361" t="s">
        <v>22533</v>
      </c>
      <c r="C868" s="3369"/>
      <c r="D868" s="7729"/>
      <c r="E868" s="7729"/>
      <c r="F868" s="7730"/>
      <c r="G868" s="3339"/>
      <c r="H868" s="3697"/>
      <c r="I868" s="3697"/>
      <c r="J868" s="3697"/>
      <c r="K868" s="3697"/>
      <c r="L868" s="3697"/>
      <c r="M868" s="3370"/>
      <c r="N868" s="3370"/>
      <c r="O868" s="3370"/>
      <c r="P868" s="3370"/>
      <c r="Q868" s="3370"/>
      <c r="R868" s="3370"/>
      <c r="S868" s="3370"/>
      <c r="T868" s="3370"/>
      <c r="U868" s="3370"/>
      <c r="V868" s="3370"/>
      <c r="W868" s="3370"/>
      <c r="X868" s="3370"/>
      <c r="Y868" s="3370"/>
      <c r="Z868" s="3370"/>
      <c r="AA868" s="3370"/>
      <c r="AB868" s="3370"/>
      <c r="AC868" s="3370"/>
      <c r="AD868" s="3370"/>
      <c r="AE868" s="3370"/>
      <c r="AF868" s="3370"/>
      <c r="AG868" s="3327"/>
      <c r="AH868" s="3340"/>
      <c r="AI868" s="3340"/>
      <c r="AN868" s="5752"/>
      <c r="AO868" s="5751"/>
      <c r="AP868" s="5751"/>
      <c r="AQ868" s="5751"/>
      <c r="AR868" s="5751"/>
      <c r="AS868" s="5751"/>
      <c r="AT868" s="5751"/>
      <c r="AU868" s="5751"/>
      <c r="AV868" s="5751"/>
      <c r="AW868" s="5751"/>
      <c r="AX868" s="5751"/>
      <c r="AY868" s="5751"/>
      <c r="AZ868" s="5751"/>
      <c r="BA868" s="5751"/>
      <c r="BB868" s="5751"/>
      <c r="BC868" s="5751"/>
      <c r="BD868" s="5751"/>
      <c r="BE868" s="5751"/>
      <c r="BF868" s="5751"/>
      <c r="BG868" s="5751"/>
      <c r="BH868" s="5751"/>
      <c r="BI868" s="5751"/>
      <c r="BJ868" s="5751"/>
      <c r="BK868" s="5751"/>
      <c r="BL868" s="5751"/>
      <c r="BM868" s="5751"/>
      <c r="BN868" s="5752"/>
    </row>
    <row r="869" spans="2:66" ht="15" outlineLevel="1" thickBot="1">
      <c r="B869" s="3334">
        <v>17</v>
      </c>
      <c r="C869" s="1394" t="s">
        <v>22534</v>
      </c>
      <c r="D869" s="3357" t="s">
        <v>27971</v>
      </c>
      <c r="E869" s="3337" t="s">
        <v>46</v>
      </c>
      <c r="F869" s="3317">
        <v>3</v>
      </c>
      <c r="G869" s="3339"/>
      <c r="H869" s="5442"/>
      <c r="I869" s="5443"/>
      <c r="J869" s="5443"/>
      <c r="K869" s="5443"/>
      <c r="L869" s="5444"/>
      <c r="M869" s="5445"/>
      <c r="N869" s="5443"/>
      <c r="O869" s="5443"/>
      <c r="P869" s="5443"/>
      <c r="Q869" s="5444"/>
      <c r="R869" s="5445"/>
      <c r="S869" s="5443"/>
      <c r="T869" s="5443"/>
      <c r="U869" s="5443"/>
      <c r="V869" s="5444"/>
      <c r="W869" s="5445"/>
      <c r="X869" s="5443"/>
      <c r="Y869" s="5443"/>
      <c r="Z869" s="5443"/>
      <c r="AA869" s="5444"/>
      <c r="AB869" s="5445"/>
      <c r="AC869" s="5443"/>
      <c r="AD869" s="5443"/>
      <c r="AE869" s="5443"/>
      <c r="AF869" s="5444"/>
      <c r="AG869" s="3327"/>
      <c r="AH869" s="4576"/>
      <c r="AI869" s="4577" t="s">
        <v>30212</v>
      </c>
      <c r="AK869" s="4371">
        <f>IF(SUM(AN869:BN869)=0,0,$AI869)</f>
        <v>0</v>
      </c>
      <c r="AN869" s="5752"/>
      <c r="AO869" s="5741">
        <f t="shared" ref="AO869:BM869" si="302">IF(OR(AND(H869&gt;0,ISNUMBER(H869)),ISBLANK(H869)),0,1)</f>
        <v>0</v>
      </c>
      <c r="AP869" s="5741">
        <f t="shared" si="302"/>
        <v>0</v>
      </c>
      <c r="AQ869" s="5741">
        <f t="shared" si="302"/>
        <v>0</v>
      </c>
      <c r="AR869" s="5741">
        <f t="shared" si="302"/>
        <v>0</v>
      </c>
      <c r="AS869" s="5741">
        <f t="shared" si="302"/>
        <v>0</v>
      </c>
      <c r="AT869" s="5741">
        <f t="shared" si="302"/>
        <v>0</v>
      </c>
      <c r="AU869" s="5741">
        <f t="shared" si="302"/>
        <v>0</v>
      </c>
      <c r="AV869" s="5741">
        <f t="shared" si="302"/>
        <v>0</v>
      </c>
      <c r="AW869" s="5741">
        <f t="shared" si="302"/>
        <v>0</v>
      </c>
      <c r="AX869" s="5741">
        <f t="shared" si="302"/>
        <v>0</v>
      </c>
      <c r="AY869" s="5741">
        <f t="shared" si="302"/>
        <v>0</v>
      </c>
      <c r="AZ869" s="5741">
        <f t="shared" si="302"/>
        <v>0</v>
      </c>
      <c r="BA869" s="5741">
        <f t="shared" si="302"/>
        <v>0</v>
      </c>
      <c r="BB869" s="5741">
        <f t="shared" si="302"/>
        <v>0</v>
      </c>
      <c r="BC869" s="5741">
        <f t="shared" si="302"/>
        <v>0</v>
      </c>
      <c r="BD869" s="5741">
        <f t="shared" si="302"/>
        <v>0</v>
      </c>
      <c r="BE869" s="5741">
        <f t="shared" si="302"/>
        <v>0</v>
      </c>
      <c r="BF869" s="5741">
        <f t="shared" si="302"/>
        <v>0</v>
      </c>
      <c r="BG869" s="5741">
        <f t="shared" si="302"/>
        <v>0</v>
      </c>
      <c r="BH869" s="5741">
        <f t="shared" si="302"/>
        <v>0</v>
      </c>
      <c r="BI869" s="5741">
        <f t="shared" si="302"/>
        <v>0</v>
      </c>
      <c r="BJ869" s="5741">
        <f t="shared" si="302"/>
        <v>0</v>
      </c>
      <c r="BK869" s="5741">
        <f t="shared" si="302"/>
        <v>0</v>
      </c>
      <c r="BL869" s="5741">
        <f t="shared" si="302"/>
        <v>0</v>
      </c>
      <c r="BM869" s="5741">
        <f t="shared" si="302"/>
        <v>0</v>
      </c>
      <c r="BN869" s="5752"/>
    </row>
    <row r="870" spans="2:66" ht="15" outlineLevel="1" thickBot="1">
      <c r="B870" s="3338"/>
      <c r="C870" s="3372"/>
      <c r="D870" s="4086"/>
      <c r="E870" s="4086"/>
      <c r="F870" s="4086"/>
      <c r="G870" s="3339"/>
      <c r="H870" s="3373"/>
      <c r="I870" s="3373"/>
      <c r="J870" s="3373"/>
      <c r="K870" s="3373"/>
      <c r="L870" s="3373"/>
      <c r="M870" s="3373"/>
      <c r="N870" s="3373"/>
      <c r="O870" s="3373"/>
      <c r="P870" s="3373"/>
      <c r="Q870" s="3373"/>
      <c r="R870" s="3373"/>
      <c r="S870" s="3373"/>
      <c r="T870" s="3373"/>
      <c r="U870" s="3373"/>
      <c r="V870" s="3373"/>
      <c r="W870" s="3373"/>
      <c r="X870" s="3373"/>
      <c r="Y870" s="3373"/>
      <c r="Z870" s="3373"/>
      <c r="AA870" s="3373"/>
      <c r="AB870" s="3373"/>
      <c r="AC870" s="3373"/>
      <c r="AD870" s="3373"/>
      <c r="AE870" s="3373"/>
      <c r="AF870" s="3373"/>
      <c r="AG870" s="3339"/>
      <c r="AI870" s="551"/>
      <c r="AN870" s="5752"/>
      <c r="AO870" s="5752"/>
      <c r="AP870" s="5752"/>
      <c r="AQ870" s="5752"/>
      <c r="AR870" s="5752"/>
      <c r="AS870" s="5752"/>
      <c r="AT870" s="5752"/>
      <c r="AU870" s="5752"/>
      <c r="AV870" s="5752"/>
      <c r="AW870" s="5752"/>
      <c r="AX870" s="5752"/>
      <c r="AY870" s="5752"/>
      <c r="AZ870" s="5752"/>
      <c r="BA870" s="5752"/>
      <c r="BB870" s="5752"/>
      <c r="BC870" s="5752"/>
      <c r="BD870" s="5752"/>
      <c r="BE870" s="5752"/>
      <c r="BF870" s="5752"/>
      <c r="BG870" s="5752"/>
      <c r="BH870" s="5752"/>
      <c r="BI870" s="5752"/>
      <c r="BJ870" s="5752"/>
      <c r="BK870" s="5752"/>
      <c r="BL870" s="5752"/>
      <c r="BM870" s="5752"/>
      <c r="BN870" s="5752"/>
    </row>
    <row r="871" spans="2:66" ht="15" outlineLevel="1" thickBot="1">
      <c r="B871" s="3328" t="s">
        <v>832</v>
      </c>
      <c r="C871" s="3329" t="s">
        <v>22550</v>
      </c>
      <c r="D871" s="3327"/>
      <c r="E871" s="3327"/>
      <c r="F871" s="3327"/>
      <c r="G871" s="6867"/>
      <c r="H871" s="3358"/>
      <c r="I871" s="3358"/>
      <c r="J871" s="3358"/>
      <c r="K871" s="3358"/>
      <c r="L871" s="3358"/>
      <c r="M871" s="3358"/>
      <c r="N871" s="3358"/>
      <c r="O871" s="3358"/>
      <c r="P871" s="3358"/>
      <c r="Q871" s="3358"/>
      <c r="R871" s="3358"/>
      <c r="S871" s="3358"/>
      <c r="T871" s="3358"/>
      <c r="U871" s="3358"/>
      <c r="V871" s="3358"/>
      <c r="W871" s="3358"/>
      <c r="X871" s="3358"/>
      <c r="Y871" s="3358"/>
      <c r="Z871" s="3358"/>
      <c r="AA871" s="3358"/>
      <c r="AB871" s="3358"/>
      <c r="AC871" s="3358"/>
      <c r="AD871" s="3358"/>
      <c r="AE871" s="3358"/>
      <c r="AF871" s="3358"/>
      <c r="AG871" s="3327"/>
      <c r="AI871" s="551"/>
      <c r="AN871" s="5752"/>
      <c r="AO871" s="5752"/>
      <c r="AP871" s="5752"/>
      <c r="AQ871" s="5752"/>
      <c r="AR871" s="5752"/>
      <c r="AS871" s="5752"/>
      <c r="AT871" s="5752"/>
      <c r="AU871" s="5752"/>
      <c r="AV871" s="5752"/>
      <c r="AW871" s="5752"/>
      <c r="AX871" s="5752"/>
      <c r="AY871" s="5752"/>
      <c r="AZ871" s="5752"/>
      <c r="BA871" s="5752"/>
      <c r="BB871" s="5752"/>
      <c r="BC871" s="5752"/>
      <c r="BD871" s="5752"/>
      <c r="BE871" s="5752"/>
      <c r="BF871" s="5752"/>
      <c r="BG871" s="5752"/>
      <c r="BH871" s="5752"/>
      <c r="BI871" s="5752"/>
      <c r="BJ871" s="5752"/>
      <c r="BK871" s="5752"/>
      <c r="BL871" s="5752"/>
      <c r="BM871" s="5752"/>
      <c r="BN871" s="5752"/>
    </row>
    <row r="872" spans="2:66" outlineLevel="1">
      <c r="B872" s="3348">
        <v>5</v>
      </c>
      <c r="C872" s="3349" t="s">
        <v>22509</v>
      </c>
      <c r="D872" s="3350" t="s">
        <v>27972</v>
      </c>
      <c r="E872" s="3350" t="s">
        <v>103</v>
      </c>
      <c r="F872" s="3351">
        <v>0</v>
      </c>
      <c r="G872" s="5437"/>
      <c r="H872" s="3358"/>
      <c r="I872" s="3358"/>
      <c r="J872" s="3358"/>
      <c r="K872" s="3358"/>
      <c r="L872" s="3358"/>
      <c r="M872" s="3358"/>
      <c r="N872" s="3358"/>
      <c r="O872" s="3358"/>
      <c r="P872" s="3358"/>
      <c r="Q872" s="3358"/>
      <c r="R872" s="3358"/>
      <c r="S872" s="3358"/>
      <c r="T872" s="3358"/>
      <c r="U872" s="3358"/>
      <c r="V872" s="3358"/>
      <c r="W872" s="3358"/>
      <c r="X872" s="3358"/>
      <c r="Y872" s="3358"/>
      <c r="Z872" s="3358"/>
      <c r="AA872" s="3358"/>
      <c r="AB872" s="3358"/>
      <c r="AC872" s="3358"/>
      <c r="AD872" s="3358"/>
      <c r="AE872" s="3358"/>
      <c r="AF872" s="3358"/>
      <c r="AG872" s="3327"/>
      <c r="AH872" s="4572"/>
      <c r="AI872" s="6632" t="s">
        <v>30210</v>
      </c>
      <c r="AK872" s="4371">
        <f>IF(SUM(AN872:BN872)=0,0,$AI872)</f>
        <v>0</v>
      </c>
      <c r="AN872" s="5741">
        <f>IF(OR(ISTEXT(G872),ISBLANK(G872)),0,1)</f>
        <v>0</v>
      </c>
      <c r="AO872" s="5753"/>
      <c r="AP872" s="5751"/>
      <c r="AQ872" s="5751"/>
      <c r="AR872" s="5751"/>
      <c r="AS872" s="5751"/>
      <c r="AT872" s="5751"/>
      <c r="AU872" s="5751"/>
      <c r="AV872" s="5751"/>
      <c r="AW872" s="5751"/>
      <c r="AX872" s="5751"/>
      <c r="AY872" s="5751"/>
      <c r="AZ872" s="5751"/>
      <c r="BA872" s="5751"/>
      <c r="BB872" s="5751"/>
      <c r="BC872" s="5751"/>
      <c r="BD872" s="5751"/>
      <c r="BE872" s="5751"/>
      <c r="BF872" s="5751"/>
      <c r="BG872" s="5751"/>
      <c r="BH872" s="5751"/>
      <c r="BI872" s="5751"/>
      <c r="BJ872" s="5751"/>
      <c r="BK872" s="5751"/>
      <c r="BL872" s="5751"/>
      <c r="BM872" s="5751"/>
      <c r="BN872" s="5752"/>
    </row>
    <row r="873" spans="2:66" ht="15" outlineLevel="1" thickBot="1">
      <c r="B873" s="3352">
        <v>6</v>
      </c>
      <c r="C873" s="3359" t="s">
        <v>22511</v>
      </c>
      <c r="D873" s="3354" t="s">
        <v>27973</v>
      </c>
      <c r="E873" s="3354" t="s">
        <v>103</v>
      </c>
      <c r="F873" s="3355">
        <v>0</v>
      </c>
      <c r="G873" s="6638"/>
      <c r="H873" s="3358"/>
      <c r="I873" s="3358"/>
      <c r="J873" s="3358"/>
      <c r="K873" s="3358"/>
      <c r="L873" s="3358"/>
      <c r="M873" s="3358"/>
      <c r="N873" s="3358"/>
      <c r="O873" s="3358"/>
      <c r="P873" s="3358"/>
      <c r="Q873" s="3358"/>
      <c r="R873" s="3358"/>
      <c r="S873" s="3358"/>
      <c r="T873" s="3358"/>
      <c r="U873" s="3358"/>
      <c r="V873" s="3358"/>
      <c r="W873" s="3358"/>
      <c r="X873" s="3358"/>
      <c r="Y873" s="3358"/>
      <c r="Z873" s="3358"/>
      <c r="AA873" s="3358"/>
      <c r="AB873" s="3358"/>
      <c r="AC873" s="3358"/>
      <c r="AD873" s="3358"/>
      <c r="AE873" s="3358"/>
      <c r="AF873" s="3358"/>
      <c r="AG873" s="3327"/>
      <c r="AH873" s="4573"/>
      <c r="AI873" s="6633" t="s">
        <v>30210</v>
      </c>
      <c r="AK873" s="4371">
        <f>IF(SUM(AN873:BN873)=0,0,$AI873)</f>
        <v>0</v>
      </c>
      <c r="AN873" s="5741">
        <f>IF(OR(ISTEXT(G873),ISBLANK(G873)),0,1)</f>
        <v>0</v>
      </c>
      <c r="AO873" s="5753"/>
      <c r="AP873" s="5751"/>
      <c r="AQ873" s="5751"/>
      <c r="AR873" s="5751"/>
      <c r="AS873" s="5751"/>
      <c r="AT873" s="5751"/>
      <c r="AU873" s="5751"/>
      <c r="AV873" s="5751"/>
      <c r="AW873" s="5751"/>
      <c r="AX873" s="5751"/>
      <c r="AY873" s="5751"/>
      <c r="AZ873" s="5751"/>
      <c r="BA873" s="5751"/>
      <c r="BB873" s="5751"/>
      <c r="BC873" s="5751"/>
      <c r="BD873" s="5751"/>
      <c r="BE873" s="5751"/>
      <c r="BF873" s="5751"/>
      <c r="BG873" s="5751"/>
      <c r="BH873" s="5751"/>
      <c r="BI873" s="5751"/>
      <c r="BJ873" s="5751"/>
      <c r="BK873" s="5751"/>
      <c r="BL873" s="5751"/>
      <c r="BM873" s="5751"/>
      <c r="BN873" s="5752"/>
    </row>
    <row r="874" spans="2:66" ht="15" outlineLevel="1" thickBot="1">
      <c r="B874" s="3360">
        <v>7</v>
      </c>
      <c r="C874" s="3353" t="s">
        <v>30163</v>
      </c>
      <c r="D874" s="3332" t="s">
        <v>27974</v>
      </c>
      <c r="E874" s="3332" t="s">
        <v>413</v>
      </c>
      <c r="F874" s="3333">
        <v>2</v>
      </c>
      <c r="G874" s="3339"/>
      <c r="H874" s="5442"/>
      <c r="I874" s="5443"/>
      <c r="J874" s="5443"/>
      <c r="K874" s="5443"/>
      <c r="L874" s="5444"/>
      <c r="M874" s="5445"/>
      <c r="N874" s="5443"/>
      <c r="O874" s="5443"/>
      <c r="P874" s="5443"/>
      <c r="Q874" s="5444"/>
      <c r="R874" s="5445"/>
      <c r="S874" s="5443"/>
      <c r="T874" s="5443"/>
      <c r="U874" s="5443"/>
      <c r="V874" s="5444"/>
      <c r="W874" s="5445"/>
      <c r="X874" s="5443"/>
      <c r="Y874" s="5443"/>
      <c r="Z874" s="5443"/>
      <c r="AA874" s="5444"/>
      <c r="AB874" s="5445"/>
      <c r="AC874" s="5443"/>
      <c r="AD874" s="5443"/>
      <c r="AE874" s="5443"/>
      <c r="AF874" s="5444"/>
      <c r="AG874" s="3327"/>
      <c r="AH874" s="4977"/>
      <c r="AI874" s="3344" t="s">
        <v>30212</v>
      </c>
      <c r="AK874" s="4371">
        <f>IF(SUM(AN874:BN874)=0,0,$AI874)</f>
        <v>0</v>
      </c>
      <c r="AN874" s="5752"/>
      <c r="AO874" s="5741">
        <f t="shared" ref="AO874:BM874" si="303">IF(OR(AND(H874&gt;0,ISNUMBER(H874)),ISBLANK(H874)),0,1)</f>
        <v>0</v>
      </c>
      <c r="AP874" s="5741">
        <f t="shared" si="303"/>
        <v>0</v>
      </c>
      <c r="AQ874" s="5741">
        <f t="shared" si="303"/>
        <v>0</v>
      </c>
      <c r="AR874" s="5741">
        <f t="shared" si="303"/>
        <v>0</v>
      </c>
      <c r="AS874" s="5741">
        <f t="shared" si="303"/>
        <v>0</v>
      </c>
      <c r="AT874" s="5741">
        <f t="shared" si="303"/>
        <v>0</v>
      </c>
      <c r="AU874" s="5741">
        <f t="shared" si="303"/>
        <v>0</v>
      </c>
      <c r="AV874" s="5741">
        <f t="shared" si="303"/>
        <v>0</v>
      </c>
      <c r="AW874" s="5741">
        <f t="shared" si="303"/>
        <v>0</v>
      </c>
      <c r="AX874" s="5741">
        <f t="shared" si="303"/>
        <v>0</v>
      </c>
      <c r="AY874" s="5741">
        <f t="shared" si="303"/>
        <v>0</v>
      </c>
      <c r="AZ874" s="5741">
        <f t="shared" si="303"/>
        <v>0</v>
      </c>
      <c r="BA874" s="5741">
        <f t="shared" si="303"/>
        <v>0</v>
      </c>
      <c r="BB874" s="5741">
        <f t="shared" si="303"/>
        <v>0</v>
      </c>
      <c r="BC874" s="5741">
        <f t="shared" si="303"/>
        <v>0</v>
      </c>
      <c r="BD874" s="5741">
        <f t="shared" si="303"/>
        <v>0</v>
      </c>
      <c r="BE874" s="5741">
        <f t="shared" si="303"/>
        <v>0</v>
      </c>
      <c r="BF874" s="5741">
        <f t="shared" si="303"/>
        <v>0</v>
      </c>
      <c r="BG874" s="5741">
        <f t="shared" si="303"/>
        <v>0</v>
      </c>
      <c r="BH874" s="5741">
        <f t="shared" si="303"/>
        <v>0</v>
      </c>
      <c r="BI874" s="5741">
        <f t="shared" si="303"/>
        <v>0</v>
      </c>
      <c r="BJ874" s="5741">
        <f t="shared" si="303"/>
        <v>0</v>
      </c>
      <c r="BK874" s="5741">
        <f t="shared" si="303"/>
        <v>0</v>
      </c>
      <c r="BL874" s="5741">
        <f t="shared" si="303"/>
        <v>0</v>
      </c>
      <c r="BM874" s="5741">
        <f t="shared" si="303"/>
        <v>0</v>
      </c>
      <c r="BN874" s="5752"/>
    </row>
    <row r="875" spans="2:66" ht="15" outlineLevel="1" thickBot="1">
      <c r="B875" s="3361" t="s">
        <v>22514</v>
      </c>
      <c r="C875" s="3362"/>
      <c r="D875" s="7731"/>
      <c r="E875" s="7729"/>
      <c r="F875" s="7730"/>
      <c r="G875" s="3339"/>
      <c r="H875" s="3363"/>
      <c r="I875" s="3363"/>
      <c r="J875" s="3363"/>
      <c r="K875" s="3363"/>
      <c r="L875" s="3363"/>
      <c r="M875" s="3363"/>
      <c r="N875" s="3363"/>
      <c r="O875" s="3363"/>
      <c r="P875" s="3363"/>
      <c r="Q875" s="3363"/>
      <c r="R875" s="3363"/>
      <c r="S875" s="3363"/>
      <c r="T875" s="3363"/>
      <c r="U875" s="3363"/>
      <c r="V875" s="3363"/>
      <c r="W875" s="3363"/>
      <c r="X875" s="3363"/>
      <c r="Y875" s="3363"/>
      <c r="Z875" s="3363"/>
      <c r="AA875" s="3363"/>
      <c r="AB875" s="3363"/>
      <c r="AC875" s="3363"/>
      <c r="AD875" s="3363"/>
      <c r="AE875" s="3363"/>
      <c r="AF875" s="3363"/>
      <c r="AG875" s="3327"/>
      <c r="AH875" s="4972"/>
      <c r="AI875" s="6636"/>
      <c r="AN875" s="5752"/>
      <c r="AO875" s="5751"/>
      <c r="AP875" s="5751"/>
      <c r="AQ875" s="5751"/>
      <c r="AR875" s="5751"/>
      <c r="AS875" s="5751"/>
      <c r="AT875" s="5751"/>
      <c r="AU875" s="5751"/>
      <c r="AV875" s="5751"/>
      <c r="AW875" s="5751"/>
      <c r="AX875" s="5751"/>
      <c r="AY875" s="5751"/>
      <c r="AZ875" s="5751"/>
      <c r="BA875" s="5751"/>
      <c r="BB875" s="5751"/>
      <c r="BC875" s="5751"/>
      <c r="BD875" s="5751"/>
      <c r="BE875" s="5751"/>
      <c r="BF875" s="5751"/>
      <c r="BG875" s="5751"/>
      <c r="BH875" s="5751"/>
      <c r="BI875" s="5751"/>
      <c r="BJ875" s="5751"/>
      <c r="BK875" s="5751"/>
      <c r="BL875" s="5751"/>
      <c r="BM875" s="5751"/>
      <c r="BN875" s="5752"/>
    </row>
    <row r="876" spans="2:66" outlineLevel="1">
      <c r="B876" s="3330">
        <v>8</v>
      </c>
      <c r="C876" s="3364" t="s">
        <v>22515</v>
      </c>
      <c r="D876" s="3365" t="s">
        <v>27975</v>
      </c>
      <c r="E876" s="3354" t="s">
        <v>46</v>
      </c>
      <c r="F876" s="3333">
        <v>3</v>
      </c>
      <c r="G876" s="3339"/>
      <c r="H876" s="2499"/>
      <c r="I876" s="2500"/>
      <c r="J876" s="2500"/>
      <c r="K876" s="2500"/>
      <c r="L876" s="2502"/>
      <c r="M876" s="2499"/>
      <c r="N876" s="2500"/>
      <c r="O876" s="2500"/>
      <c r="P876" s="2500"/>
      <c r="Q876" s="2502"/>
      <c r="R876" s="5446"/>
      <c r="S876" s="5447"/>
      <c r="T876" s="5447"/>
      <c r="U876" s="5447"/>
      <c r="V876" s="5448"/>
      <c r="W876" s="5446"/>
      <c r="X876" s="5447"/>
      <c r="Y876" s="5447"/>
      <c r="Z876" s="5447"/>
      <c r="AA876" s="5448"/>
      <c r="AB876" s="5446"/>
      <c r="AC876" s="5447"/>
      <c r="AD876" s="5447"/>
      <c r="AE876" s="5447"/>
      <c r="AF876" s="5448"/>
      <c r="AG876" s="3327"/>
      <c r="AH876" s="3331"/>
      <c r="AI876" s="3345" t="s">
        <v>30212</v>
      </c>
      <c r="AK876" s="4371">
        <f t="shared" ref="AK876:AK883" si="304">IF(SUM(AN876:BN876)=0,0,$AI876)</f>
        <v>0</v>
      </c>
      <c r="AN876" s="5752"/>
      <c r="AO876" s="5741">
        <f t="shared" ref="AO876:AX883" si="305">IF(OR(AND(H876&gt;0,ISNUMBER(H876)),ISBLANK(H876)),0,1)</f>
        <v>0</v>
      </c>
      <c r="AP876" s="5741">
        <f t="shared" si="305"/>
        <v>0</v>
      </c>
      <c r="AQ876" s="5741">
        <f t="shared" si="305"/>
        <v>0</v>
      </c>
      <c r="AR876" s="5741">
        <f t="shared" si="305"/>
        <v>0</v>
      </c>
      <c r="AS876" s="5741">
        <f t="shared" si="305"/>
        <v>0</v>
      </c>
      <c r="AT876" s="5741">
        <f t="shared" si="305"/>
        <v>0</v>
      </c>
      <c r="AU876" s="5741">
        <f t="shared" si="305"/>
        <v>0</v>
      </c>
      <c r="AV876" s="5741">
        <f t="shared" si="305"/>
        <v>0</v>
      </c>
      <c r="AW876" s="5741">
        <f t="shared" si="305"/>
        <v>0</v>
      </c>
      <c r="AX876" s="5741">
        <f t="shared" si="305"/>
        <v>0</v>
      </c>
      <c r="AY876" s="5741">
        <f t="shared" ref="AY876:BH883" si="306">IF(OR(AND(R876&gt;0,ISNUMBER(R876)),ISBLANK(R876)),0,1)</f>
        <v>0</v>
      </c>
      <c r="AZ876" s="5741">
        <f t="shared" si="306"/>
        <v>0</v>
      </c>
      <c r="BA876" s="5741">
        <f t="shared" si="306"/>
        <v>0</v>
      </c>
      <c r="BB876" s="5741">
        <f t="shared" si="306"/>
        <v>0</v>
      </c>
      <c r="BC876" s="5741">
        <f t="shared" si="306"/>
        <v>0</v>
      </c>
      <c r="BD876" s="5741">
        <f t="shared" si="306"/>
        <v>0</v>
      </c>
      <c r="BE876" s="5741">
        <f t="shared" si="306"/>
        <v>0</v>
      </c>
      <c r="BF876" s="5741">
        <f t="shared" si="306"/>
        <v>0</v>
      </c>
      <c r="BG876" s="5741">
        <f t="shared" si="306"/>
        <v>0</v>
      </c>
      <c r="BH876" s="5741">
        <f t="shared" si="306"/>
        <v>0</v>
      </c>
      <c r="BI876" s="5741">
        <f t="shared" ref="BI876:BM883" si="307">IF(OR(AND(AB876&gt;0,ISNUMBER(AB876)),ISBLANK(AB876)),0,1)</f>
        <v>0</v>
      </c>
      <c r="BJ876" s="5741">
        <f t="shared" si="307"/>
        <v>0</v>
      </c>
      <c r="BK876" s="5741">
        <f t="shared" si="307"/>
        <v>0</v>
      </c>
      <c r="BL876" s="5741">
        <f t="shared" si="307"/>
        <v>0</v>
      </c>
      <c r="BM876" s="5741">
        <f t="shared" si="307"/>
        <v>0</v>
      </c>
      <c r="BN876" s="5752"/>
    </row>
    <row r="877" spans="2:66" outlineLevel="1">
      <c r="B877" s="3330">
        <v>9</v>
      </c>
      <c r="C877" s="3364" t="s">
        <v>22517</v>
      </c>
      <c r="D877" s="3365" t="s">
        <v>27976</v>
      </c>
      <c r="E877" s="3354" t="s">
        <v>46</v>
      </c>
      <c r="F877" s="3333">
        <v>3</v>
      </c>
      <c r="G877" s="3339"/>
      <c r="H877" s="2499"/>
      <c r="I877" s="2500"/>
      <c r="J877" s="2500"/>
      <c r="K877" s="2500"/>
      <c r="L877" s="2502"/>
      <c r="M877" s="2499"/>
      <c r="N877" s="2500"/>
      <c r="O877" s="2500"/>
      <c r="P877" s="2500"/>
      <c r="Q877" s="2502"/>
      <c r="R877" s="2499"/>
      <c r="S877" s="2500"/>
      <c r="T877" s="2500"/>
      <c r="U877" s="2500"/>
      <c r="V877" s="2502"/>
      <c r="W877" s="2499"/>
      <c r="X877" s="2500"/>
      <c r="Y877" s="2500"/>
      <c r="Z877" s="2500"/>
      <c r="AA877" s="2502"/>
      <c r="AB877" s="2499"/>
      <c r="AC877" s="2500"/>
      <c r="AD877" s="2500"/>
      <c r="AE877" s="2500"/>
      <c r="AF877" s="2502"/>
      <c r="AG877" s="3327"/>
      <c r="AH877" s="4578"/>
      <c r="AI877" s="3342" t="s">
        <v>30212</v>
      </c>
      <c r="AK877" s="4371">
        <f t="shared" si="304"/>
        <v>0</v>
      </c>
      <c r="AN877" s="5752"/>
      <c r="AO877" s="5741">
        <f t="shared" si="305"/>
        <v>0</v>
      </c>
      <c r="AP877" s="5741">
        <f t="shared" si="305"/>
        <v>0</v>
      </c>
      <c r="AQ877" s="5741">
        <f t="shared" si="305"/>
        <v>0</v>
      </c>
      <c r="AR877" s="5741">
        <f t="shared" si="305"/>
        <v>0</v>
      </c>
      <c r="AS877" s="5741">
        <f t="shared" si="305"/>
        <v>0</v>
      </c>
      <c r="AT877" s="5741">
        <f t="shared" si="305"/>
        <v>0</v>
      </c>
      <c r="AU877" s="5741">
        <f t="shared" si="305"/>
        <v>0</v>
      </c>
      <c r="AV877" s="5741">
        <f t="shared" si="305"/>
        <v>0</v>
      </c>
      <c r="AW877" s="5741">
        <f t="shared" si="305"/>
        <v>0</v>
      </c>
      <c r="AX877" s="5741">
        <f t="shared" si="305"/>
        <v>0</v>
      </c>
      <c r="AY877" s="5741">
        <f t="shared" si="306"/>
        <v>0</v>
      </c>
      <c r="AZ877" s="5741">
        <f t="shared" si="306"/>
        <v>0</v>
      </c>
      <c r="BA877" s="5741">
        <f t="shared" si="306"/>
        <v>0</v>
      </c>
      <c r="BB877" s="5741">
        <f t="shared" si="306"/>
        <v>0</v>
      </c>
      <c r="BC877" s="5741">
        <f t="shared" si="306"/>
        <v>0</v>
      </c>
      <c r="BD877" s="5741">
        <f t="shared" si="306"/>
        <v>0</v>
      </c>
      <c r="BE877" s="5741">
        <f t="shared" si="306"/>
        <v>0</v>
      </c>
      <c r="BF877" s="5741">
        <f t="shared" si="306"/>
        <v>0</v>
      </c>
      <c r="BG877" s="5741">
        <f t="shared" si="306"/>
        <v>0</v>
      </c>
      <c r="BH877" s="5741">
        <f t="shared" si="306"/>
        <v>0</v>
      </c>
      <c r="BI877" s="5741">
        <f t="shared" si="307"/>
        <v>0</v>
      </c>
      <c r="BJ877" s="5741">
        <f t="shared" si="307"/>
        <v>0</v>
      </c>
      <c r="BK877" s="5741">
        <f t="shared" si="307"/>
        <v>0</v>
      </c>
      <c r="BL877" s="5741">
        <f t="shared" si="307"/>
        <v>0</v>
      </c>
      <c r="BM877" s="5741">
        <f t="shared" si="307"/>
        <v>0</v>
      </c>
      <c r="BN877" s="5752"/>
    </row>
    <row r="878" spans="2:66" outlineLevel="1">
      <c r="B878" s="3330">
        <v>10</v>
      </c>
      <c r="C878" s="3364" t="s">
        <v>22519</v>
      </c>
      <c r="D878" s="3365" t="s">
        <v>27977</v>
      </c>
      <c r="E878" s="3354" t="s">
        <v>46</v>
      </c>
      <c r="F878" s="3333">
        <v>3</v>
      </c>
      <c r="G878" s="3339"/>
      <c r="H878" s="2499"/>
      <c r="I878" s="2500"/>
      <c r="J878" s="2500"/>
      <c r="K878" s="2500"/>
      <c r="L878" s="2502"/>
      <c r="M878" s="2499"/>
      <c r="N878" s="2500"/>
      <c r="O878" s="2500"/>
      <c r="P878" s="2500"/>
      <c r="Q878" s="2502"/>
      <c r="R878" s="2499"/>
      <c r="S878" s="2500"/>
      <c r="T878" s="2500"/>
      <c r="U878" s="2500"/>
      <c r="V878" s="2502"/>
      <c r="W878" s="2499"/>
      <c r="X878" s="2500"/>
      <c r="Y878" s="2500"/>
      <c r="Z878" s="2500"/>
      <c r="AA878" s="2502"/>
      <c r="AB878" s="2499"/>
      <c r="AC878" s="2500"/>
      <c r="AD878" s="2500"/>
      <c r="AE878" s="2500"/>
      <c r="AF878" s="2502"/>
      <c r="AG878" s="3327"/>
      <c r="AH878" s="4578"/>
      <c r="AI878" s="3342" t="s">
        <v>30212</v>
      </c>
      <c r="AK878" s="4371">
        <f t="shared" si="304"/>
        <v>0</v>
      </c>
      <c r="AN878" s="5752"/>
      <c r="AO878" s="5741">
        <f t="shared" si="305"/>
        <v>0</v>
      </c>
      <c r="AP878" s="5741">
        <f t="shared" si="305"/>
        <v>0</v>
      </c>
      <c r="AQ878" s="5741">
        <f t="shared" si="305"/>
        <v>0</v>
      </c>
      <c r="AR878" s="5741">
        <f t="shared" si="305"/>
        <v>0</v>
      </c>
      <c r="AS878" s="5741">
        <f t="shared" si="305"/>
        <v>0</v>
      </c>
      <c r="AT878" s="5741">
        <f t="shared" si="305"/>
        <v>0</v>
      </c>
      <c r="AU878" s="5741">
        <f t="shared" si="305"/>
        <v>0</v>
      </c>
      <c r="AV878" s="5741">
        <f t="shared" si="305"/>
        <v>0</v>
      </c>
      <c r="AW878" s="5741">
        <f t="shared" si="305"/>
        <v>0</v>
      </c>
      <c r="AX878" s="5741">
        <f t="shared" si="305"/>
        <v>0</v>
      </c>
      <c r="AY878" s="5741">
        <f t="shared" si="306"/>
        <v>0</v>
      </c>
      <c r="AZ878" s="5741">
        <f t="shared" si="306"/>
        <v>0</v>
      </c>
      <c r="BA878" s="5741">
        <f t="shared" si="306"/>
        <v>0</v>
      </c>
      <c r="BB878" s="5741">
        <f t="shared" si="306"/>
        <v>0</v>
      </c>
      <c r="BC878" s="5741">
        <f t="shared" si="306"/>
        <v>0</v>
      </c>
      <c r="BD878" s="5741">
        <f t="shared" si="306"/>
        <v>0</v>
      </c>
      <c r="BE878" s="5741">
        <f t="shared" si="306"/>
        <v>0</v>
      </c>
      <c r="BF878" s="5741">
        <f t="shared" si="306"/>
        <v>0</v>
      </c>
      <c r="BG878" s="5741">
        <f t="shared" si="306"/>
        <v>0</v>
      </c>
      <c r="BH878" s="5741">
        <f t="shared" si="306"/>
        <v>0</v>
      </c>
      <c r="BI878" s="5741">
        <f t="shared" si="307"/>
        <v>0</v>
      </c>
      <c r="BJ878" s="5741">
        <f t="shared" si="307"/>
        <v>0</v>
      </c>
      <c r="BK878" s="5741">
        <f t="shared" si="307"/>
        <v>0</v>
      </c>
      <c r="BL878" s="5741">
        <f t="shared" si="307"/>
        <v>0</v>
      </c>
      <c r="BM878" s="5741">
        <f t="shared" si="307"/>
        <v>0</v>
      </c>
      <c r="BN878" s="5752"/>
    </row>
    <row r="879" spans="2:66" outlineLevel="1">
      <c r="B879" s="3330">
        <v>11</v>
      </c>
      <c r="C879" s="3364" t="s">
        <v>22521</v>
      </c>
      <c r="D879" s="3365" t="s">
        <v>27978</v>
      </c>
      <c r="E879" s="3354" t="s">
        <v>46</v>
      </c>
      <c r="F879" s="3333">
        <v>3</v>
      </c>
      <c r="G879" s="3339"/>
      <c r="H879" s="2499"/>
      <c r="I879" s="2500"/>
      <c r="J879" s="2500"/>
      <c r="K879" s="2500"/>
      <c r="L879" s="2502"/>
      <c r="M879" s="2499"/>
      <c r="N879" s="2500"/>
      <c r="O879" s="2500"/>
      <c r="P879" s="2500"/>
      <c r="Q879" s="2502"/>
      <c r="R879" s="2499"/>
      <c r="S879" s="2500"/>
      <c r="T879" s="2500"/>
      <c r="U879" s="2500"/>
      <c r="V879" s="2502"/>
      <c r="W879" s="2499"/>
      <c r="X879" s="2500"/>
      <c r="Y879" s="2500"/>
      <c r="Z879" s="2500"/>
      <c r="AA879" s="2502"/>
      <c r="AB879" s="2499"/>
      <c r="AC879" s="2500"/>
      <c r="AD879" s="2500"/>
      <c r="AE879" s="2500"/>
      <c r="AF879" s="2502"/>
      <c r="AG879" s="3327"/>
      <c r="AH879" s="4578"/>
      <c r="AI879" s="3342" t="s">
        <v>30212</v>
      </c>
      <c r="AK879" s="4371">
        <f t="shared" si="304"/>
        <v>0</v>
      </c>
      <c r="AN879" s="5752"/>
      <c r="AO879" s="5741">
        <f t="shared" si="305"/>
        <v>0</v>
      </c>
      <c r="AP879" s="5741">
        <f t="shared" si="305"/>
        <v>0</v>
      </c>
      <c r="AQ879" s="5741">
        <f t="shared" si="305"/>
        <v>0</v>
      </c>
      <c r="AR879" s="5741">
        <f t="shared" si="305"/>
        <v>0</v>
      </c>
      <c r="AS879" s="5741">
        <f t="shared" si="305"/>
        <v>0</v>
      </c>
      <c r="AT879" s="5741">
        <f t="shared" si="305"/>
        <v>0</v>
      </c>
      <c r="AU879" s="5741">
        <f t="shared" si="305"/>
        <v>0</v>
      </c>
      <c r="AV879" s="5741">
        <f t="shared" si="305"/>
        <v>0</v>
      </c>
      <c r="AW879" s="5741">
        <f t="shared" si="305"/>
        <v>0</v>
      </c>
      <c r="AX879" s="5741">
        <f t="shared" si="305"/>
        <v>0</v>
      </c>
      <c r="AY879" s="5741">
        <f t="shared" si="306"/>
        <v>0</v>
      </c>
      <c r="AZ879" s="5741">
        <f t="shared" si="306"/>
        <v>0</v>
      </c>
      <c r="BA879" s="5741">
        <f t="shared" si="306"/>
        <v>0</v>
      </c>
      <c r="BB879" s="5741">
        <f t="shared" si="306"/>
        <v>0</v>
      </c>
      <c r="BC879" s="5741">
        <f t="shared" si="306"/>
        <v>0</v>
      </c>
      <c r="BD879" s="5741">
        <f t="shared" si="306"/>
        <v>0</v>
      </c>
      <c r="BE879" s="5741">
        <f t="shared" si="306"/>
        <v>0</v>
      </c>
      <c r="BF879" s="5741">
        <f t="shared" si="306"/>
        <v>0</v>
      </c>
      <c r="BG879" s="5741">
        <f t="shared" si="306"/>
        <v>0</v>
      </c>
      <c r="BH879" s="5741">
        <f t="shared" si="306"/>
        <v>0</v>
      </c>
      <c r="BI879" s="5741">
        <f t="shared" si="307"/>
        <v>0</v>
      </c>
      <c r="BJ879" s="5741">
        <f t="shared" si="307"/>
        <v>0</v>
      </c>
      <c r="BK879" s="5741">
        <f t="shared" si="307"/>
        <v>0</v>
      </c>
      <c r="BL879" s="5741">
        <f t="shared" si="307"/>
        <v>0</v>
      </c>
      <c r="BM879" s="5741">
        <f t="shared" si="307"/>
        <v>0</v>
      </c>
      <c r="BN879" s="5752"/>
    </row>
    <row r="880" spans="2:66" outlineLevel="1">
      <c r="B880" s="3330">
        <v>12</v>
      </c>
      <c r="C880" s="3364" t="s">
        <v>22523</v>
      </c>
      <c r="D880" s="3365" t="s">
        <v>27979</v>
      </c>
      <c r="E880" s="3354" t="s">
        <v>46</v>
      </c>
      <c r="F880" s="3333">
        <v>3</v>
      </c>
      <c r="G880" s="3339"/>
      <c r="H880" s="2499"/>
      <c r="I880" s="2500"/>
      <c r="J880" s="2500"/>
      <c r="K880" s="2500"/>
      <c r="L880" s="2502"/>
      <c r="M880" s="2499"/>
      <c r="N880" s="2500"/>
      <c r="O880" s="2500"/>
      <c r="P880" s="2500"/>
      <c r="Q880" s="2502"/>
      <c r="R880" s="2499"/>
      <c r="S880" s="2500"/>
      <c r="T880" s="2500"/>
      <c r="U880" s="2500"/>
      <c r="V880" s="2502"/>
      <c r="W880" s="2499"/>
      <c r="X880" s="2500"/>
      <c r="Y880" s="2500"/>
      <c r="Z880" s="2500"/>
      <c r="AA880" s="2502"/>
      <c r="AB880" s="2499"/>
      <c r="AC880" s="2500"/>
      <c r="AD880" s="2500"/>
      <c r="AE880" s="2500"/>
      <c r="AF880" s="2502"/>
      <c r="AG880" s="3327"/>
      <c r="AH880" s="4578"/>
      <c r="AI880" s="3342" t="s">
        <v>30212</v>
      </c>
      <c r="AK880" s="4371">
        <f t="shared" si="304"/>
        <v>0</v>
      </c>
      <c r="AN880" s="5752"/>
      <c r="AO880" s="5741">
        <f t="shared" si="305"/>
        <v>0</v>
      </c>
      <c r="AP880" s="5741">
        <f t="shared" si="305"/>
        <v>0</v>
      </c>
      <c r="AQ880" s="5741">
        <f t="shared" si="305"/>
        <v>0</v>
      </c>
      <c r="AR880" s="5741">
        <f t="shared" si="305"/>
        <v>0</v>
      </c>
      <c r="AS880" s="5741">
        <f t="shared" si="305"/>
        <v>0</v>
      </c>
      <c r="AT880" s="5741">
        <f t="shared" si="305"/>
        <v>0</v>
      </c>
      <c r="AU880" s="5741">
        <f t="shared" si="305"/>
        <v>0</v>
      </c>
      <c r="AV880" s="5741">
        <f t="shared" si="305"/>
        <v>0</v>
      </c>
      <c r="AW880" s="5741">
        <f t="shared" si="305"/>
        <v>0</v>
      </c>
      <c r="AX880" s="5741">
        <f t="shared" si="305"/>
        <v>0</v>
      </c>
      <c r="AY880" s="5741">
        <f t="shared" si="306"/>
        <v>0</v>
      </c>
      <c r="AZ880" s="5741">
        <f t="shared" si="306"/>
        <v>0</v>
      </c>
      <c r="BA880" s="5741">
        <f t="shared" si="306"/>
        <v>0</v>
      </c>
      <c r="BB880" s="5741">
        <f t="shared" si="306"/>
        <v>0</v>
      </c>
      <c r="BC880" s="5741">
        <f t="shared" si="306"/>
        <v>0</v>
      </c>
      <c r="BD880" s="5741">
        <f t="shared" si="306"/>
        <v>0</v>
      </c>
      <c r="BE880" s="5741">
        <f t="shared" si="306"/>
        <v>0</v>
      </c>
      <c r="BF880" s="5741">
        <f t="shared" si="306"/>
        <v>0</v>
      </c>
      <c r="BG880" s="5741">
        <f t="shared" si="306"/>
        <v>0</v>
      </c>
      <c r="BH880" s="5741">
        <f t="shared" si="306"/>
        <v>0</v>
      </c>
      <c r="BI880" s="5741">
        <f t="shared" si="307"/>
        <v>0</v>
      </c>
      <c r="BJ880" s="5741">
        <f t="shared" si="307"/>
        <v>0</v>
      </c>
      <c r="BK880" s="5741">
        <f t="shared" si="307"/>
        <v>0</v>
      </c>
      <c r="BL880" s="5741">
        <f t="shared" si="307"/>
        <v>0</v>
      </c>
      <c r="BM880" s="5741">
        <f t="shared" si="307"/>
        <v>0</v>
      </c>
      <c r="BN880" s="5752"/>
    </row>
    <row r="881" spans="2:66" outlineLevel="1">
      <c r="B881" s="3330">
        <v>13</v>
      </c>
      <c r="C881" s="3364" t="s">
        <v>22525</v>
      </c>
      <c r="D881" s="3365" t="s">
        <v>27980</v>
      </c>
      <c r="E881" s="3354" t="s">
        <v>46</v>
      </c>
      <c r="F881" s="3333">
        <v>3</v>
      </c>
      <c r="G881" s="3339"/>
      <c r="H881" s="2499"/>
      <c r="I881" s="2500"/>
      <c r="J881" s="2500"/>
      <c r="K881" s="2500"/>
      <c r="L881" s="2502"/>
      <c r="M881" s="2499"/>
      <c r="N881" s="2500"/>
      <c r="O881" s="2500"/>
      <c r="P881" s="2500"/>
      <c r="Q881" s="2502"/>
      <c r="R881" s="2499"/>
      <c r="S881" s="2500"/>
      <c r="T881" s="2500"/>
      <c r="U881" s="2500"/>
      <c r="V881" s="2502"/>
      <c r="W881" s="2499"/>
      <c r="X881" s="2500"/>
      <c r="Y881" s="2500"/>
      <c r="Z881" s="2500"/>
      <c r="AA881" s="2502"/>
      <c r="AB881" s="2499"/>
      <c r="AC881" s="2500"/>
      <c r="AD881" s="2500"/>
      <c r="AE881" s="2500"/>
      <c r="AF881" s="2502"/>
      <c r="AG881" s="3327"/>
      <c r="AH881" s="4578"/>
      <c r="AI881" s="3342" t="s">
        <v>30212</v>
      </c>
      <c r="AK881" s="4371">
        <f t="shared" si="304"/>
        <v>0</v>
      </c>
      <c r="AN881" s="5752"/>
      <c r="AO881" s="5741">
        <f t="shared" si="305"/>
        <v>0</v>
      </c>
      <c r="AP881" s="5741">
        <f t="shared" si="305"/>
        <v>0</v>
      </c>
      <c r="AQ881" s="5741">
        <f t="shared" si="305"/>
        <v>0</v>
      </c>
      <c r="AR881" s="5741">
        <f t="shared" si="305"/>
        <v>0</v>
      </c>
      <c r="AS881" s="5741">
        <f t="shared" si="305"/>
        <v>0</v>
      </c>
      <c r="AT881" s="5741">
        <f t="shared" si="305"/>
        <v>0</v>
      </c>
      <c r="AU881" s="5741">
        <f t="shared" si="305"/>
        <v>0</v>
      </c>
      <c r="AV881" s="5741">
        <f t="shared" si="305"/>
        <v>0</v>
      </c>
      <c r="AW881" s="5741">
        <f t="shared" si="305"/>
        <v>0</v>
      </c>
      <c r="AX881" s="5741">
        <f t="shared" si="305"/>
        <v>0</v>
      </c>
      <c r="AY881" s="5741">
        <f t="shared" si="306"/>
        <v>0</v>
      </c>
      <c r="AZ881" s="5741">
        <f t="shared" si="306"/>
        <v>0</v>
      </c>
      <c r="BA881" s="5741">
        <f t="shared" si="306"/>
        <v>0</v>
      </c>
      <c r="BB881" s="5741">
        <f t="shared" si="306"/>
        <v>0</v>
      </c>
      <c r="BC881" s="5741">
        <f t="shared" si="306"/>
        <v>0</v>
      </c>
      <c r="BD881" s="5741">
        <f t="shared" si="306"/>
        <v>0</v>
      </c>
      <c r="BE881" s="5741">
        <f t="shared" si="306"/>
        <v>0</v>
      </c>
      <c r="BF881" s="5741">
        <f t="shared" si="306"/>
        <v>0</v>
      </c>
      <c r="BG881" s="5741">
        <f t="shared" si="306"/>
        <v>0</v>
      </c>
      <c r="BH881" s="5741">
        <f t="shared" si="306"/>
        <v>0</v>
      </c>
      <c r="BI881" s="5741">
        <f t="shared" si="307"/>
        <v>0</v>
      </c>
      <c r="BJ881" s="5741">
        <f t="shared" si="307"/>
        <v>0</v>
      </c>
      <c r="BK881" s="5741">
        <f t="shared" si="307"/>
        <v>0</v>
      </c>
      <c r="BL881" s="5741">
        <f t="shared" si="307"/>
        <v>0</v>
      </c>
      <c r="BM881" s="5741">
        <f t="shared" si="307"/>
        <v>0</v>
      </c>
      <c r="BN881" s="5752"/>
    </row>
    <row r="882" spans="2:66" outlineLevel="1">
      <c r="B882" s="3330">
        <v>14</v>
      </c>
      <c r="C882" s="3364" t="s">
        <v>22527</v>
      </c>
      <c r="D882" s="3365" t="s">
        <v>27981</v>
      </c>
      <c r="E882" s="3354" t="s">
        <v>46</v>
      </c>
      <c r="F882" s="3333">
        <v>3</v>
      </c>
      <c r="G882" s="3339"/>
      <c r="H882" s="2499"/>
      <c r="I882" s="2500"/>
      <c r="J882" s="2500"/>
      <c r="K882" s="2500"/>
      <c r="L882" s="2502"/>
      <c r="M882" s="2499"/>
      <c r="N882" s="2500"/>
      <c r="O882" s="2500"/>
      <c r="P882" s="2500"/>
      <c r="Q882" s="2502"/>
      <c r="R882" s="2499"/>
      <c r="S882" s="2500"/>
      <c r="T882" s="2500"/>
      <c r="U882" s="2500"/>
      <c r="V882" s="2502"/>
      <c r="W882" s="2499"/>
      <c r="X882" s="2500"/>
      <c r="Y882" s="2500"/>
      <c r="Z882" s="2500"/>
      <c r="AA882" s="2502"/>
      <c r="AB882" s="2499"/>
      <c r="AC882" s="2500"/>
      <c r="AD882" s="2500"/>
      <c r="AE882" s="2500"/>
      <c r="AF882" s="2502"/>
      <c r="AG882" s="3327"/>
      <c r="AH882" s="4578"/>
      <c r="AI882" s="3342" t="s">
        <v>30212</v>
      </c>
      <c r="AK882" s="4371">
        <f t="shared" si="304"/>
        <v>0</v>
      </c>
      <c r="AN882" s="5752"/>
      <c r="AO882" s="5741">
        <f t="shared" si="305"/>
        <v>0</v>
      </c>
      <c r="AP882" s="5741">
        <f t="shared" si="305"/>
        <v>0</v>
      </c>
      <c r="AQ882" s="5741">
        <f t="shared" si="305"/>
        <v>0</v>
      </c>
      <c r="AR882" s="5741">
        <f t="shared" si="305"/>
        <v>0</v>
      </c>
      <c r="AS882" s="5741">
        <f t="shared" si="305"/>
        <v>0</v>
      </c>
      <c r="AT882" s="5741">
        <f t="shared" si="305"/>
        <v>0</v>
      </c>
      <c r="AU882" s="5741">
        <f t="shared" si="305"/>
        <v>0</v>
      </c>
      <c r="AV882" s="5741">
        <f t="shared" si="305"/>
        <v>0</v>
      </c>
      <c r="AW882" s="5741">
        <f t="shared" si="305"/>
        <v>0</v>
      </c>
      <c r="AX882" s="5741">
        <f t="shared" si="305"/>
        <v>0</v>
      </c>
      <c r="AY882" s="5741">
        <f t="shared" si="306"/>
        <v>0</v>
      </c>
      <c r="AZ882" s="5741">
        <f t="shared" si="306"/>
        <v>0</v>
      </c>
      <c r="BA882" s="5741">
        <f t="shared" si="306"/>
        <v>0</v>
      </c>
      <c r="BB882" s="5741">
        <f t="shared" si="306"/>
        <v>0</v>
      </c>
      <c r="BC882" s="5741">
        <f t="shared" si="306"/>
        <v>0</v>
      </c>
      <c r="BD882" s="5741">
        <f t="shared" si="306"/>
        <v>0</v>
      </c>
      <c r="BE882" s="5741">
        <f t="shared" si="306"/>
        <v>0</v>
      </c>
      <c r="BF882" s="5741">
        <f t="shared" si="306"/>
        <v>0</v>
      </c>
      <c r="BG882" s="5741">
        <f t="shared" si="306"/>
        <v>0</v>
      </c>
      <c r="BH882" s="5741">
        <f t="shared" si="306"/>
        <v>0</v>
      </c>
      <c r="BI882" s="5741">
        <f t="shared" si="307"/>
        <v>0</v>
      </c>
      <c r="BJ882" s="5741">
        <f t="shared" si="307"/>
        <v>0</v>
      </c>
      <c r="BK882" s="5741">
        <f t="shared" si="307"/>
        <v>0</v>
      </c>
      <c r="BL882" s="5741">
        <f t="shared" si="307"/>
        <v>0</v>
      </c>
      <c r="BM882" s="5741">
        <f t="shared" si="307"/>
        <v>0</v>
      </c>
      <c r="BN882" s="5752"/>
    </row>
    <row r="883" spans="2:66" outlineLevel="1">
      <c r="B883" s="3330">
        <v>15</v>
      </c>
      <c r="C883" s="3364" t="s">
        <v>22529</v>
      </c>
      <c r="D883" s="3365" t="s">
        <v>27982</v>
      </c>
      <c r="E883" s="3354" t="s">
        <v>46</v>
      </c>
      <c r="F883" s="3333">
        <v>3</v>
      </c>
      <c r="G883" s="3339"/>
      <c r="H883" s="2499"/>
      <c r="I883" s="2500"/>
      <c r="J883" s="2500"/>
      <c r="K883" s="2500"/>
      <c r="L883" s="2502"/>
      <c r="M883" s="2499"/>
      <c r="N883" s="2500"/>
      <c r="O883" s="2500"/>
      <c r="P883" s="2500"/>
      <c r="Q883" s="2502"/>
      <c r="R883" s="2499"/>
      <c r="S883" s="2500"/>
      <c r="T883" s="2500"/>
      <c r="U883" s="2500"/>
      <c r="V883" s="2502"/>
      <c r="W883" s="2499"/>
      <c r="X883" s="2500"/>
      <c r="Y883" s="2500"/>
      <c r="Z883" s="2500"/>
      <c r="AA883" s="2502"/>
      <c r="AB883" s="2499"/>
      <c r="AC883" s="2500"/>
      <c r="AD883" s="2500"/>
      <c r="AE883" s="2500"/>
      <c r="AF883" s="2502"/>
      <c r="AG883" s="3327"/>
      <c r="AH883" s="3356"/>
      <c r="AI883" s="3342" t="s">
        <v>30212</v>
      </c>
      <c r="AK883" s="4371">
        <f t="shared" si="304"/>
        <v>0</v>
      </c>
      <c r="AN883" s="5752"/>
      <c r="AO883" s="5741">
        <f t="shared" si="305"/>
        <v>0</v>
      </c>
      <c r="AP883" s="5741">
        <f t="shared" si="305"/>
        <v>0</v>
      </c>
      <c r="AQ883" s="5741">
        <f t="shared" si="305"/>
        <v>0</v>
      </c>
      <c r="AR883" s="5741">
        <f t="shared" si="305"/>
        <v>0</v>
      </c>
      <c r="AS883" s="5741">
        <f t="shared" si="305"/>
        <v>0</v>
      </c>
      <c r="AT883" s="5741">
        <f t="shared" si="305"/>
        <v>0</v>
      </c>
      <c r="AU883" s="5741">
        <f t="shared" si="305"/>
        <v>0</v>
      </c>
      <c r="AV883" s="5741">
        <f t="shared" si="305"/>
        <v>0</v>
      </c>
      <c r="AW883" s="5741">
        <f t="shared" si="305"/>
        <v>0</v>
      </c>
      <c r="AX883" s="5741">
        <f t="shared" si="305"/>
        <v>0</v>
      </c>
      <c r="AY883" s="5741">
        <f t="shared" si="306"/>
        <v>0</v>
      </c>
      <c r="AZ883" s="5741">
        <f t="shared" si="306"/>
        <v>0</v>
      </c>
      <c r="BA883" s="5741">
        <f t="shared" si="306"/>
        <v>0</v>
      </c>
      <c r="BB883" s="5741">
        <f t="shared" si="306"/>
        <v>0</v>
      </c>
      <c r="BC883" s="5741">
        <f t="shared" si="306"/>
        <v>0</v>
      </c>
      <c r="BD883" s="5741">
        <f t="shared" si="306"/>
        <v>0</v>
      </c>
      <c r="BE883" s="5741">
        <f t="shared" si="306"/>
        <v>0</v>
      </c>
      <c r="BF883" s="5741">
        <f t="shared" si="306"/>
        <v>0</v>
      </c>
      <c r="BG883" s="5741">
        <f t="shared" si="306"/>
        <v>0</v>
      </c>
      <c r="BH883" s="5741">
        <f t="shared" si="306"/>
        <v>0</v>
      </c>
      <c r="BI883" s="5741">
        <f t="shared" si="307"/>
        <v>0</v>
      </c>
      <c r="BJ883" s="5741">
        <f t="shared" si="307"/>
        <v>0</v>
      </c>
      <c r="BK883" s="5741">
        <f t="shared" si="307"/>
        <v>0</v>
      </c>
      <c r="BL883" s="5741">
        <f t="shared" si="307"/>
        <v>0</v>
      </c>
      <c r="BM883" s="5741">
        <f t="shared" si="307"/>
        <v>0</v>
      </c>
      <c r="BN883" s="5752"/>
    </row>
    <row r="884" spans="2:66" ht="15" outlineLevel="1" thickBot="1">
      <c r="B884" s="3330">
        <v>16</v>
      </c>
      <c r="C884" s="3364" t="s">
        <v>22531</v>
      </c>
      <c r="D884" s="3365" t="s">
        <v>27983</v>
      </c>
      <c r="E884" s="3354" t="s">
        <v>46</v>
      </c>
      <c r="F884" s="3333">
        <v>3</v>
      </c>
      <c r="G884" s="3339"/>
      <c r="H884" s="3366">
        <f>SUM(H876:H883)</f>
        <v>0</v>
      </c>
      <c r="I884" s="3367">
        <f t="shared" ref="I884:AF884" si="308">SUM(I876:I883)</f>
        <v>0</v>
      </c>
      <c r="J884" s="3367">
        <f t="shared" si="308"/>
        <v>0</v>
      </c>
      <c r="K884" s="3367">
        <f t="shared" si="308"/>
        <v>0</v>
      </c>
      <c r="L884" s="3368">
        <f t="shared" si="308"/>
        <v>0</v>
      </c>
      <c r="M884" s="3366">
        <f t="shared" si="308"/>
        <v>0</v>
      </c>
      <c r="N884" s="3367">
        <f t="shared" si="308"/>
        <v>0</v>
      </c>
      <c r="O884" s="3367">
        <f t="shared" si="308"/>
        <v>0</v>
      </c>
      <c r="P884" s="3367">
        <f t="shared" si="308"/>
        <v>0</v>
      </c>
      <c r="Q884" s="3368">
        <f t="shared" si="308"/>
        <v>0</v>
      </c>
      <c r="R884" s="3366">
        <f t="shared" si="308"/>
        <v>0</v>
      </c>
      <c r="S884" s="3367">
        <f t="shared" si="308"/>
        <v>0</v>
      </c>
      <c r="T884" s="3367">
        <f t="shared" si="308"/>
        <v>0</v>
      </c>
      <c r="U884" s="3367">
        <f t="shared" si="308"/>
        <v>0</v>
      </c>
      <c r="V884" s="3368">
        <f t="shared" si="308"/>
        <v>0</v>
      </c>
      <c r="W884" s="3366">
        <f t="shared" si="308"/>
        <v>0</v>
      </c>
      <c r="X884" s="3367">
        <f t="shared" si="308"/>
        <v>0</v>
      </c>
      <c r="Y884" s="3367">
        <f t="shared" si="308"/>
        <v>0</v>
      </c>
      <c r="Z884" s="3367">
        <f t="shared" si="308"/>
        <v>0</v>
      </c>
      <c r="AA884" s="3368">
        <f t="shared" si="308"/>
        <v>0</v>
      </c>
      <c r="AB884" s="3366">
        <f t="shared" si="308"/>
        <v>0</v>
      </c>
      <c r="AC884" s="3367">
        <f t="shared" si="308"/>
        <v>0</v>
      </c>
      <c r="AD884" s="3367">
        <f t="shared" si="308"/>
        <v>0</v>
      </c>
      <c r="AE884" s="3367">
        <f t="shared" si="308"/>
        <v>0</v>
      </c>
      <c r="AF884" s="3368">
        <f t="shared" si="308"/>
        <v>0</v>
      </c>
      <c r="AG884" s="3327"/>
      <c r="AH884" s="3343" t="s">
        <v>29761</v>
      </c>
      <c r="AI884" s="1864"/>
      <c r="AN884" s="5752"/>
      <c r="AO884" s="5751"/>
      <c r="AP884" s="5751"/>
      <c r="AQ884" s="5751"/>
      <c r="AR884" s="5751"/>
      <c r="AS884" s="5751"/>
      <c r="AT884" s="5751"/>
      <c r="AU884" s="5751"/>
      <c r="AV884" s="5751"/>
      <c r="AW884" s="5751"/>
      <c r="AX884" s="5751"/>
      <c r="AY884" s="5751"/>
      <c r="AZ884" s="5751"/>
      <c r="BA884" s="5751"/>
      <c r="BB884" s="5751"/>
      <c r="BC884" s="5751"/>
      <c r="BD884" s="5751"/>
      <c r="BE884" s="5751"/>
      <c r="BF884" s="5751"/>
      <c r="BG884" s="5751"/>
      <c r="BH884" s="5751"/>
      <c r="BI884" s="5751"/>
      <c r="BJ884" s="5751"/>
      <c r="BK884" s="5751"/>
      <c r="BL884" s="5751"/>
      <c r="BM884" s="5751"/>
      <c r="BN884" s="5752"/>
    </row>
    <row r="885" spans="2:66" ht="15" outlineLevel="1" thickBot="1">
      <c r="B885" s="3361" t="s">
        <v>22533</v>
      </c>
      <c r="C885" s="3369"/>
      <c r="D885" s="7729"/>
      <c r="E885" s="7729"/>
      <c r="F885" s="7730"/>
      <c r="G885" s="3339"/>
      <c r="H885" s="3697"/>
      <c r="I885" s="3697"/>
      <c r="J885" s="3697"/>
      <c r="K885" s="3697"/>
      <c r="L885" s="3697"/>
      <c r="M885" s="3370"/>
      <c r="N885" s="3370"/>
      <c r="O885" s="3370"/>
      <c r="P885" s="3370"/>
      <c r="Q885" s="3370"/>
      <c r="R885" s="3370"/>
      <c r="S885" s="3370"/>
      <c r="T885" s="3370"/>
      <c r="U885" s="3370"/>
      <c r="V885" s="3370"/>
      <c r="W885" s="3370"/>
      <c r="X885" s="3370"/>
      <c r="Y885" s="3370"/>
      <c r="Z885" s="3370"/>
      <c r="AA885" s="3370"/>
      <c r="AB885" s="3370"/>
      <c r="AC885" s="3370"/>
      <c r="AD885" s="3370"/>
      <c r="AE885" s="3370"/>
      <c r="AF885" s="3370"/>
      <c r="AG885" s="3327"/>
      <c r="AH885" s="3340"/>
      <c r="AI885" s="3340"/>
      <c r="AN885" s="5752"/>
      <c r="AO885" s="5751"/>
      <c r="AP885" s="5751"/>
      <c r="AQ885" s="5751"/>
      <c r="AR885" s="5751"/>
      <c r="AS885" s="5751"/>
      <c r="AT885" s="5751"/>
      <c r="AU885" s="5751"/>
      <c r="AV885" s="5751"/>
      <c r="AW885" s="5751"/>
      <c r="AX885" s="5751"/>
      <c r="AY885" s="5751"/>
      <c r="AZ885" s="5751"/>
      <c r="BA885" s="5751"/>
      <c r="BB885" s="5751"/>
      <c r="BC885" s="5751"/>
      <c r="BD885" s="5751"/>
      <c r="BE885" s="5751"/>
      <c r="BF885" s="5751"/>
      <c r="BG885" s="5751"/>
      <c r="BH885" s="5751"/>
      <c r="BI885" s="5751"/>
      <c r="BJ885" s="5751"/>
      <c r="BK885" s="5751"/>
      <c r="BL885" s="5751"/>
      <c r="BM885" s="5751"/>
      <c r="BN885" s="5752"/>
    </row>
    <row r="886" spans="2:66" ht="15" outlineLevel="1" thickBot="1">
      <c r="B886" s="3334">
        <v>17</v>
      </c>
      <c r="C886" s="1394" t="s">
        <v>22534</v>
      </c>
      <c r="D886" s="3357" t="s">
        <v>27984</v>
      </c>
      <c r="E886" s="3337" t="s">
        <v>46</v>
      </c>
      <c r="F886" s="3317">
        <v>3</v>
      </c>
      <c r="G886" s="3339"/>
      <c r="H886" s="5442"/>
      <c r="I886" s="5443"/>
      <c r="J886" s="5443"/>
      <c r="K886" s="5443"/>
      <c r="L886" s="5444"/>
      <c r="M886" s="5445"/>
      <c r="N886" s="5443"/>
      <c r="O886" s="5443"/>
      <c r="P886" s="5443"/>
      <c r="Q886" s="5444"/>
      <c r="R886" s="5445"/>
      <c r="S886" s="5443"/>
      <c r="T886" s="5443"/>
      <c r="U886" s="5443"/>
      <c r="V886" s="5444"/>
      <c r="W886" s="5445"/>
      <c r="X886" s="5443"/>
      <c r="Y886" s="5443"/>
      <c r="Z886" s="5443"/>
      <c r="AA886" s="5444"/>
      <c r="AB886" s="5445"/>
      <c r="AC886" s="5443"/>
      <c r="AD886" s="5443"/>
      <c r="AE886" s="5443"/>
      <c r="AF886" s="5444"/>
      <c r="AG886" s="3327"/>
      <c r="AH886" s="4576"/>
      <c r="AI886" s="4577" t="s">
        <v>30212</v>
      </c>
      <c r="AK886" s="4371">
        <f>IF(SUM(AN886:BN886)=0,0,$AI886)</f>
        <v>0</v>
      </c>
      <c r="AN886" s="5752"/>
      <c r="AO886" s="5741">
        <f t="shared" ref="AO886:BM886" si="309">IF(OR(AND(H886&gt;0,ISNUMBER(H886)),ISBLANK(H886)),0,1)</f>
        <v>0</v>
      </c>
      <c r="AP886" s="5741">
        <f t="shared" si="309"/>
        <v>0</v>
      </c>
      <c r="AQ886" s="5741">
        <f t="shared" si="309"/>
        <v>0</v>
      </c>
      <c r="AR886" s="5741">
        <f t="shared" si="309"/>
        <v>0</v>
      </c>
      <c r="AS886" s="5741">
        <f t="shared" si="309"/>
        <v>0</v>
      </c>
      <c r="AT886" s="5741">
        <f t="shared" si="309"/>
        <v>0</v>
      </c>
      <c r="AU886" s="5741">
        <f t="shared" si="309"/>
        <v>0</v>
      </c>
      <c r="AV886" s="5741">
        <f t="shared" si="309"/>
        <v>0</v>
      </c>
      <c r="AW886" s="5741">
        <f t="shared" si="309"/>
        <v>0</v>
      </c>
      <c r="AX886" s="5741">
        <f t="shared" si="309"/>
        <v>0</v>
      </c>
      <c r="AY886" s="5741">
        <f t="shared" si="309"/>
        <v>0</v>
      </c>
      <c r="AZ886" s="5741">
        <f t="shared" si="309"/>
        <v>0</v>
      </c>
      <c r="BA886" s="5741">
        <f t="shared" si="309"/>
        <v>0</v>
      </c>
      <c r="BB886" s="5741">
        <f t="shared" si="309"/>
        <v>0</v>
      </c>
      <c r="BC886" s="5741">
        <f t="shared" si="309"/>
        <v>0</v>
      </c>
      <c r="BD886" s="5741">
        <f t="shared" si="309"/>
        <v>0</v>
      </c>
      <c r="BE886" s="5741">
        <f t="shared" si="309"/>
        <v>0</v>
      </c>
      <c r="BF886" s="5741">
        <f t="shared" si="309"/>
        <v>0</v>
      </c>
      <c r="BG886" s="5741">
        <f t="shared" si="309"/>
        <v>0</v>
      </c>
      <c r="BH886" s="5741">
        <f t="shared" si="309"/>
        <v>0</v>
      </c>
      <c r="BI886" s="5741">
        <f t="shared" si="309"/>
        <v>0</v>
      </c>
      <c r="BJ886" s="5741">
        <f t="shared" si="309"/>
        <v>0</v>
      </c>
      <c r="BK886" s="5741">
        <f t="shared" si="309"/>
        <v>0</v>
      </c>
      <c r="BL886" s="5741">
        <f t="shared" si="309"/>
        <v>0</v>
      </c>
      <c r="BM886" s="5741">
        <f t="shared" si="309"/>
        <v>0</v>
      </c>
      <c r="BN886" s="5752"/>
    </row>
    <row r="887" spans="2:66" outlineLevel="1">
      <c r="B887" s="3338"/>
      <c r="C887" s="3372"/>
      <c r="D887" s="4086"/>
      <c r="E887" s="4086"/>
      <c r="F887" s="4086"/>
      <c r="G887" s="3339"/>
      <c r="H887" s="3373"/>
      <c r="I887" s="3373"/>
      <c r="J887" s="3373"/>
      <c r="K887" s="3373"/>
      <c r="L887" s="3373"/>
      <c r="M887" s="3373"/>
      <c r="N887" s="3373"/>
      <c r="O887" s="3373"/>
      <c r="P887" s="3373"/>
      <c r="Q887" s="3373"/>
      <c r="R887" s="3373"/>
      <c r="S887" s="3373"/>
      <c r="T887" s="3373"/>
      <c r="U887" s="3373"/>
      <c r="V887" s="3373"/>
      <c r="W887" s="3373"/>
      <c r="X887" s="3373"/>
      <c r="Y887" s="3373"/>
      <c r="Z887" s="3373"/>
      <c r="AA887" s="3373"/>
      <c r="AB887" s="3373"/>
      <c r="AC887" s="3373"/>
      <c r="AD887" s="3373"/>
      <c r="AE887" s="3373"/>
      <c r="AF887" s="3373"/>
      <c r="AG887" s="3339"/>
      <c r="AI887" s="551"/>
      <c r="AN887" s="5752"/>
      <c r="AO887" s="5752"/>
      <c r="AP887" s="5752"/>
      <c r="AQ887" s="5752"/>
      <c r="AR887" s="5752"/>
      <c r="AS887" s="5752"/>
      <c r="AT887" s="5752"/>
      <c r="AU887" s="5752"/>
      <c r="AV887" s="5752"/>
      <c r="AW887" s="5752"/>
      <c r="AX887" s="5752"/>
      <c r="AY887" s="5752"/>
      <c r="AZ887" s="5752"/>
      <c r="BA887" s="5752"/>
      <c r="BB887" s="5752"/>
      <c r="BC887" s="5752"/>
      <c r="BD887" s="5752"/>
      <c r="BE887" s="5752"/>
      <c r="BF887" s="5752"/>
      <c r="BG887" s="5752"/>
      <c r="BH887" s="5752"/>
      <c r="BI887" s="5752"/>
      <c r="BJ887" s="5752"/>
      <c r="BK887" s="5752"/>
      <c r="BL887" s="5752"/>
      <c r="BM887" s="5752"/>
      <c r="BN887" s="5752"/>
    </row>
    <row r="888" spans="2:66" ht="15" thickBot="1">
      <c r="B888" s="3338"/>
      <c r="C888" s="3372"/>
      <c r="D888" s="4086"/>
      <c r="E888" s="4086"/>
      <c r="F888" s="4086"/>
      <c r="G888" s="3339"/>
      <c r="H888" s="3373"/>
      <c r="I888" s="3373"/>
      <c r="J888" s="3373"/>
      <c r="K888" s="3373"/>
      <c r="L888" s="3373"/>
      <c r="M888" s="3373"/>
      <c r="N888" s="3373"/>
      <c r="O888" s="3373"/>
      <c r="P888" s="3373"/>
      <c r="Q888" s="3373"/>
      <c r="R888" s="3373"/>
      <c r="S888" s="3373"/>
      <c r="T888" s="3373"/>
      <c r="U888" s="3373"/>
      <c r="V888" s="3373"/>
      <c r="W888" s="3373"/>
      <c r="X888" s="3373"/>
      <c r="Y888" s="3373"/>
      <c r="Z888" s="3373"/>
      <c r="AA888" s="3373"/>
      <c r="AB888" s="3373"/>
      <c r="AC888" s="3373"/>
      <c r="AD888" s="3373"/>
      <c r="AE888" s="3373"/>
      <c r="AF888" s="3373"/>
      <c r="AG888" s="3339"/>
      <c r="AI888" s="551"/>
      <c r="AN888" s="5752"/>
      <c r="AO888" s="5752"/>
      <c r="AP888" s="5752"/>
      <c r="AQ888" s="5752"/>
      <c r="AR888" s="5752"/>
      <c r="AS888" s="5752"/>
      <c r="AT888" s="5752"/>
      <c r="AU888" s="5752"/>
      <c r="AV888" s="5752"/>
      <c r="AW888" s="5752"/>
      <c r="AX888" s="5752"/>
      <c r="AY888" s="5752"/>
      <c r="AZ888" s="5752"/>
      <c r="BA888" s="5752"/>
      <c r="BB888" s="5752"/>
      <c r="BC888" s="5752"/>
      <c r="BD888" s="5752"/>
      <c r="BE888" s="5752"/>
      <c r="BF888" s="5752"/>
      <c r="BG888" s="5752"/>
      <c r="BH888" s="5752"/>
      <c r="BI888" s="5752"/>
      <c r="BJ888" s="5752"/>
      <c r="BK888" s="5752"/>
      <c r="BL888" s="5752"/>
      <c r="BM888" s="5752"/>
      <c r="BN888" s="5752"/>
    </row>
    <row r="889" spans="2:66" ht="15" outlineLevel="1" thickBot="1">
      <c r="B889" s="3328" t="s">
        <v>2465</v>
      </c>
      <c r="C889" s="3329" t="s">
        <v>22701</v>
      </c>
      <c r="D889" s="3327"/>
      <c r="E889" s="3327"/>
      <c r="F889" s="3327"/>
      <c r="G889" s="6867"/>
      <c r="H889" s="6867"/>
      <c r="I889" s="6867"/>
      <c r="J889" s="6867"/>
      <c r="K889" s="6867"/>
      <c r="L889" s="6867"/>
      <c r="M889" s="6867"/>
      <c r="N889" s="6867"/>
      <c r="O889" s="6867"/>
      <c r="P889" s="6867"/>
      <c r="Q889" s="6867"/>
      <c r="R889" s="6867"/>
      <c r="S889" s="6867"/>
      <c r="T889" s="6867"/>
      <c r="U889" s="6867"/>
      <c r="V889" s="6867"/>
      <c r="W889" s="6867"/>
      <c r="X889" s="6867"/>
      <c r="Y889" s="6867"/>
      <c r="Z889" s="6867"/>
      <c r="AA889" s="6867"/>
      <c r="AB889" s="6867"/>
      <c r="AC889" s="6867"/>
      <c r="AD889" s="6867"/>
      <c r="AE889" s="6867"/>
      <c r="AF889" s="6867"/>
      <c r="AG889" s="3327"/>
      <c r="AI889" s="551"/>
      <c r="AN889" s="5752"/>
      <c r="AO889" s="5752"/>
      <c r="AP889" s="5752"/>
      <c r="AQ889" s="5752"/>
      <c r="AR889" s="5752"/>
      <c r="AS889" s="5752"/>
      <c r="AT889" s="5752"/>
      <c r="AU889" s="5752"/>
      <c r="AV889" s="5752"/>
      <c r="AW889" s="5752"/>
      <c r="AX889" s="5752"/>
      <c r="AY889" s="5752"/>
      <c r="AZ889" s="5752"/>
      <c r="BA889" s="5752"/>
      <c r="BB889" s="5752"/>
      <c r="BC889" s="5752"/>
      <c r="BD889" s="5752"/>
      <c r="BE889" s="5752"/>
      <c r="BF889" s="5752"/>
      <c r="BG889" s="5752"/>
      <c r="BH889" s="5752"/>
      <c r="BI889" s="5752"/>
      <c r="BJ889" s="5752"/>
      <c r="BK889" s="5752"/>
      <c r="BL889" s="5752"/>
      <c r="BM889" s="5752"/>
      <c r="BN889" s="5752"/>
    </row>
    <row r="890" spans="2:66" outlineLevel="1">
      <c r="B890" s="3348">
        <v>1</v>
      </c>
      <c r="C890" s="3349" t="s">
        <v>22222</v>
      </c>
      <c r="D890" s="3350" t="s">
        <v>27985</v>
      </c>
      <c r="E890" s="3321" t="s">
        <v>103</v>
      </c>
      <c r="F890" s="3351">
        <v>0</v>
      </c>
      <c r="G890" s="5437"/>
      <c r="H890" s="6867"/>
      <c r="I890" s="6867"/>
      <c r="J890" s="6867"/>
      <c r="K890" s="6867"/>
      <c r="L890" s="6867"/>
      <c r="M890" s="6867"/>
      <c r="N890" s="6867"/>
      <c r="O890" s="6867"/>
      <c r="P890" s="6867"/>
      <c r="Q890" s="6867"/>
      <c r="R890" s="6867"/>
      <c r="S890" s="6867"/>
      <c r="T890" s="6867"/>
      <c r="U890" s="6867"/>
      <c r="V890" s="6867"/>
      <c r="W890" s="6867"/>
      <c r="X890" s="6867"/>
      <c r="Y890" s="6867"/>
      <c r="Z890" s="6867"/>
      <c r="AA890" s="6867"/>
      <c r="AB890" s="6867"/>
      <c r="AC890" s="6867"/>
      <c r="AD890" s="6867"/>
      <c r="AE890" s="6867"/>
      <c r="AF890" s="6867"/>
      <c r="AG890" s="3327"/>
      <c r="AI890" s="551"/>
      <c r="AN890" s="5752"/>
      <c r="AO890" s="5752"/>
      <c r="AP890" s="5752"/>
      <c r="AQ890" s="5752"/>
      <c r="AR890" s="5752"/>
      <c r="AS890" s="5752"/>
      <c r="AT890" s="5752"/>
      <c r="AU890" s="5752"/>
      <c r="AV890" s="5752"/>
      <c r="AW890" s="5752"/>
      <c r="AX890" s="5752"/>
      <c r="AY890" s="5752"/>
      <c r="AZ890" s="5752"/>
      <c r="BA890" s="5752"/>
      <c r="BB890" s="5752"/>
      <c r="BC890" s="5752"/>
      <c r="BD890" s="5752"/>
      <c r="BE890" s="5752"/>
      <c r="BF890" s="5752"/>
      <c r="BG890" s="5752"/>
      <c r="BH890" s="5752"/>
      <c r="BI890" s="5752"/>
      <c r="BJ890" s="5752"/>
      <c r="BK890" s="5752"/>
      <c r="BL890" s="5752"/>
      <c r="BM890" s="5752"/>
      <c r="BN890" s="5752"/>
    </row>
    <row r="891" spans="2:66" ht="15" outlineLevel="1" thickBot="1">
      <c r="B891" s="3973">
        <v>2</v>
      </c>
      <c r="C891" s="3974" t="s">
        <v>22500</v>
      </c>
      <c r="D891" s="3354" t="s">
        <v>27986</v>
      </c>
      <c r="E891" s="207" t="s">
        <v>22502</v>
      </c>
      <c r="F891" s="3355">
        <v>0</v>
      </c>
      <c r="G891" s="6638"/>
      <c r="H891" s="6867"/>
      <c r="I891" s="6867"/>
      <c r="J891" s="6867"/>
      <c r="K891" s="6867"/>
      <c r="L891" s="6867"/>
      <c r="M891" s="6867"/>
      <c r="N891" s="6867"/>
      <c r="O891" s="6867"/>
      <c r="P891" s="6867"/>
      <c r="Q891" s="6867"/>
      <c r="R891" s="6867"/>
      <c r="S891" s="6867"/>
      <c r="T891" s="6867"/>
      <c r="U891" s="6867"/>
      <c r="V891" s="6867"/>
      <c r="W891" s="6867"/>
      <c r="X891" s="6867"/>
      <c r="Y891" s="6867"/>
      <c r="Z891" s="6867"/>
      <c r="AA891" s="6867"/>
      <c r="AB891" s="6867"/>
      <c r="AC891" s="6867"/>
      <c r="AD891" s="6867"/>
      <c r="AE891" s="6867"/>
      <c r="AF891" s="6867"/>
      <c r="AG891" s="3327"/>
      <c r="AI891" s="551"/>
      <c r="AN891" s="5752"/>
      <c r="AO891" s="5752"/>
      <c r="AP891" s="5752"/>
      <c r="AQ891" s="5752"/>
      <c r="AR891" s="5752"/>
      <c r="AS891" s="5752"/>
      <c r="AT891" s="5752"/>
      <c r="AU891" s="5752"/>
      <c r="AV891" s="5752"/>
      <c r="AW891" s="5752"/>
      <c r="AX891" s="5752"/>
      <c r="AY891" s="5752"/>
      <c r="AZ891" s="5752"/>
      <c r="BA891" s="5752"/>
      <c r="BB891" s="5752"/>
      <c r="BC891" s="5752"/>
      <c r="BD891" s="5752"/>
      <c r="BE891" s="5752"/>
      <c r="BF891" s="5752"/>
      <c r="BG891" s="5752"/>
      <c r="BH891" s="5752"/>
      <c r="BI891" s="5752"/>
      <c r="BJ891" s="5752"/>
      <c r="BK891" s="5752"/>
      <c r="BL891" s="5752"/>
      <c r="BM891" s="5752"/>
      <c r="BN891" s="5752"/>
    </row>
    <row r="892" spans="2:66" outlineLevel="1">
      <c r="B892" s="3352">
        <v>3</v>
      </c>
      <c r="C892" s="3353" t="s">
        <v>22503</v>
      </c>
      <c r="D892" s="3354" t="s">
        <v>27987</v>
      </c>
      <c r="E892" s="3354" t="s">
        <v>46</v>
      </c>
      <c r="F892" s="3355">
        <v>3</v>
      </c>
      <c r="G892" s="6867"/>
      <c r="H892" s="4042">
        <f t="shared" ref="H892:AF892" si="310">H908+H925+H942</f>
        <v>0</v>
      </c>
      <c r="I892" s="4043">
        <f t="shared" si="310"/>
        <v>0</v>
      </c>
      <c r="J892" s="4043">
        <f t="shared" si="310"/>
        <v>0</v>
      </c>
      <c r="K892" s="4043">
        <f t="shared" si="310"/>
        <v>0</v>
      </c>
      <c r="L892" s="4044">
        <f t="shared" si="310"/>
        <v>0</v>
      </c>
      <c r="M892" s="4042">
        <f t="shared" si="310"/>
        <v>0</v>
      </c>
      <c r="N892" s="4043">
        <f t="shared" si="310"/>
        <v>0</v>
      </c>
      <c r="O892" s="4043">
        <f t="shared" si="310"/>
        <v>0</v>
      </c>
      <c r="P892" s="4043">
        <f t="shared" si="310"/>
        <v>0</v>
      </c>
      <c r="Q892" s="4044">
        <f t="shared" si="310"/>
        <v>0</v>
      </c>
      <c r="R892" s="4042">
        <f t="shared" si="310"/>
        <v>0</v>
      </c>
      <c r="S892" s="4043">
        <f t="shared" si="310"/>
        <v>0</v>
      </c>
      <c r="T892" s="4043">
        <f t="shared" si="310"/>
        <v>0</v>
      </c>
      <c r="U892" s="4043">
        <f t="shared" si="310"/>
        <v>0</v>
      </c>
      <c r="V892" s="4044">
        <f t="shared" si="310"/>
        <v>0</v>
      </c>
      <c r="W892" s="4042">
        <f t="shared" si="310"/>
        <v>0</v>
      </c>
      <c r="X892" s="4043">
        <f t="shared" si="310"/>
        <v>0</v>
      </c>
      <c r="Y892" s="4043">
        <f t="shared" si="310"/>
        <v>0</v>
      </c>
      <c r="Z892" s="4043">
        <f t="shared" si="310"/>
        <v>0</v>
      </c>
      <c r="AA892" s="4044">
        <f t="shared" si="310"/>
        <v>0</v>
      </c>
      <c r="AB892" s="4042">
        <f t="shared" si="310"/>
        <v>0</v>
      </c>
      <c r="AC892" s="4043">
        <f t="shared" si="310"/>
        <v>0</v>
      </c>
      <c r="AD892" s="4043">
        <f t="shared" si="310"/>
        <v>0</v>
      </c>
      <c r="AE892" s="4043">
        <f t="shared" si="310"/>
        <v>0</v>
      </c>
      <c r="AF892" s="4044">
        <f t="shared" si="310"/>
        <v>0</v>
      </c>
      <c r="AG892" s="3327"/>
      <c r="AH892" s="3371"/>
      <c r="AI892" s="3345"/>
      <c r="AN892" s="5752"/>
      <c r="AO892" s="5751"/>
      <c r="AP892" s="5751"/>
      <c r="AQ892" s="5751"/>
      <c r="AR892" s="5751"/>
      <c r="AS892" s="5751"/>
      <c r="AT892" s="5751"/>
      <c r="AU892" s="5751"/>
      <c r="AV892" s="5751"/>
      <c r="AW892" s="5751"/>
      <c r="AX892" s="5751"/>
      <c r="AY892" s="5751"/>
      <c r="AZ892" s="5751"/>
      <c r="BA892" s="5751"/>
      <c r="BB892" s="5751"/>
      <c r="BC892" s="5751"/>
      <c r="BD892" s="5751"/>
      <c r="BE892" s="5751"/>
      <c r="BF892" s="5751"/>
      <c r="BG892" s="5751"/>
      <c r="BH892" s="5751"/>
      <c r="BI892" s="5751"/>
      <c r="BJ892" s="5751"/>
      <c r="BK892" s="5751"/>
      <c r="BL892" s="5751"/>
      <c r="BM892" s="5751"/>
      <c r="BN892" s="5752"/>
    </row>
    <row r="893" spans="2:66" ht="15" outlineLevel="1" thickBot="1">
      <c r="B893" s="3334">
        <v>4</v>
      </c>
      <c r="C893" s="1394" t="s">
        <v>22505</v>
      </c>
      <c r="D893" s="3357" t="s">
        <v>27988</v>
      </c>
      <c r="E893" s="3337" t="s">
        <v>22507</v>
      </c>
      <c r="F893" s="3317">
        <v>2</v>
      </c>
      <c r="G893" s="6867"/>
      <c r="H893" s="5439"/>
      <c r="I893" s="5440"/>
      <c r="J893" s="5440"/>
      <c r="K893" s="5440"/>
      <c r="L893" s="5441"/>
      <c r="M893" s="5439"/>
      <c r="N893" s="5440"/>
      <c r="O893" s="5440"/>
      <c r="P893" s="5440"/>
      <c r="Q893" s="5441"/>
      <c r="R893" s="5439"/>
      <c r="S893" s="5440"/>
      <c r="T893" s="5440"/>
      <c r="U893" s="5440"/>
      <c r="V893" s="5441"/>
      <c r="W893" s="5439"/>
      <c r="X893" s="5440"/>
      <c r="Y893" s="5440"/>
      <c r="Z893" s="5440"/>
      <c r="AA893" s="5441"/>
      <c r="AB893" s="5439"/>
      <c r="AC893" s="5440"/>
      <c r="AD893" s="5440"/>
      <c r="AE893" s="5440"/>
      <c r="AF893" s="5441"/>
      <c r="AG893" s="3327"/>
      <c r="AH893" s="3343"/>
      <c r="AI893" s="3344" t="s">
        <v>30212</v>
      </c>
      <c r="AK893" s="4371">
        <f>IF(SUM(AN893:BN893)=0,0,$AI893)</f>
        <v>0</v>
      </c>
      <c r="AN893" s="5752"/>
      <c r="AO893" s="5741">
        <f t="shared" ref="AO893:BM893" si="311">IF(OR(AND(H893&gt;0,ISNUMBER(H893)),ISBLANK(H893)),0,1)</f>
        <v>0</v>
      </c>
      <c r="AP893" s="5741">
        <f t="shared" si="311"/>
        <v>0</v>
      </c>
      <c r="AQ893" s="5741">
        <f t="shared" si="311"/>
        <v>0</v>
      </c>
      <c r="AR893" s="5741">
        <f t="shared" si="311"/>
        <v>0</v>
      </c>
      <c r="AS893" s="5741">
        <f t="shared" si="311"/>
        <v>0</v>
      </c>
      <c r="AT893" s="5741">
        <f t="shared" si="311"/>
        <v>0</v>
      </c>
      <c r="AU893" s="5741">
        <f t="shared" si="311"/>
        <v>0</v>
      </c>
      <c r="AV893" s="5741">
        <f t="shared" si="311"/>
        <v>0</v>
      </c>
      <c r="AW893" s="5741">
        <f t="shared" si="311"/>
        <v>0</v>
      </c>
      <c r="AX893" s="5741">
        <f t="shared" si="311"/>
        <v>0</v>
      </c>
      <c r="AY893" s="5741">
        <f t="shared" si="311"/>
        <v>0</v>
      </c>
      <c r="AZ893" s="5741">
        <f t="shared" si="311"/>
        <v>0</v>
      </c>
      <c r="BA893" s="5741">
        <f t="shared" si="311"/>
        <v>0</v>
      </c>
      <c r="BB893" s="5741">
        <f t="shared" si="311"/>
        <v>0</v>
      </c>
      <c r="BC893" s="5741">
        <f t="shared" si="311"/>
        <v>0</v>
      </c>
      <c r="BD893" s="5741">
        <f t="shared" si="311"/>
        <v>0</v>
      </c>
      <c r="BE893" s="5741">
        <f t="shared" si="311"/>
        <v>0</v>
      </c>
      <c r="BF893" s="5741">
        <f t="shared" si="311"/>
        <v>0</v>
      </c>
      <c r="BG893" s="5741">
        <f t="shared" si="311"/>
        <v>0</v>
      </c>
      <c r="BH893" s="5741">
        <f t="shared" si="311"/>
        <v>0</v>
      </c>
      <c r="BI893" s="5741">
        <f t="shared" si="311"/>
        <v>0</v>
      </c>
      <c r="BJ893" s="5741">
        <f t="shared" si="311"/>
        <v>0</v>
      </c>
      <c r="BK893" s="5741">
        <f t="shared" si="311"/>
        <v>0</v>
      </c>
      <c r="BL893" s="5741">
        <f t="shared" si="311"/>
        <v>0</v>
      </c>
      <c r="BM893" s="5741">
        <f t="shared" si="311"/>
        <v>0</v>
      </c>
      <c r="BN893" s="5752"/>
    </row>
    <row r="894" spans="2:66" ht="15" outlineLevel="1" thickBot="1">
      <c r="B894" s="3318"/>
      <c r="C894" s="3318"/>
      <c r="D894" s="3318"/>
      <c r="E894" s="3318"/>
      <c r="F894" s="3318"/>
      <c r="G894" s="6722"/>
      <c r="H894" s="1395"/>
      <c r="I894" s="1395"/>
      <c r="J894" s="1395"/>
      <c r="K894" s="1395"/>
      <c r="L894" s="1395"/>
      <c r="M894" s="1395"/>
      <c r="N894" s="1395"/>
      <c r="O894" s="1395"/>
      <c r="P894" s="1395"/>
      <c r="Q894" s="1395"/>
      <c r="R894" s="1395"/>
      <c r="S894" s="1395"/>
      <c r="T894" s="1395"/>
      <c r="U894" s="1395"/>
      <c r="V894" s="1395"/>
      <c r="W894" s="1395"/>
      <c r="X894" s="1395"/>
      <c r="Y894" s="1395"/>
      <c r="Z894" s="1395"/>
      <c r="AA894" s="1395"/>
      <c r="AB894" s="1395"/>
      <c r="AC894" s="1395"/>
      <c r="AD894" s="1395"/>
      <c r="AE894" s="1395"/>
      <c r="AF894" s="1395"/>
      <c r="AG894" s="3318"/>
      <c r="AI894" s="551"/>
      <c r="AN894" s="5752"/>
      <c r="AO894" s="5752"/>
      <c r="AP894" s="5752"/>
      <c r="AQ894" s="5752"/>
      <c r="AR894" s="5752"/>
      <c r="AS894" s="5752"/>
      <c r="AT894" s="5752"/>
      <c r="AU894" s="5752"/>
      <c r="AV894" s="5752"/>
      <c r="AW894" s="5752"/>
      <c r="AX894" s="5752"/>
      <c r="AY894" s="5752"/>
      <c r="AZ894" s="5752"/>
      <c r="BA894" s="5752"/>
      <c r="BB894" s="5752"/>
      <c r="BC894" s="5752"/>
      <c r="BD894" s="5752"/>
      <c r="BE894" s="5752"/>
      <c r="BF894" s="5752"/>
      <c r="BG894" s="5752"/>
      <c r="BH894" s="5752"/>
      <c r="BI894" s="5752"/>
      <c r="BJ894" s="5752"/>
      <c r="BK894" s="5752"/>
      <c r="BL894" s="5752"/>
      <c r="BM894" s="5752"/>
      <c r="BN894" s="5752"/>
    </row>
    <row r="895" spans="2:66" ht="15" outlineLevel="1" thickBot="1">
      <c r="B895" s="3328" t="s">
        <v>841</v>
      </c>
      <c r="C895" s="3329" t="s">
        <v>22508</v>
      </c>
      <c r="D895" s="3327"/>
      <c r="E895" s="3327"/>
      <c r="F895" s="3327"/>
      <c r="G895" s="6867"/>
      <c r="H895" s="3358"/>
      <c r="I895" s="3358"/>
      <c r="J895" s="3358"/>
      <c r="K895" s="3358"/>
      <c r="L895" s="3358"/>
      <c r="M895" s="3358"/>
      <c r="N895" s="3358"/>
      <c r="O895" s="3358"/>
      <c r="P895" s="3358"/>
      <c r="Q895" s="3358"/>
      <c r="R895" s="3358"/>
      <c r="S895" s="3358"/>
      <c r="T895" s="3358"/>
      <c r="U895" s="3358"/>
      <c r="V895" s="3358"/>
      <c r="W895" s="3358"/>
      <c r="X895" s="3358"/>
      <c r="Y895" s="3358"/>
      <c r="Z895" s="3358"/>
      <c r="AA895" s="3358"/>
      <c r="AB895" s="3358"/>
      <c r="AC895" s="3358"/>
      <c r="AD895" s="3358"/>
      <c r="AE895" s="3358"/>
      <c r="AF895" s="3358"/>
      <c r="AG895" s="3327"/>
      <c r="AI895" s="551"/>
      <c r="AN895" s="5752"/>
      <c r="AO895" s="5752"/>
      <c r="AP895" s="5752"/>
      <c r="AQ895" s="5752"/>
      <c r="AR895" s="5752"/>
      <c r="AS895" s="5752"/>
      <c r="AT895" s="5752"/>
      <c r="AU895" s="5752"/>
      <c r="AV895" s="5752"/>
      <c r="AW895" s="5752"/>
      <c r="AX895" s="5752"/>
      <c r="AY895" s="5752"/>
      <c r="AZ895" s="5752"/>
      <c r="BA895" s="5752"/>
      <c r="BB895" s="5752"/>
      <c r="BC895" s="5752"/>
      <c r="BD895" s="5752"/>
      <c r="BE895" s="5752"/>
      <c r="BF895" s="5752"/>
      <c r="BG895" s="5752"/>
      <c r="BH895" s="5752"/>
      <c r="BI895" s="5752"/>
      <c r="BJ895" s="5752"/>
      <c r="BK895" s="5752"/>
      <c r="BL895" s="5752"/>
      <c r="BM895" s="5752"/>
      <c r="BN895" s="5752"/>
    </row>
    <row r="896" spans="2:66" outlineLevel="1">
      <c r="B896" s="3348">
        <v>5</v>
      </c>
      <c r="C896" s="3349" t="s">
        <v>22509</v>
      </c>
      <c r="D896" s="3350" t="s">
        <v>27989</v>
      </c>
      <c r="E896" s="3350" t="s">
        <v>103</v>
      </c>
      <c r="F896" s="3351">
        <v>0</v>
      </c>
      <c r="G896" s="5437"/>
      <c r="H896" s="3358"/>
      <c r="I896" s="3358"/>
      <c r="J896" s="3358"/>
      <c r="K896" s="3358"/>
      <c r="L896" s="3358"/>
      <c r="M896" s="3358"/>
      <c r="N896" s="3358"/>
      <c r="O896" s="3358"/>
      <c r="P896" s="3358"/>
      <c r="Q896" s="3358"/>
      <c r="R896" s="3358"/>
      <c r="S896" s="3358"/>
      <c r="T896" s="3358"/>
      <c r="U896" s="3358"/>
      <c r="V896" s="3358"/>
      <c r="W896" s="3358"/>
      <c r="X896" s="3358"/>
      <c r="Y896" s="3358"/>
      <c r="Z896" s="3358"/>
      <c r="AA896" s="3358"/>
      <c r="AB896" s="3358"/>
      <c r="AC896" s="3358"/>
      <c r="AD896" s="3358"/>
      <c r="AE896" s="3358"/>
      <c r="AF896" s="3358"/>
      <c r="AG896" s="3327"/>
      <c r="AH896" s="4572"/>
      <c r="AI896" s="6632" t="s">
        <v>30210</v>
      </c>
      <c r="AK896" s="4371">
        <f>IF(SUM(AN896:BN896)=0,0,$AI896)</f>
        <v>0</v>
      </c>
      <c r="AN896" s="5741">
        <f>IF(OR(ISTEXT(G896),ISBLANK(G896)),0,1)</f>
        <v>0</v>
      </c>
      <c r="AO896" s="5753"/>
      <c r="AP896" s="5751"/>
      <c r="AQ896" s="5751"/>
      <c r="AR896" s="5751"/>
      <c r="AS896" s="5751"/>
      <c r="AT896" s="5751"/>
      <c r="AU896" s="5751"/>
      <c r="AV896" s="5751"/>
      <c r="AW896" s="5751"/>
      <c r="AX896" s="5751"/>
      <c r="AY896" s="5751"/>
      <c r="AZ896" s="5751"/>
      <c r="BA896" s="5751"/>
      <c r="BB896" s="5751"/>
      <c r="BC896" s="5751"/>
      <c r="BD896" s="5751"/>
      <c r="BE896" s="5751"/>
      <c r="BF896" s="5751"/>
      <c r="BG896" s="5751"/>
      <c r="BH896" s="5751"/>
      <c r="BI896" s="5751"/>
      <c r="BJ896" s="5751"/>
      <c r="BK896" s="5751"/>
      <c r="BL896" s="5751"/>
      <c r="BM896" s="5751"/>
      <c r="BN896" s="5752"/>
    </row>
    <row r="897" spans="2:66" ht="15" outlineLevel="1" thickBot="1">
      <c r="B897" s="3352">
        <v>6</v>
      </c>
      <c r="C897" s="3359" t="s">
        <v>22511</v>
      </c>
      <c r="D897" s="3354" t="s">
        <v>27990</v>
      </c>
      <c r="E897" s="3354" t="s">
        <v>103</v>
      </c>
      <c r="F897" s="3355">
        <v>0</v>
      </c>
      <c r="G897" s="6638"/>
      <c r="H897" s="3358"/>
      <c r="I897" s="3358"/>
      <c r="J897" s="3358"/>
      <c r="K897" s="3358"/>
      <c r="L897" s="3358"/>
      <c r="M897" s="3358"/>
      <c r="N897" s="3358"/>
      <c r="O897" s="3358"/>
      <c r="P897" s="3358"/>
      <c r="Q897" s="3358"/>
      <c r="R897" s="3358"/>
      <c r="S897" s="3358"/>
      <c r="T897" s="3358"/>
      <c r="U897" s="3358"/>
      <c r="V897" s="3358"/>
      <c r="W897" s="3358"/>
      <c r="X897" s="3358"/>
      <c r="Y897" s="3358"/>
      <c r="Z897" s="3358"/>
      <c r="AA897" s="3358"/>
      <c r="AB897" s="3358"/>
      <c r="AC897" s="3358"/>
      <c r="AD897" s="3358"/>
      <c r="AE897" s="3358"/>
      <c r="AF897" s="3358"/>
      <c r="AG897" s="3327"/>
      <c r="AH897" s="4573"/>
      <c r="AI897" s="6633" t="s">
        <v>30210</v>
      </c>
      <c r="AK897" s="4371">
        <f>IF(SUM(AN897:BN897)=0,0,$AI897)</f>
        <v>0</v>
      </c>
      <c r="AN897" s="5741">
        <f>IF(OR(ISTEXT(G897),ISBLANK(G897)),0,1)</f>
        <v>0</v>
      </c>
      <c r="AO897" s="5753"/>
      <c r="AP897" s="5751"/>
      <c r="AQ897" s="5751"/>
      <c r="AR897" s="5751"/>
      <c r="AS897" s="5751"/>
      <c r="AT897" s="5751"/>
      <c r="AU897" s="5751"/>
      <c r="AV897" s="5751"/>
      <c r="AW897" s="5751"/>
      <c r="AX897" s="5751"/>
      <c r="AY897" s="5751"/>
      <c r="AZ897" s="5751"/>
      <c r="BA897" s="5751"/>
      <c r="BB897" s="5751"/>
      <c r="BC897" s="5751"/>
      <c r="BD897" s="5751"/>
      <c r="BE897" s="5751"/>
      <c r="BF897" s="5751"/>
      <c r="BG897" s="5751"/>
      <c r="BH897" s="5751"/>
      <c r="BI897" s="5751"/>
      <c r="BJ897" s="5751"/>
      <c r="BK897" s="5751"/>
      <c r="BL897" s="5751"/>
      <c r="BM897" s="5751"/>
      <c r="BN897" s="5752"/>
    </row>
    <row r="898" spans="2:66" ht="15" outlineLevel="1" thickBot="1">
      <c r="B898" s="3360">
        <v>7</v>
      </c>
      <c r="C898" s="3353" t="s">
        <v>30163</v>
      </c>
      <c r="D898" s="3332" t="s">
        <v>27991</v>
      </c>
      <c r="E898" s="3332" t="s">
        <v>413</v>
      </c>
      <c r="F898" s="3333">
        <v>2</v>
      </c>
      <c r="G898" s="3339"/>
      <c r="H898" s="5442"/>
      <c r="I898" s="5443"/>
      <c r="J898" s="5443"/>
      <c r="K898" s="5443"/>
      <c r="L898" s="5444"/>
      <c r="M898" s="5445"/>
      <c r="N898" s="5443"/>
      <c r="O898" s="5443"/>
      <c r="P898" s="5443"/>
      <c r="Q898" s="5444"/>
      <c r="R898" s="5445"/>
      <c r="S898" s="5443"/>
      <c r="T898" s="5443"/>
      <c r="U898" s="5443"/>
      <c r="V898" s="5444"/>
      <c r="W898" s="5445"/>
      <c r="X898" s="5443"/>
      <c r="Y898" s="5443"/>
      <c r="Z898" s="5443"/>
      <c r="AA898" s="5444"/>
      <c r="AB898" s="5445"/>
      <c r="AC898" s="5443"/>
      <c r="AD898" s="5443"/>
      <c r="AE898" s="5443"/>
      <c r="AF898" s="5444"/>
      <c r="AG898" s="3327"/>
      <c r="AH898" s="4977"/>
      <c r="AI898" s="3344" t="s">
        <v>30212</v>
      </c>
      <c r="AK898" s="4371">
        <f>IF(SUM(AN898:BN898)=0,0,$AI898)</f>
        <v>0</v>
      </c>
      <c r="AN898" s="5752"/>
      <c r="AO898" s="5741">
        <f t="shared" ref="AO898:BM898" si="312">IF(OR(AND(H898&gt;0,ISNUMBER(H898)),ISBLANK(H898)),0,1)</f>
        <v>0</v>
      </c>
      <c r="AP898" s="5741">
        <f t="shared" si="312"/>
        <v>0</v>
      </c>
      <c r="AQ898" s="5741">
        <f t="shared" si="312"/>
        <v>0</v>
      </c>
      <c r="AR898" s="5741">
        <f t="shared" si="312"/>
        <v>0</v>
      </c>
      <c r="AS898" s="5741">
        <f t="shared" si="312"/>
        <v>0</v>
      </c>
      <c r="AT898" s="5741">
        <f t="shared" si="312"/>
        <v>0</v>
      </c>
      <c r="AU898" s="5741">
        <f t="shared" si="312"/>
        <v>0</v>
      </c>
      <c r="AV898" s="5741">
        <f t="shared" si="312"/>
        <v>0</v>
      </c>
      <c r="AW898" s="5741">
        <f t="shared" si="312"/>
        <v>0</v>
      </c>
      <c r="AX898" s="5741">
        <f t="shared" si="312"/>
        <v>0</v>
      </c>
      <c r="AY898" s="5741">
        <f t="shared" si="312"/>
        <v>0</v>
      </c>
      <c r="AZ898" s="5741">
        <f t="shared" si="312"/>
        <v>0</v>
      </c>
      <c r="BA898" s="5741">
        <f t="shared" si="312"/>
        <v>0</v>
      </c>
      <c r="BB898" s="5741">
        <f t="shared" si="312"/>
        <v>0</v>
      </c>
      <c r="BC898" s="5741">
        <f t="shared" si="312"/>
        <v>0</v>
      </c>
      <c r="BD898" s="5741">
        <f t="shared" si="312"/>
        <v>0</v>
      </c>
      <c r="BE898" s="5741">
        <f t="shared" si="312"/>
        <v>0</v>
      </c>
      <c r="BF898" s="5741">
        <f t="shared" si="312"/>
        <v>0</v>
      </c>
      <c r="BG898" s="5741">
        <f t="shared" si="312"/>
        <v>0</v>
      </c>
      <c r="BH898" s="5741">
        <f t="shared" si="312"/>
        <v>0</v>
      </c>
      <c r="BI898" s="5741">
        <f t="shared" si="312"/>
        <v>0</v>
      </c>
      <c r="BJ898" s="5741">
        <f t="shared" si="312"/>
        <v>0</v>
      </c>
      <c r="BK898" s="5741">
        <f t="shared" si="312"/>
        <v>0</v>
      </c>
      <c r="BL898" s="5741">
        <f t="shared" si="312"/>
        <v>0</v>
      </c>
      <c r="BM898" s="5741">
        <f t="shared" si="312"/>
        <v>0</v>
      </c>
      <c r="BN898" s="5752"/>
    </row>
    <row r="899" spans="2:66" ht="15" outlineLevel="1" thickBot="1">
      <c r="B899" s="3361" t="s">
        <v>22514</v>
      </c>
      <c r="C899" s="3362"/>
      <c r="D899" s="7731"/>
      <c r="E899" s="7729"/>
      <c r="F899" s="7730"/>
      <c r="G899" s="3339"/>
      <c r="H899" s="3363"/>
      <c r="I899" s="3363"/>
      <c r="J899" s="3363"/>
      <c r="K899" s="3363"/>
      <c r="L899" s="3363"/>
      <c r="M899" s="3363"/>
      <c r="N899" s="3363"/>
      <c r="O899" s="3363"/>
      <c r="P899" s="3363"/>
      <c r="Q899" s="3363"/>
      <c r="R899" s="3363"/>
      <c r="S899" s="3363"/>
      <c r="T899" s="3363"/>
      <c r="U899" s="3363"/>
      <c r="V899" s="3363"/>
      <c r="W899" s="3363"/>
      <c r="X899" s="3363"/>
      <c r="Y899" s="3363"/>
      <c r="Z899" s="3363"/>
      <c r="AA899" s="3363"/>
      <c r="AB899" s="3363"/>
      <c r="AC899" s="3363"/>
      <c r="AD899" s="3363"/>
      <c r="AE899" s="3363"/>
      <c r="AF899" s="3363"/>
      <c r="AG899" s="3327"/>
      <c r="AH899" s="4972"/>
      <c r="AI899" s="6636"/>
      <c r="AN899" s="5752"/>
      <c r="AO899" s="5751"/>
      <c r="AP899" s="5751"/>
      <c r="AQ899" s="5751"/>
      <c r="AR899" s="5751"/>
      <c r="AS899" s="5751"/>
      <c r="AT899" s="5751"/>
      <c r="AU899" s="5751"/>
      <c r="AV899" s="5751"/>
      <c r="AW899" s="5751"/>
      <c r="AX899" s="5751"/>
      <c r="AY899" s="5751"/>
      <c r="AZ899" s="5751"/>
      <c r="BA899" s="5751"/>
      <c r="BB899" s="5751"/>
      <c r="BC899" s="5751"/>
      <c r="BD899" s="5751"/>
      <c r="BE899" s="5751"/>
      <c r="BF899" s="5751"/>
      <c r="BG899" s="5751"/>
      <c r="BH899" s="5751"/>
      <c r="BI899" s="5751"/>
      <c r="BJ899" s="5751"/>
      <c r="BK899" s="5751"/>
      <c r="BL899" s="5751"/>
      <c r="BM899" s="5751"/>
      <c r="BN899" s="5752"/>
    </row>
    <row r="900" spans="2:66" outlineLevel="1">
      <c r="B900" s="3330">
        <v>8</v>
      </c>
      <c r="C900" s="3364" t="s">
        <v>22515</v>
      </c>
      <c r="D900" s="3365" t="s">
        <v>27992</v>
      </c>
      <c r="E900" s="3354" t="s">
        <v>46</v>
      </c>
      <c r="F900" s="3333">
        <v>3</v>
      </c>
      <c r="G900" s="3339"/>
      <c r="H900" s="2499"/>
      <c r="I900" s="2500"/>
      <c r="J900" s="2500"/>
      <c r="K900" s="2500"/>
      <c r="L900" s="2502"/>
      <c r="M900" s="2499"/>
      <c r="N900" s="2500"/>
      <c r="O900" s="2500"/>
      <c r="P900" s="2500"/>
      <c r="Q900" s="2502"/>
      <c r="R900" s="5446"/>
      <c r="S900" s="5447"/>
      <c r="T900" s="5447"/>
      <c r="U900" s="5447"/>
      <c r="V900" s="5448"/>
      <c r="W900" s="5446"/>
      <c r="X900" s="5447"/>
      <c r="Y900" s="5447"/>
      <c r="Z900" s="5447"/>
      <c r="AA900" s="5448"/>
      <c r="AB900" s="5446"/>
      <c r="AC900" s="5447"/>
      <c r="AD900" s="5447"/>
      <c r="AE900" s="5447"/>
      <c r="AF900" s="5448"/>
      <c r="AG900" s="3327"/>
      <c r="AH900" s="3331"/>
      <c r="AI900" s="3345" t="s">
        <v>30212</v>
      </c>
      <c r="AK900" s="4371">
        <f t="shared" ref="AK900:AK907" si="313">IF(SUM(AN900:BN900)=0,0,$AI900)</f>
        <v>0</v>
      </c>
      <c r="AN900" s="5752"/>
      <c r="AO900" s="5741">
        <f t="shared" ref="AO900:AX907" si="314">IF(OR(AND(H900&gt;0,ISNUMBER(H900)),ISBLANK(H900)),0,1)</f>
        <v>0</v>
      </c>
      <c r="AP900" s="5741">
        <f t="shared" si="314"/>
        <v>0</v>
      </c>
      <c r="AQ900" s="5741">
        <f t="shared" si="314"/>
        <v>0</v>
      </c>
      <c r="AR900" s="5741">
        <f t="shared" si="314"/>
        <v>0</v>
      </c>
      <c r="AS900" s="5741">
        <f t="shared" si="314"/>
        <v>0</v>
      </c>
      <c r="AT900" s="5741">
        <f t="shared" si="314"/>
        <v>0</v>
      </c>
      <c r="AU900" s="5741">
        <f t="shared" si="314"/>
        <v>0</v>
      </c>
      <c r="AV900" s="5741">
        <f t="shared" si="314"/>
        <v>0</v>
      </c>
      <c r="AW900" s="5741">
        <f t="shared" si="314"/>
        <v>0</v>
      </c>
      <c r="AX900" s="5741">
        <f t="shared" si="314"/>
        <v>0</v>
      </c>
      <c r="AY900" s="5741">
        <f t="shared" ref="AY900:BH907" si="315">IF(OR(AND(R900&gt;0,ISNUMBER(R900)),ISBLANK(R900)),0,1)</f>
        <v>0</v>
      </c>
      <c r="AZ900" s="5741">
        <f t="shared" si="315"/>
        <v>0</v>
      </c>
      <c r="BA900" s="5741">
        <f t="shared" si="315"/>
        <v>0</v>
      </c>
      <c r="BB900" s="5741">
        <f t="shared" si="315"/>
        <v>0</v>
      </c>
      <c r="BC900" s="5741">
        <f t="shared" si="315"/>
        <v>0</v>
      </c>
      <c r="BD900" s="5741">
        <f t="shared" si="315"/>
        <v>0</v>
      </c>
      <c r="BE900" s="5741">
        <f t="shared" si="315"/>
        <v>0</v>
      </c>
      <c r="BF900" s="5741">
        <f t="shared" si="315"/>
        <v>0</v>
      </c>
      <c r="BG900" s="5741">
        <f t="shared" si="315"/>
        <v>0</v>
      </c>
      <c r="BH900" s="5741">
        <f t="shared" si="315"/>
        <v>0</v>
      </c>
      <c r="BI900" s="5741">
        <f t="shared" ref="BI900:BM907" si="316">IF(OR(AND(AB900&gt;0,ISNUMBER(AB900)),ISBLANK(AB900)),0,1)</f>
        <v>0</v>
      </c>
      <c r="BJ900" s="5741">
        <f t="shared" si="316"/>
        <v>0</v>
      </c>
      <c r="BK900" s="5741">
        <f t="shared" si="316"/>
        <v>0</v>
      </c>
      <c r="BL900" s="5741">
        <f t="shared" si="316"/>
        <v>0</v>
      </c>
      <c r="BM900" s="5741">
        <f t="shared" si="316"/>
        <v>0</v>
      </c>
      <c r="BN900" s="5752"/>
    </row>
    <row r="901" spans="2:66" outlineLevel="1">
      <c r="B901" s="3330">
        <v>9</v>
      </c>
      <c r="C901" s="3364" t="s">
        <v>22517</v>
      </c>
      <c r="D901" s="3365" t="s">
        <v>27993</v>
      </c>
      <c r="E901" s="3354" t="s">
        <v>46</v>
      </c>
      <c r="F901" s="3333">
        <v>3</v>
      </c>
      <c r="G901" s="3339"/>
      <c r="H901" s="2499"/>
      <c r="I901" s="2500"/>
      <c r="J901" s="2500"/>
      <c r="K901" s="2500"/>
      <c r="L901" s="2502"/>
      <c r="M901" s="2499"/>
      <c r="N901" s="2500"/>
      <c r="O901" s="2500"/>
      <c r="P901" s="2500"/>
      <c r="Q901" s="2502"/>
      <c r="R901" s="2499"/>
      <c r="S901" s="2500"/>
      <c r="T901" s="2500"/>
      <c r="U901" s="2500"/>
      <c r="V901" s="2502"/>
      <c r="W901" s="2499"/>
      <c r="X901" s="2500"/>
      <c r="Y901" s="2500"/>
      <c r="Z901" s="2500"/>
      <c r="AA901" s="2502"/>
      <c r="AB901" s="2499"/>
      <c r="AC901" s="2500"/>
      <c r="AD901" s="2500"/>
      <c r="AE901" s="2500"/>
      <c r="AF901" s="2502"/>
      <c r="AG901" s="3327"/>
      <c r="AH901" s="4578"/>
      <c r="AI901" s="3342" t="s">
        <v>30212</v>
      </c>
      <c r="AK901" s="4371">
        <f t="shared" si="313"/>
        <v>0</v>
      </c>
      <c r="AN901" s="5752"/>
      <c r="AO901" s="5741">
        <f t="shared" si="314"/>
        <v>0</v>
      </c>
      <c r="AP901" s="5741">
        <f t="shared" si="314"/>
        <v>0</v>
      </c>
      <c r="AQ901" s="5741">
        <f t="shared" si="314"/>
        <v>0</v>
      </c>
      <c r="AR901" s="5741">
        <f t="shared" si="314"/>
        <v>0</v>
      </c>
      <c r="AS901" s="5741">
        <f t="shared" si="314"/>
        <v>0</v>
      </c>
      <c r="AT901" s="5741">
        <f t="shared" si="314"/>
        <v>0</v>
      </c>
      <c r="AU901" s="5741">
        <f t="shared" si="314"/>
        <v>0</v>
      </c>
      <c r="AV901" s="5741">
        <f t="shared" si="314"/>
        <v>0</v>
      </c>
      <c r="AW901" s="5741">
        <f t="shared" si="314"/>
        <v>0</v>
      </c>
      <c r="AX901" s="5741">
        <f t="shared" si="314"/>
        <v>0</v>
      </c>
      <c r="AY901" s="5741">
        <f t="shared" si="315"/>
        <v>0</v>
      </c>
      <c r="AZ901" s="5741">
        <f t="shared" si="315"/>
        <v>0</v>
      </c>
      <c r="BA901" s="5741">
        <f t="shared" si="315"/>
        <v>0</v>
      </c>
      <c r="BB901" s="5741">
        <f t="shared" si="315"/>
        <v>0</v>
      </c>
      <c r="BC901" s="5741">
        <f t="shared" si="315"/>
        <v>0</v>
      </c>
      <c r="BD901" s="5741">
        <f t="shared" si="315"/>
        <v>0</v>
      </c>
      <c r="BE901" s="5741">
        <f t="shared" si="315"/>
        <v>0</v>
      </c>
      <c r="BF901" s="5741">
        <f t="shared" si="315"/>
        <v>0</v>
      </c>
      <c r="BG901" s="5741">
        <f t="shared" si="315"/>
        <v>0</v>
      </c>
      <c r="BH901" s="5741">
        <f t="shared" si="315"/>
        <v>0</v>
      </c>
      <c r="BI901" s="5741">
        <f t="shared" si="316"/>
        <v>0</v>
      </c>
      <c r="BJ901" s="5741">
        <f t="shared" si="316"/>
        <v>0</v>
      </c>
      <c r="BK901" s="5741">
        <f t="shared" si="316"/>
        <v>0</v>
      </c>
      <c r="BL901" s="5741">
        <f t="shared" si="316"/>
        <v>0</v>
      </c>
      <c r="BM901" s="5741">
        <f t="shared" si="316"/>
        <v>0</v>
      </c>
      <c r="BN901" s="5752"/>
    </row>
    <row r="902" spans="2:66" outlineLevel="1">
      <c r="B902" s="3330">
        <v>10</v>
      </c>
      <c r="C902" s="3364" t="s">
        <v>22519</v>
      </c>
      <c r="D902" s="3365" t="s">
        <v>27994</v>
      </c>
      <c r="E902" s="3354" t="s">
        <v>46</v>
      </c>
      <c r="F902" s="3333">
        <v>3</v>
      </c>
      <c r="G902" s="3339"/>
      <c r="H902" s="2499"/>
      <c r="I902" s="2500"/>
      <c r="J902" s="2500"/>
      <c r="K902" s="2500"/>
      <c r="L902" s="2502"/>
      <c r="M902" s="2499"/>
      <c r="N902" s="2500"/>
      <c r="O902" s="2500"/>
      <c r="P902" s="2500"/>
      <c r="Q902" s="2502"/>
      <c r="R902" s="2499"/>
      <c r="S902" s="2500"/>
      <c r="T902" s="2500"/>
      <c r="U902" s="2500"/>
      <c r="V902" s="2502"/>
      <c r="W902" s="2499"/>
      <c r="X902" s="2500"/>
      <c r="Y902" s="2500"/>
      <c r="Z902" s="2500"/>
      <c r="AA902" s="2502"/>
      <c r="AB902" s="2499"/>
      <c r="AC902" s="2500"/>
      <c r="AD902" s="2500"/>
      <c r="AE902" s="2500"/>
      <c r="AF902" s="2502"/>
      <c r="AG902" s="3327"/>
      <c r="AH902" s="4578"/>
      <c r="AI902" s="3342" t="s">
        <v>30212</v>
      </c>
      <c r="AK902" s="4371">
        <f t="shared" si="313"/>
        <v>0</v>
      </c>
      <c r="AN902" s="5752"/>
      <c r="AO902" s="5741">
        <f t="shared" si="314"/>
        <v>0</v>
      </c>
      <c r="AP902" s="5741">
        <f t="shared" si="314"/>
        <v>0</v>
      </c>
      <c r="AQ902" s="5741">
        <f t="shared" si="314"/>
        <v>0</v>
      </c>
      <c r="AR902" s="5741">
        <f t="shared" si="314"/>
        <v>0</v>
      </c>
      <c r="AS902" s="5741">
        <f t="shared" si="314"/>
        <v>0</v>
      </c>
      <c r="AT902" s="5741">
        <f t="shared" si="314"/>
        <v>0</v>
      </c>
      <c r="AU902" s="5741">
        <f t="shared" si="314"/>
        <v>0</v>
      </c>
      <c r="AV902" s="5741">
        <f t="shared" si="314"/>
        <v>0</v>
      </c>
      <c r="AW902" s="5741">
        <f t="shared" si="314"/>
        <v>0</v>
      </c>
      <c r="AX902" s="5741">
        <f t="shared" si="314"/>
        <v>0</v>
      </c>
      <c r="AY902" s="5741">
        <f t="shared" si="315"/>
        <v>0</v>
      </c>
      <c r="AZ902" s="5741">
        <f t="shared" si="315"/>
        <v>0</v>
      </c>
      <c r="BA902" s="5741">
        <f t="shared" si="315"/>
        <v>0</v>
      </c>
      <c r="BB902" s="5741">
        <f t="shared" si="315"/>
        <v>0</v>
      </c>
      <c r="BC902" s="5741">
        <f t="shared" si="315"/>
        <v>0</v>
      </c>
      <c r="BD902" s="5741">
        <f t="shared" si="315"/>
        <v>0</v>
      </c>
      <c r="BE902" s="5741">
        <f t="shared" si="315"/>
        <v>0</v>
      </c>
      <c r="BF902" s="5741">
        <f t="shared" si="315"/>
        <v>0</v>
      </c>
      <c r="BG902" s="5741">
        <f t="shared" si="315"/>
        <v>0</v>
      </c>
      <c r="BH902" s="5741">
        <f t="shared" si="315"/>
        <v>0</v>
      </c>
      <c r="BI902" s="5741">
        <f t="shared" si="316"/>
        <v>0</v>
      </c>
      <c r="BJ902" s="5741">
        <f t="shared" si="316"/>
        <v>0</v>
      </c>
      <c r="BK902" s="5741">
        <f t="shared" si="316"/>
        <v>0</v>
      </c>
      <c r="BL902" s="5741">
        <f t="shared" si="316"/>
        <v>0</v>
      </c>
      <c r="BM902" s="5741">
        <f t="shared" si="316"/>
        <v>0</v>
      </c>
      <c r="BN902" s="5752"/>
    </row>
    <row r="903" spans="2:66" outlineLevel="1">
      <c r="B903" s="3330">
        <v>11</v>
      </c>
      <c r="C903" s="3364" t="s">
        <v>22521</v>
      </c>
      <c r="D903" s="3365" t="s">
        <v>27995</v>
      </c>
      <c r="E903" s="3354" t="s">
        <v>46</v>
      </c>
      <c r="F903" s="3333">
        <v>3</v>
      </c>
      <c r="G903" s="3339"/>
      <c r="H903" s="2499"/>
      <c r="I903" s="2500"/>
      <c r="J903" s="2500"/>
      <c r="K903" s="2500"/>
      <c r="L903" s="2502"/>
      <c r="M903" s="2499"/>
      <c r="N903" s="2500"/>
      <c r="O903" s="2500"/>
      <c r="P903" s="2500"/>
      <c r="Q903" s="2502"/>
      <c r="R903" s="2499"/>
      <c r="S903" s="2500"/>
      <c r="T903" s="2500"/>
      <c r="U903" s="2500"/>
      <c r="V903" s="2502"/>
      <c r="W903" s="2499"/>
      <c r="X903" s="2500"/>
      <c r="Y903" s="2500"/>
      <c r="Z903" s="2500"/>
      <c r="AA903" s="2502"/>
      <c r="AB903" s="2499"/>
      <c r="AC903" s="2500"/>
      <c r="AD903" s="2500"/>
      <c r="AE903" s="2500"/>
      <c r="AF903" s="2502"/>
      <c r="AG903" s="3327"/>
      <c r="AH903" s="4578"/>
      <c r="AI903" s="3342" t="s">
        <v>30212</v>
      </c>
      <c r="AK903" s="4371">
        <f t="shared" si="313"/>
        <v>0</v>
      </c>
      <c r="AN903" s="5752"/>
      <c r="AO903" s="5741">
        <f t="shared" si="314"/>
        <v>0</v>
      </c>
      <c r="AP903" s="5741">
        <f t="shared" si="314"/>
        <v>0</v>
      </c>
      <c r="AQ903" s="5741">
        <f t="shared" si="314"/>
        <v>0</v>
      </c>
      <c r="AR903" s="5741">
        <f t="shared" si="314"/>
        <v>0</v>
      </c>
      <c r="AS903" s="5741">
        <f t="shared" si="314"/>
        <v>0</v>
      </c>
      <c r="AT903" s="5741">
        <f t="shared" si="314"/>
        <v>0</v>
      </c>
      <c r="AU903" s="5741">
        <f t="shared" si="314"/>
        <v>0</v>
      </c>
      <c r="AV903" s="5741">
        <f t="shared" si="314"/>
        <v>0</v>
      </c>
      <c r="AW903" s="5741">
        <f t="shared" si="314"/>
        <v>0</v>
      </c>
      <c r="AX903" s="5741">
        <f t="shared" si="314"/>
        <v>0</v>
      </c>
      <c r="AY903" s="5741">
        <f t="shared" si="315"/>
        <v>0</v>
      </c>
      <c r="AZ903" s="5741">
        <f t="shared" si="315"/>
        <v>0</v>
      </c>
      <c r="BA903" s="5741">
        <f t="shared" si="315"/>
        <v>0</v>
      </c>
      <c r="BB903" s="5741">
        <f t="shared" si="315"/>
        <v>0</v>
      </c>
      <c r="BC903" s="5741">
        <f t="shared" si="315"/>
        <v>0</v>
      </c>
      <c r="BD903" s="5741">
        <f t="shared" si="315"/>
        <v>0</v>
      </c>
      <c r="BE903" s="5741">
        <f t="shared" si="315"/>
        <v>0</v>
      </c>
      <c r="BF903" s="5741">
        <f t="shared" si="315"/>
        <v>0</v>
      </c>
      <c r="BG903" s="5741">
        <f t="shared" si="315"/>
        <v>0</v>
      </c>
      <c r="BH903" s="5741">
        <f t="shared" si="315"/>
        <v>0</v>
      </c>
      <c r="BI903" s="5741">
        <f t="shared" si="316"/>
        <v>0</v>
      </c>
      <c r="BJ903" s="5741">
        <f t="shared" si="316"/>
        <v>0</v>
      </c>
      <c r="BK903" s="5741">
        <f t="shared" si="316"/>
        <v>0</v>
      </c>
      <c r="BL903" s="5741">
        <f t="shared" si="316"/>
        <v>0</v>
      </c>
      <c r="BM903" s="5741">
        <f t="shared" si="316"/>
        <v>0</v>
      </c>
      <c r="BN903" s="5752"/>
    </row>
    <row r="904" spans="2:66" outlineLevel="1">
      <c r="B904" s="3330">
        <v>12</v>
      </c>
      <c r="C904" s="3364" t="s">
        <v>22523</v>
      </c>
      <c r="D904" s="3365" t="s">
        <v>27996</v>
      </c>
      <c r="E904" s="3354" t="s">
        <v>46</v>
      </c>
      <c r="F904" s="3333">
        <v>3</v>
      </c>
      <c r="G904" s="3339"/>
      <c r="H904" s="2499"/>
      <c r="I904" s="2500"/>
      <c r="J904" s="2500"/>
      <c r="K904" s="2500"/>
      <c r="L904" s="2502"/>
      <c r="M904" s="2499"/>
      <c r="N904" s="2500"/>
      <c r="O904" s="2500"/>
      <c r="P904" s="2500"/>
      <c r="Q904" s="2502"/>
      <c r="R904" s="2499"/>
      <c r="S904" s="2500"/>
      <c r="T904" s="2500"/>
      <c r="U904" s="2500"/>
      <c r="V904" s="2502"/>
      <c r="W904" s="2499"/>
      <c r="X904" s="2500"/>
      <c r="Y904" s="2500"/>
      <c r="Z904" s="2500"/>
      <c r="AA904" s="2502"/>
      <c r="AB904" s="2499"/>
      <c r="AC904" s="2500"/>
      <c r="AD904" s="2500"/>
      <c r="AE904" s="2500"/>
      <c r="AF904" s="2502"/>
      <c r="AG904" s="3327"/>
      <c r="AH904" s="4578"/>
      <c r="AI904" s="3342" t="s">
        <v>30212</v>
      </c>
      <c r="AK904" s="4371">
        <f t="shared" si="313"/>
        <v>0</v>
      </c>
      <c r="AN904" s="5752"/>
      <c r="AO904" s="5741">
        <f t="shared" si="314"/>
        <v>0</v>
      </c>
      <c r="AP904" s="5741">
        <f t="shared" si="314"/>
        <v>0</v>
      </c>
      <c r="AQ904" s="5741">
        <f t="shared" si="314"/>
        <v>0</v>
      </c>
      <c r="AR904" s="5741">
        <f t="shared" si="314"/>
        <v>0</v>
      </c>
      <c r="AS904" s="5741">
        <f t="shared" si="314"/>
        <v>0</v>
      </c>
      <c r="AT904" s="5741">
        <f t="shared" si="314"/>
        <v>0</v>
      </c>
      <c r="AU904" s="5741">
        <f t="shared" si="314"/>
        <v>0</v>
      </c>
      <c r="AV904" s="5741">
        <f t="shared" si="314"/>
        <v>0</v>
      </c>
      <c r="AW904" s="5741">
        <f t="shared" si="314"/>
        <v>0</v>
      </c>
      <c r="AX904" s="5741">
        <f t="shared" si="314"/>
        <v>0</v>
      </c>
      <c r="AY904" s="5741">
        <f t="shared" si="315"/>
        <v>0</v>
      </c>
      <c r="AZ904" s="5741">
        <f t="shared" si="315"/>
        <v>0</v>
      </c>
      <c r="BA904" s="5741">
        <f t="shared" si="315"/>
        <v>0</v>
      </c>
      <c r="BB904" s="5741">
        <f t="shared" si="315"/>
        <v>0</v>
      </c>
      <c r="BC904" s="5741">
        <f t="shared" si="315"/>
        <v>0</v>
      </c>
      <c r="BD904" s="5741">
        <f t="shared" si="315"/>
        <v>0</v>
      </c>
      <c r="BE904" s="5741">
        <f t="shared" si="315"/>
        <v>0</v>
      </c>
      <c r="BF904" s="5741">
        <f t="shared" si="315"/>
        <v>0</v>
      </c>
      <c r="BG904" s="5741">
        <f t="shared" si="315"/>
        <v>0</v>
      </c>
      <c r="BH904" s="5741">
        <f t="shared" si="315"/>
        <v>0</v>
      </c>
      <c r="BI904" s="5741">
        <f t="shared" si="316"/>
        <v>0</v>
      </c>
      <c r="BJ904" s="5741">
        <f t="shared" si="316"/>
        <v>0</v>
      </c>
      <c r="BK904" s="5741">
        <f t="shared" si="316"/>
        <v>0</v>
      </c>
      <c r="BL904" s="5741">
        <f t="shared" si="316"/>
        <v>0</v>
      </c>
      <c r="BM904" s="5741">
        <f t="shared" si="316"/>
        <v>0</v>
      </c>
      <c r="BN904" s="5752"/>
    </row>
    <row r="905" spans="2:66" outlineLevel="1">
      <c r="B905" s="3330">
        <v>13</v>
      </c>
      <c r="C905" s="3364" t="s">
        <v>22525</v>
      </c>
      <c r="D905" s="3365" t="s">
        <v>27997</v>
      </c>
      <c r="E905" s="3354" t="s">
        <v>46</v>
      </c>
      <c r="F905" s="3333">
        <v>3</v>
      </c>
      <c r="G905" s="3339"/>
      <c r="H905" s="2499"/>
      <c r="I905" s="2500"/>
      <c r="J905" s="2500"/>
      <c r="K905" s="2500"/>
      <c r="L905" s="2502"/>
      <c r="M905" s="2499"/>
      <c r="N905" s="2500"/>
      <c r="O905" s="2500"/>
      <c r="P905" s="2500"/>
      <c r="Q905" s="2502"/>
      <c r="R905" s="2499"/>
      <c r="S905" s="2500"/>
      <c r="T905" s="2500"/>
      <c r="U905" s="2500"/>
      <c r="V905" s="2502"/>
      <c r="W905" s="2499"/>
      <c r="X905" s="2500"/>
      <c r="Y905" s="2500"/>
      <c r="Z905" s="2500"/>
      <c r="AA905" s="2502"/>
      <c r="AB905" s="2499"/>
      <c r="AC905" s="2500"/>
      <c r="AD905" s="2500"/>
      <c r="AE905" s="2500"/>
      <c r="AF905" s="2502"/>
      <c r="AG905" s="3327"/>
      <c r="AH905" s="4578"/>
      <c r="AI905" s="3342" t="s">
        <v>30212</v>
      </c>
      <c r="AK905" s="4371">
        <f t="shared" si="313"/>
        <v>0</v>
      </c>
      <c r="AN905" s="5752"/>
      <c r="AO905" s="5741">
        <f t="shared" si="314"/>
        <v>0</v>
      </c>
      <c r="AP905" s="5741">
        <f t="shared" si="314"/>
        <v>0</v>
      </c>
      <c r="AQ905" s="5741">
        <f t="shared" si="314"/>
        <v>0</v>
      </c>
      <c r="AR905" s="5741">
        <f t="shared" si="314"/>
        <v>0</v>
      </c>
      <c r="AS905" s="5741">
        <f t="shared" si="314"/>
        <v>0</v>
      </c>
      <c r="AT905" s="5741">
        <f t="shared" si="314"/>
        <v>0</v>
      </c>
      <c r="AU905" s="5741">
        <f t="shared" si="314"/>
        <v>0</v>
      </c>
      <c r="AV905" s="5741">
        <f t="shared" si="314"/>
        <v>0</v>
      </c>
      <c r="AW905" s="5741">
        <f t="shared" si="314"/>
        <v>0</v>
      </c>
      <c r="AX905" s="5741">
        <f t="shared" si="314"/>
        <v>0</v>
      </c>
      <c r="AY905" s="5741">
        <f t="shared" si="315"/>
        <v>0</v>
      </c>
      <c r="AZ905" s="5741">
        <f t="shared" si="315"/>
        <v>0</v>
      </c>
      <c r="BA905" s="5741">
        <f t="shared" si="315"/>
        <v>0</v>
      </c>
      <c r="BB905" s="5741">
        <f t="shared" si="315"/>
        <v>0</v>
      </c>
      <c r="BC905" s="5741">
        <f t="shared" si="315"/>
        <v>0</v>
      </c>
      <c r="BD905" s="5741">
        <f t="shared" si="315"/>
        <v>0</v>
      </c>
      <c r="BE905" s="5741">
        <f t="shared" si="315"/>
        <v>0</v>
      </c>
      <c r="BF905" s="5741">
        <f t="shared" si="315"/>
        <v>0</v>
      </c>
      <c r="BG905" s="5741">
        <f t="shared" si="315"/>
        <v>0</v>
      </c>
      <c r="BH905" s="5741">
        <f t="shared" si="315"/>
        <v>0</v>
      </c>
      <c r="BI905" s="5741">
        <f t="shared" si="316"/>
        <v>0</v>
      </c>
      <c r="BJ905" s="5741">
        <f t="shared" si="316"/>
        <v>0</v>
      </c>
      <c r="BK905" s="5741">
        <f t="shared" si="316"/>
        <v>0</v>
      </c>
      <c r="BL905" s="5741">
        <f t="shared" si="316"/>
        <v>0</v>
      </c>
      <c r="BM905" s="5741">
        <f t="shared" si="316"/>
        <v>0</v>
      </c>
      <c r="BN905" s="5752"/>
    </row>
    <row r="906" spans="2:66" outlineLevel="1">
      <c r="B906" s="3330">
        <v>14</v>
      </c>
      <c r="C906" s="3364" t="s">
        <v>22527</v>
      </c>
      <c r="D906" s="3365" t="s">
        <v>27998</v>
      </c>
      <c r="E906" s="3354" t="s">
        <v>46</v>
      </c>
      <c r="F906" s="3333">
        <v>3</v>
      </c>
      <c r="G906" s="3339"/>
      <c r="H906" s="2499"/>
      <c r="I906" s="2500"/>
      <c r="J906" s="2500"/>
      <c r="K906" s="2500"/>
      <c r="L906" s="2502"/>
      <c r="M906" s="2499"/>
      <c r="N906" s="2500"/>
      <c r="O906" s="2500"/>
      <c r="P906" s="2500"/>
      <c r="Q906" s="2502"/>
      <c r="R906" s="2499"/>
      <c r="S906" s="2500"/>
      <c r="T906" s="2500"/>
      <c r="U906" s="2500"/>
      <c r="V906" s="2502"/>
      <c r="W906" s="2499"/>
      <c r="X906" s="2500"/>
      <c r="Y906" s="2500"/>
      <c r="Z906" s="2500"/>
      <c r="AA906" s="2502"/>
      <c r="AB906" s="2499"/>
      <c r="AC906" s="2500"/>
      <c r="AD906" s="2500"/>
      <c r="AE906" s="2500"/>
      <c r="AF906" s="2502"/>
      <c r="AG906" s="3327"/>
      <c r="AH906" s="4578"/>
      <c r="AI906" s="3342" t="s">
        <v>30212</v>
      </c>
      <c r="AK906" s="4371">
        <f t="shared" si="313"/>
        <v>0</v>
      </c>
      <c r="AN906" s="5752"/>
      <c r="AO906" s="5741">
        <f t="shared" si="314"/>
        <v>0</v>
      </c>
      <c r="AP906" s="5741">
        <f t="shared" si="314"/>
        <v>0</v>
      </c>
      <c r="AQ906" s="5741">
        <f t="shared" si="314"/>
        <v>0</v>
      </c>
      <c r="AR906" s="5741">
        <f t="shared" si="314"/>
        <v>0</v>
      </c>
      <c r="AS906" s="5741">
        <f t="shared" si="314"/>
        <v>0</v>
      </c>
      <c r="AT906" s="5741">
        <f t="shared" si="314"/>
        <v>0</v>
      </c>
      <c r="AU906" s="5741">
        <f t="shared" si="314"/>
        <v>0</v>
      </c>
      <c r="AV906" s="5741">
        <f t="shared" si="314"/>
        <v>0</v>
      </c>
      <c r="AW906" s="5741">
        <f t="shared" si="314"/>
        <v>0</v>
      </c>
      <c r="AX906" s="5741">
        <f t="shared" si="314"/>
        <v>0</v>
      </c>
      <c r="AY906" s="5741">
        <f t="shared" si="315"/>
        <v>0</v>
      </c>
      <c r="AZ906" s="5741">
        <f t="shared" si="315"/>
        <v>0</v>
      </c>
      <c r="BA906" s="5741">
        <f t="shared" si="315"/>
        <v>0</v>
      </c>
      <c r="BB906" s="5741">
        <f t="shared" si="315"/>
        <v>0</v>
      </c>
      <c r="BC906" s="5741">
        <f t="shared" si="315"/>
        <v>0</v>
      </c>
      <c r="BD906" s="5741">
        <f t="shared" si="315"/>
        <v>0</v>
      </c>
      <c r="BE906" s="5741">
        <f t="shared" si="315"/>
        <v>0</v>
      </c>
      <c r="BF906" s="5741">
        <f t="shared" si="315"/>
        <v>0</v>
      </c>
      <c r="BG906" s="5741">
        <f t="shared" si="315"/>
        <v>0</v>
      </c>
      <c r="BH906" s="5741">
        <f t="shared" si="315"/>
        <v>0</v>
      </c>
      <c r="BI906" s="5741">
        <f t="shared" si="316"/>
        <v>0</v>
      </c>
      <c r="BJ906" s="5741">
        <f t="shared" si="316"/>
        <v>0</v>
      </c>
      <c r="BK906" s="5741">
        <f t="shared" si="316"/>
        <v>0</v>
      </c>
      <c r="BL906" s="5741">
        <f t="shared" si="316"/>
        <v>0</v>
      </c>
      <c r="BM906" s="5741">
        <f t="shared" si="316"/>
        <v>0</v>
      </c>
      <c r="BN906" s="5752"/>
    </row>
    <row r="907" spans="2:66" outlineLevel="1">
      <c r="B907" s="3330">
        <v>15</v>
      </c>
      <c r="C907" s="3364" t="s">
        <v>22529</v>
      </c>
      <c r="D907" s="3365" t="s">
        <v>27999</v>
      </c>
      <c r="E907" s="3354" t="s">
        <v>46</v>
      </c>
      <c r="F907" s="3333">
        <v>3</v>
      </c>
      <c r="G907" s="3339"/>
      <c r="H907" s="2499"/>
      <c r="I907" s="2500"/>
      <c r="J907" s="2500"/>
      <c r="K907" s="2500"/>
      <c r="L907" s="2502"/>
      <c r="M907" s="2499"/>
      <c r="N907" s="2500"/>
      <c r="O907" s="2500"/>
      <c r="P907" s="2500"/>
      <c r="Q907" s="2502"/>
      <c r="R907" s="2499"/>
      <c r="S907" s="2500"/>
      <c r="T907" s="2500"/>
      <c r="U907" s="2500"/>
      <c r="V907" s="2502"/>
      <c r="W907" s="2499"/>
      <c r="X907" s="2500"/>
      <c r="Y907" s="2500"/>
      <c r="Z907" s="2500"/>
      <c r="AA907" s="2502"/>
      <c r="AB907" s="2499"/>
      <c r="AC907" s="2500"/>
      <c r="AD907" s="2500"/>
      <c r="AE907" s="2500"/>
      <c r="AF907" s="2502"/>
      <c r="AG907" s="3327"/>
      <c r="AH907" s="3356"/>
      <c r="AI907" s="3342" t="s">
        <v>30212</v>
      </c>
      <c r="AK907" s="4371">
        <f t="shared" si="313"/>
        <v>0</v>
      </c>
      <c r="AN907" s="5752"/>
      <c r="AO907" s="5741">
        <f t="shared" si="314"/>
        <v>0</v>
      </c>
      <c r="AP907" s="5741">
        <f t="shared" si="314"/>
        <v>0</v>
      </c>
      <c r="AQ907" s="5741">
        <f t="shared" si="314"/>
        <v>0</v>
      </c>
      <c r="AR907" s="5741">
        <f t="shared" si="314"/>
        <v>0</v>
      </c>
      <c r="AS907" s="5741">
        <f t="shared" si="314"/>
        <v>0</v>
      </c>
      <c r="AT907" s="5741">
        <f t="shared" si="314"/>
        <v>0</v>
      </c>
      <c r="AU907" s="5741">
        <f t="shared" si="314"/>
        <v>0</v>
      </c>
      <c r="AV907" s="5741">
        <f t="shared" si="314"/>
        <v>0</v>
      </c>
      <c r="AW907" s="5741">
        <f t="shared" si="314"/>
        <v>0</v>
      </c>
      <c r="AX907" s="5741">
        <f t="shared" si="314"/>
        <v>0</v>
      </c>
      <c r="AY907" s="5741">
        <f t="shared" si="315"/>
        <v>0</v>
      </c>
      <c r="AZ907" s="5741">
        <f t="shared" si="315"/>
        <v>0</v>
      </c>
      <c r="BA907" s="5741">
        <f t="shared" si="315"/>
        <v>0</v>
      </c>
      <c r="BB907" s="5741">
        <f t="shared" si="315"/>
        <v>0</v>
      </c>
      <c r="BC907" s="5741">
        <f t="shared" si="315"/>
        <v>0</v>
      </c>
      <c r="BD907" s="5741">
        <f t="shared" si="315"/>
        <v>0</v>
      </c>
      <c r="BE907" s="5741">
        <f t="shared" si="315"/>
        <v>0</v>
      </c>
      <c r="BF907" s="5741">
        <f t="shared" si="315"/>
        <v>0</v>
      </c>
      <c r="BG907" s="5741">
        <f t="shared" si="315"/>
        <v>0</v>
      </c>
      <c r="BH907" s="5741">
        <f t="shared" si="315"/>
        <v>0</v>
      </c>
      <c r="BI907" s="5741">
        <f t="shared" si="316"/>
        <v>0</v>
      </c>
      <c r="BJ907" s="5741">
        <f t="shared" si="316"/>
        <v>0</v>
      </c>
      <c r="BK907" s="5741">
        <f t="shared" si="316"/>
        <v>0</v>
      </c>
      <c r="BL907" s="5741">
        <f t="shared" si="316"/>
        <v>0</v>
      </c>
      <c r="BM907" s="5741">
        <f t="shared" si="316"/>
        <v>0</v>
      </c>
      <c r="BN907" s="5752"/>
    </row>
    <row r="908" spans="2:66" ht="15" outlineLevel="1" thickBot="1">
      <c r="B908" s="3330">
        <v>16</v>
      </c>
      <c r="C908" s="3364" t="s">
        <v>22531</v>
      </c>
      <c r="D908" s="3365" t="s">
        <v>28000</v>
      </c>
      <c r="E908" s="3354" t="s">
        <v>46</v>
      </c>
      <c r="F908" s="3333">
        <v>3</v>
      </c>
      <c r="G908" s="3339"/>
      <c r="H908" s="3366">
        <f>SUM(H900:H907)</f>
        <v>0</v>
      </c>
      <c r="I908" s="3367">
        <f t="shared" ref="I908:AF908" si="317">SUM(I900:I907)</f>
        <v>0</v>
      </c>
      <c r="J908" s="3367">
        <f t="shared" si="317"/>
        <v>0</v>
      </c>
      <c r="K908" s="3367">
        <f t="shared" si="317"/>
        <v>0</v>
      </c>
      <c r="L908" s="3368">
        <f t="shared" si="317"/>
        <v>0</v>
      </c>
      <c r="M908" s="3366">
        <f t="shared" si="317"/>
        <v>0</v>
      </c>
      <c r="N908" s="3367">
        <f t="shared" si="317"/>
        <v>0</v>
      </c>
      <c r="O908" s="3367">
        <f t="shared" si="317"/>
        <v>0</v>
      </c>
      <c r="P908" s="3367">
        <f t="shared" si="317"/>
        <v>0</v>
      </c>
      <c r="Q908" s="3368">
        <f t="shared" si="317"/>
        <v>0</v>
      </c>
      <c r="R908" s="3366">
        <f t="shared" si="317"/>
        <v>0</v>
      </c>
      <c r="S908" s="3367">
        <f t="shared" si="317"/>
        <v>0</v>
      </c>
      <c r="T908" s="3367">
        <f t="shared" si="317"/>
        <v>0</v>
      </c>
      <c r="U908" s="3367">
        <f t="shared" si="317"/>
        <v>0</v>
      </c>
      <c r="V908" s="3368">
        <f t="shared" si="317"/>
        <v>0</v>
      </c>
      <c r="W908" s="3366">
        <f t="shared" si="317"/>
        <v>0</v>
      </c>
      <c r="X908" s="3367">
        <f t="shared" si="317"/>
        <v>0</v>
      </c>
      <c r="Y908" s="3367">
        <f t="shared" si="317"/>
        <v>0</v>
      </c>
      <c r="Z908" s="3367">
        <f t="shared" si="317"/>
        <v>0</v>
      </c>
      <c r="AA908" s="3368">
        <f t="shared" si="317"/>
        <v>0</v>
      </c>
      <c r="AB908" s="3366">
        <f t="shared" si="317"/>
        <v>0</v>
      </c>
      <c r="AC908" s="3367">
        <f t="shared" si="317"/>
        <v>0</v>
      </c>
      <c r="AD908" s="3367">
        <f t="shared" si="317"/>
        <v>0</v>
      </c>
      <c r="AE908" s="3367">
        <f t="shared" si="317"/>
        <v>0</v>
      </c>
      <c r="AF908" s="3368">
        <f t="shared" si="317"/>
        <v>0</v>
      </c>
      <c r="AG908" s="3327"/>
      <c r="AH908" s="3343" t="s">
        <v>29761</v>
      </c>
      <c r="AI908" s="1864"/>
      <c r="AN908" s="5752"/>
      <c r="AO908" s="5751"/>
      <c r="AP908" s="5751"/>
      <c r="AQ908" s="5751"/>
      <c r="AR908" s="5751"/>
      <c r="AS908" s="5751"/>
      <c r="AT908" s="5751"/>
      <c r="AU908" s="5751"/>
      <c r="AV908" s="5751"/>
      <c r="AW908" s="5751"/>
      <c r="AX908" s="5751"/>
      <c r="AY908" s="5751"/>
      <c r="AZ908" s="5751"/>
      <c r="BA908" s="5751"/>
      <c r="BB908" s="5751"/>
      <c r="BC908" s="5751"/>
      <c r="BD908" s="5751"/>
      <c r="BE908" s="5751"/>
      <c r="BF908" s="5751"/>
      <c r="BG908" s="5751"/>
      <c r="BH908" s="5751"/>
      <c r="BI908" s="5751"/>
      <c r="BJ908" s="5751"/>
      <c r="BK908" s="5751"/>
      <c r="BL908" s="5751"/>
      <c r="BM908" s="5751"/>
      <c r="BN908" s="5752"/>
    </row>
    <row r="909" spans="2:66" ht="15" outlineLevel="1" thickBot="1">
      <c r="B909" s="3361" t="s">
        <v>22533</v>
      </c>
      <c r="C909" s="3369"/>
      <c r="D909" s="7729"/>
      <c r="E909" s="7729"/>
      <c r="F909" s="7730"/>
      <c r="G909" s="3339"/>
      <c r="H909" s="3697"/>
      <c r="I909" s="3697"/>
      <c r="J909" s="3697"/>
      <c r="K909" s="3697"/>
      <c r="L909" s="3697"/>
      <c r="M909" s="3370"/>
      <c r="N909" s="3370"/>
      <c r="O909" s="3370"/>
      <c r="P909" s="3370"/>
      <c r="Q909" s="3370"/>
      <c r="R909" s="3370"/>
      <c r="S909" s="3370"/>
      <c r="T909" s="3370"/>
      <c r="U909" s="3370"/>
      <c r="V909" s="3370"/>
      <c r="W909" s="3370"/>
      <c r="X909" s="3370"/>
      <c r="Y909" s="3370"/>
      <c r="Z909" s="3370"/>
      <c r="AA909" s="3370"/>
      <c r="AB909" s="3370"/>
      <c r="AC909" s="3370"/>
      <c r="AD909" s="3370"/>
      <c r="AE909" s="3370"/>
      <c r="AF909" s="3370"/>
      <c r="AG909" s="3327"/>
      <c r="AH909" s="3340"/>
      <c r="AI909" s="3340"/>
      <c r="AN909" s="5752"/>
      <c r="AO909" s="5751"/>
      <c r="AP909" s="5751"/>
      <c r="AQ909" s="5751"/>
      <c r="AR909" s="5751"/>
      <c r="AS909" s="5751"/>
      <c r="AT909" s="5751"/>
      <c r="AU909" s="5751"/>
      <c r="AV909" s="5751"/>
      <c r="AW909" s="5751"/>
      <c r="AX909" s="5751"/>
      <c r="AY909" s="5751"/>
      <c r="AZ909" s="5751"/>
      <c r="BA909" s="5751"/>
      <c r="BB909" s="5751"/>
      <c r="BC909" s="5751"/>
      <c r="BD909" s="5751"/>
      <c r="BE909" s="5751"/>
      <c r="BF909" s="5751"/>
      <c r="BG909" s="5751"/>
      <c r="BH909" s="5751"/>
      <c r="BI909" s="5751"/>
      <c r="BJ909" s="5751"/>
      <c r="BK909" s="5751"/>
      <c r="BL909" s="5751"/>
      <c r="BM909" s="5751"/>
      <c r="BN909" s="5752"/>
    </row>
    <row r="910" spans="2:66" ht="15" outlineLevel="1" thickBot="1">
      <c r="B910" s="3334">
        <v>17</v>
      </c>
      <c r="C910" s="1394" t="s">
        <v>22534</v>
      </c>
      <c r="D910" s="3357" t="s">
        <v>28001</v>
      </c>
      <c r="E910" s="3337" t="s">
        <v>46</v>
      </c>
      <c r="F910" s="3317">
        <v>3</v>
      </c>
      <c r="G910" s="3339"/>
      <c r="H910" s="5442"/>
      <c r="I910" s="5443"/>
      <c r="J910" s="5443"/>
      <c r="K910" s="5443"/>
      <c r="L910" s="5444"/>
      <c r="M910" s="5445"/>
      <c r="N910" s="5443"/>
      <c r="O910" s="5443"/>
      <c r="P910" s="5443"/>
      <c r="Q910" s="5444"/>
      <c r="R910" s="5445"/>
      <c r="S910" s="5443"/>
      <c r="T910" s="5443"/>
      <c r="U910" s="5443"/>
      <c r="V910" s="5444"/>
      <c r="W910" s="5445"/>
      <c r="X910" s="5443"/>
      <c r="Y910" s="5443"/>
      <c r="Z910" s="5443"/>
      <c r="AA910" s="5444"/>
      <c r="AB910" s="5445"/>
      <c r="AC910" s="5443"/>
      <c r="AD910" s="5443"/>
      <c r="AE910" s="5443"/>
      <c r="AF910" s="5444"/>
      <c r="AG910" s="3327"/>
      <c r="AH910" s="4576"/>
      <c r="AI910" s="4577" t="s">
        <v>30212</v>
      </c>
      <c r="AK910" s="4371">
        <f>IF(SUM(AN910:BN910)=0,0,$AI910)</f>
        <v>0</v>
      </c>
      <c r="AN910" s="5752"/>
      <c r="AO910" s="5741">
        <f t="shared" ref="AO910:BM910" si="318">IF(OR(AND(H910&gt;0,ISNUMBER(H910)),ISBLANK(H910)),0,1)</f>
        <v>0</v>
      </c>
      <c r="AP910" s="5741">
        <f t="shared" si="318"/>
        <v>0</v>
      </c>
      <c r="AQ910" s="5741">
        <f t="shared" si="318"/>
        <v>0</v>
      </c>
      <c r="AR910" s="5741">
        <f t="shared" si="318"/>
        <v>0</v>
      </c>
      <c r="AS910" s="5741">
        <f t="shared" si="318"/>
        <v>0</v>
      </c>
      <c r="AT910" s="5741">
        <f t="shared" si="318"/>
        <v>0</v>
      </c>
      <c r="AU910" s="5741">
        <f t="shared" si="318"/>
        <v>0</v>
      </c>
      <c r="AV910" s="5741">
        <f t="shared" si="318"/>
        <v>0</v>
      </c>
      <c r="AW910" s="5741">
        <f t="shared" si="318"/>
        <v>0</v>
      </c>
      <c r="AX910" s="5741">
        <f t="shared" si="318"/>
        <v>0</v>
      </c>
      <c r="AY910" s="5741">
        <f t="shared" si="318"/>
        <v>0</v>
      </c>
      <c r="AZ910" s="5741">
        <f t="shared" si="318"/>
        <v>0</v>
      </c>
      <c r="BA910" s="5741">
        <f t="shared" si="318"/>
        <v>0</v>
      </c>
      <c r="BB910" s="5741">
        <f t="shared" si="318"/>
        <v>0</v>
      </c>
      <c r="BC910" s="5741">
        <f t="shared" si="318"/>
        <v>0</v>
      </c>
      <c r="BD910" s="5741">
        <f t="shared" si="318"/>
        <v>0</v>
      </c>
      <c r="BE910" s="5741">
        <f t="shared" si="318"/>
        <v>0</v>
      </c>
      <c r="BF910" s="5741">
        <f t="shared" si="318"/>
        <v>0</v>
      </c>
      <c r="BG910" s="5741">
        <f t="shared" si="318"/>
        <v>0</v>
      </c>
      <c r="BH910" s="5741">
        <f t="shared" si="318"/>
        <v>0</v>
      </c>
      <c r="BI910" s="5741">
        <f t="shared" si="318"/>
        <v>0</v>
      </c>
      <c r="BJ910" s="5741">
        <f t="shared" si="318"/>
        <v>0</v>
      </c>
      <c r="BK910" s="5741">
        <f t="shared" si="318"/>
        <v>0</v>
      </c>
      <c r="BL910" s="5741">
        <f t="shared" si="318"/>
        <v>0</v>
      </c>
      <c r="BM910" s="5741">
        <f t="shared" si="318"/>
        <v>0</v>
      </c>
      <c r="BN910" s="5752"/>
    </row>
    <row r="911" spans="2:66" ht="15" outlineLevel="1" thickBot="1">
      <c r="B911" s="3327"/>
      <c r="C911" s="3327"/>
      <c r="D911" s="3327"/>
      <c r="E911" s="3327"/>
      <c r="F911" s="3327"/>
      <c r="G911" s="6867"/>
      <c r="H911" s="3358"/>
      <c r="I911" s="3358"/>
      <c r="J911" s="3358"/>
      <c r="K911" s="3358"/>
      <c r="L911" s="3358"/>
      <c r="M911" s="3358"/>
      <c r="N911" s="3358"/>
      <c r="O911" s="3358"/>
      <c r="P911" s="3358"/>
      <c r="Q911" s="3358"/>
      <c r="R911" s="3358"/>
      <c r="S911" s="3358"/>
      <c r="T911" s="3358"/>
      <c r="U911" s="3358"/>
      <c r="V911" s="3358"/>
      <c r="W911" s="3358"/>
      <c r="X911" s="3358"/>
      <c r="Y911" s="3358"/>
      <c r="Z911" s="3358"/>
      <c r="AA911" s="3358"/>
      <c r="AB911" s="3358"/>
      <c r="AC911" s="3358"/>
      <c r="AD911" s="3358"/>
      <c r="AE911" s="3358"/>
      <c r="AF911" s="3358"/>
      <c r="AG911" s="3327"/>
      <c r="AI911" s="551"/>
      <c r="AN911" s="5752"/>
      <c r="AO911" s="5752"/>
      <c r="AP911" s="5752"/>
      <c r="AQ911" s="5752"/>
      <c r="AR911" s="5752"/>
      <c r="AS911" s="5752"/>
      <c r="AT911" s="5752"/>
      <c r="AU911" s="5752"/>
      <c r="AV911" s="5752"/>
      <c r="AW911" s="5752"/>
      <c r="AX911" s="5752"/>
      <c r="AY911" s="5752"/>
      <c r="AZ911" s="5752"/>
      <c r="BA911" s="5752"/>
      <c r="BB911" s="5752"/>
      <c r="BC911" s="5752"/>
      <c r="BD911" s="5752"/>
      <c r="BE911" s="5752"/>
      <c r="BF911" s="5752"/>
      <c r="BG911" s="5752"/>
      <c r="BH911" s="5752"/>
      <c r="BI911" s="5752"/>
      <c r="BJ911" s="5752"/>
      <c r="BK911" s="5752"/>
      <c r="BL911" s="5752"/>
      <c r="BM911" s="5752"/>
      <c r="BN911" s="5752"/>
    </row>
    <row r="912" spans="2:66" ht="15" outlineLevel="1" thickBot="1">
      <c r="B912" s="3328" t="s">
        <v>22702</v>
      </c>
      <c r="C912" s="3329" t="s">
        <v>22536</v>
      </c>
      <c r="D912" s="3327"/>
      <c r="E912" s="3327"/>
      <c r="F912" s="3327"/>
      <c r="G912" s="6867"/>
      <c r="H912" s="3358"/>
      <c r="I912" s="3358"/>
      <c r="J912" s="3358"/>
      <c r="K912" s="3358"/>
      <c r="L912" s="3358"/>
      <c r="M912" s="3358"/>
      <c r="N912" s="3358"/>
      <c r="O912" s="3358"/>
      <c r="P912" s="3358"/>
      <c r="Q912" s="3358"/>
      <c r="R912" s="3358"/>
      <c r="S912" s="3358"/>
      <c r="T912" s="3358"/>
      <c r="U912" s="3358"/>
      <c r="V912" s="3358"/>
      <c r="W912" s="3358"/>
      <c r="X912" s="3358"/>
      <c r="Y912" s="3358"/>
      <c r="Z912" s="3358"/>
      <c r="AA912" s="3358"/>
      <c r="AB912" s="3358"/>
      <c r="AC912" s="3358"/>
      <c r="AD912" s="3358"/>
      <c r="AE912" s="3358"/>
      <c r="AF912" s="3358"/>
      <c r="AG912" s="3327"/>
      <c r="AI912" s="551"/>
      <c r="AN912" s="5752"/>
      <c r="AO912" s="5752"/>
      <c r="AP912" s="5752"/>
      <c r="AQ912" s="5752"/>
      <c r="AR912" s="5752"/>
      <c r="AS912" s="5752"/>
      <c r="AT912" s="5752"/>
      <c r="AU912" s="5752"/>
      <c r="AV912" s="5752"/>
      <c r="AW912" s="5752"/>
      <c r="AX912" s="5752"/>
      <c r="AY912" s="5752"/>
      <c r="AZ912" s="5752"/>
      <c r="BA912" s="5752"/>
      <c r="BB912" s="5752"/>
      <c r="BC912" s="5752"/>
      <c r="BD912" s="5752"/>
      <c r="BE912" s="5752"/>
      <c r="BF912" s="5752"/>
      <c r="BG912" s="5752"/>
      <c r="BH912" s="5752"/>
      <c r="BI912" s="5752"/>
      <c r="BJ912" s="5752"/>
      <c r="BK912" s="5752"/>
      <c r="BL912" s="5752"/>
      <c r="BM912" s="5752"/>
      <c r="BN912" s="5752"/>
    </row>
    <row r="913" spans="2:66" outlineLevel="1">
      <c r="B913" s="3348">
        <v>5</v>
      </c>
      <c r="C913" s="3349" t="s">
        <v>22509</v>
      </c>
      <c r="D913" s="3350" t="s">
        <v>28002</v>
      </c>
      <c r="E913" s="3350" t="s">
        <v>103</v>
      </c>
      <c r="F913" s="3351">
        <v>0</v>
      </c>
      <c r="G913" s="5437"/>
      <c r="H913" s="3358"/>
      <c r="I913" s="3358"/>
      <c r="J913" s="3358"/>
      <c r="K913" s="3358"/>
      <c r="L913" s="3358"/>
      <c r="M913" s="3358"/>
      <c r="N913" s="3358"/>
      <c r="O913" s="3358"/>
      <c r="P913" s="3358"/>
      <c r="Q913" s="3358"/>
      <c r="R913" s="3358"/>
      <c r="S913" s="3358"/>
      <c r="T913" s="3358"/>
      <c r="U913" s="3358"/>
      <c r="V913" s="3358"/>
      <c r="W913" s="3358"/>
      <c r="X913" s="3358"/>
      <c r="Y913" s="3358"/>
      <c r="Z913" s="3358"/>
      <c r="AA913" s="3358"/>
      <c r="AB913" s="3358"/>
      <c r="AC913" s="3358"/>
      <c r="AD913" s="3358"/>
      <c r="AE913" s="3358"/>
      <c r="AF913" s="3358"/>
      <c r="AG913" s="3327"/>
      <c r="AH913" s="4572"/>
      <c r="AI913" s="6632" t="s">
        <v>30210</v>
      </c>
      <c r="AK913" s="4371">
        <f>IF(SUM(AN913:BN913)=0,0,$AI913)</f>
        <v>0</v>
      </c>
      <c r="AN913" s="5741">
        <f>IF(OR(ISTEXT(G913),ISBLANK(G913)),0,1)</f>
        <v>0</v>
      </c>
      <c r="AO913" s="5753"/>
      <c r="AP913" s="5751"/>
      <c r="AQ913" s="5751"/>
      <c r="AR913" s="5751"/>
      <c r="AS913" s="5751"/>
      <c r="AT913" s="5751"/>
      <c r="AU913" s="5751"/>
      <c r="AV913" s="5751"/>
      <c r="AW913" s="5751"/>
      <c r="AX913" s="5751"/>
      <c r="AY913" s="5751"/>
      <c r="AZ913" s="5751"/>
      <c r="BA913" s="5751"/>
      <c r="BB913" s="5751"/>
      <c r="BC913" s="5751"/>
      <c r="BD913" s="5751"/>
      <c r="BE913" s="5751"/>
      <c r="BF913" s="5751"/>
      <c r="BG913" s="5751"/>
      <c r="BH913" s="5751"/>
      <c r="BI913" s="5751"/>
      <c r="BJ913" s="5751"/>
      <c r="BK913" s="5751"/>
      <c r="BL913" s="5751"/>
      <c r="BM913" s="5751"/>
      <c r="BN913" s="5752"/>
    </row>
    <row r="914" spans="2:66" ht="15" outlineLevel="1" thickBot="1">
      <c r="B914" s="3352">
        <v>6</v>
      </c>
      <c r="C914" s="3359" t="s">
        <v>22511</v>
      </c>
      <c r="D914" s="3354" t="s">
        <v>28003</v>
      </c>
      <c r="E914" s="3354" t="s">
        <v>103</v>
      </c>
      <c r="F914" s="3355">
        <v>0</v>
      </c>
      <c r="G914" s="6638"/>
      <c r="H914" s="3358"/>
      <c r="I914" s="3358"/>
      <c r="J914" s="3358"/>
      <c r="K914" s="3358"/>
      <c r="L914" s="3358"/>
      <c r="M914" s="3358"/>
      <c r="N914" s="3358"/>
      <c r="O914" s="3358"/>
      <c r="P914" s="3358"/>
      <c r="Q914" s="3358"/>
      <c r="R914" s="3358"/>
      <c r="S914" s="3358"/>
      <c r="T914" s="3358"/>
      <c r="U914" s="3358"/>
      <c r="V914" s="3358"/>
      <c r="W914" s="3358"/>
      <c r="X914" s="3358"/>
      <c r="Y914" s="3358"/>
      <c r="Z914" s="3358"/>
      <c r="AA914" s="3358"/>
      <c r="AB914" s="3358"/>
      <c r="AC914" s="3358"/>
      <c r="AD914" s="3358"/>
      <c r="AE914" s="3358"/>
      <c r="AF914" s="3358"/>
      <c r="AG914" s="3327"/>
      <c r="AH914" s="4573"/>
      <c r="AI914" s="6633" t="s">
        <v>30210</v>
      </c>
      <c r="AK914" s="4371">
        <f>IF(SUM(AN914:BN914)=0,0,$AI914)</f>
        <v>0</v>
      </c>
      <c r="AN914" s="5741">
        <f>IF(OR(ISTEXT(G914),ISBLANK(G914)),0,1)</f>
        <v>0</v>
      </c>
      <c r="AO914" s="5753"/>
      <c r="AP914" s="5751"/>
      <c r="AQ914" s="5751"/>
      <c r="AR914" s="5751"/>
      <c r="AS914" s="5751"/>
      <c r="AT914" s="5751"/>
      <c r="AU914" s="5751"/>
      <c r="AV914" s="5751"/>
      <c r="AW914" s="5751"/>
      <c r="AX914" s="5751"/>
      <c r="AY914" s="5751"/>
      <c r="AZ914" s="5751"/>
      <c r="BA914" s="5751"/>
      <c r="BB914" s="5751"/>
      <c r="BC914" s="5751"/>
      <c r="BD914" s="5751"/>
      <c r="BE914" s="5751"/>
      <c r="BF914" s="5751"/>
      <c r="BG914" s="5751"/>
      <c r="BH914" s="5751"/>
      <c r="BI914" s="5751"/>
      <c r="BJ914" s="5751"/>
      <c r="BK914" s="5751"/>
      <c r="BL914" s="5751"/>
      <c r="BM914" s="5751"/>
      <c r="BN914" s="5752"/>
    </row>
    <row r="915" spans="2:66" ht="15" outlineLevel="1" thickBot="1">
      <c r="B915" s="3360">
        <v>7</v>
      </c>
      <c r="C915" s="3353" t="s">
        <v>30163</v>
      </c>
      <c r="D915" s="3332" t="s">
        <v>28004</v>
      </c>
      <c r="E915" s="3332" t="s">
        <v>413</v>
      </c>
      <c r="F915" s="3333">
        <v>2</v>
      </c>
      <c r="G915" s="3339"/>
      <c r="H915" s="5442"/>
      <c r="I915" s="5443"/>
      <c r="J915" s="5443"/>
      <c r="K915" s="5443"/>
      <c r="L915" s="5444"/>
      <c r="M915" s="5445"/>
      <c r="N915" s="5443"/>
      <c r="O915" s="5443"/>
      <c r="P915" s="5443"/>
      <c r="Q915" s="5444"/>
      <c r="R915" s="5445"/>
      <c r="S915" s="5443"/>
      <c r="T915" s="5443"/>
      <c r="U915" s="5443"/>
      <c r="V915" s="5444"/>
      <c r="W915" s="5445"/>
      <c r="X915" s="5443"/>
      <c r="Y915" s="5443"/>
      <c r="Z915" s="5443"/>
      <c r="AA915" s="5444"/>
      <c r="AB915" s="5445"/>
      <c r="AC915" s="5443"/>
      <c r="AD915" s="5443"/>
      <c r="AE915" s="5443"/>
      <c r="AF915" s="5444"/>
      <c r="AG915" s="5239"/>
      <c r="AH915" s="4977"/>
      <c r="AI915" s="3344" t="s">
        <v>30212</v>
      </c>
      <c r="AK915" s="4371">
        <f>IF(SUM(AN915:BN915)=0,0,$AI915)</f>
        <v>0</v>
      </c>
      <c r="AN915" s="5752"/>
      <c r="AO915" s="5741">
        <f t="shared" ref="AO915:BM915" si="319">IF(OR(AND(H915&gt;0,ISNUMBER(H915)),ISBLANK(H915)),0,1)</f>
        <v>0</v>
      </c>
      <c r="AP915" s="5741">
        <f t="shared" si="319"/>
        <v>0</v>
      </c>
      <c r="AQ915" s="5741">
        <f t="shared" si="319"/>
        <v>0</v>
      </c>
      <c r="AR915" s="5741">
        <f t="shared" si="319"/>
        <v>0</v>
      </c>
      <c r="AS915" s="5741">
        <f t="shared" si="319"/>
        <v>0</v>
      </c>
      <c r="AT915" s="5741">
        <f t="shared" si="319"/>
        <v>0</v>
      </c>
      <c r="AU915" s="5741">
        <f t="shared" si="319"/>
        <v>0</v>
      </c>
      <c r="AV915" s="5741">
        <f t="shared" si="319"/>
        <v>0</v>
      </c>
      <c r="AW915" s="5741">
        <f t="shared" si="319"/>
        <v>0</v>
      </c>
      <c r="AX915" s="5741">
        <f t="shared" si="319"/>
        <v>0</v>
      </c>
      <c r="AY915" s="5741">
        <f t="shared" si="319"/>
        <v>0</v>
      </c>
      <c r="AZ915" s="5741">
        <f t="shared" si="319"/>
        <v>0</v>
      </c>
      <c r="BA915" s="5741">
        <f t="shared" si="319"/>
        <v>0</v>
      </c>
      <c r="BB915" s="5741">
        <f t="shared" si="319"/>
        <v>0</v>
      </c>
      <c r="BC915" s="5741">
        <f t="shared" si="319"/>
        <v>0</v>
      </c>
      <c r="BD915" s="5741">
        <f t="shared" si="319"/>
        <v>0</v>
      </c>
      <c r="BE915" s="5741">
        <f t="shared" si="319"/>
        <v>0</v>
      </c>
      <c r="BF915" s="5741">
        <f t="shared" si="319"/>
        <v>0</v>
      </c>
      <c r="BG915" s="5741">
        <f t="shared" si="319"/>
        <v>0</v>
      </c>
      <c r="BH915" s="5741">
        <f t="shared" si="319"/>
        <v>0</v>
      </c>
      <c r="BI915" s="5741">
        <f t="shared" si="319"/>
        <v>0</v>
      </c>
      <c r="BJ915" s="5741">
        <f t="shared" si="319"/>
        <v>0</v>
      </c>
      <c r="BK915" s="5741">
        <f t="shared" si="319"/>
        <v>0</v>
      </c>
      <c r="BL915" s="5741">
        <f t="shared" si="319"/>
        <v>0</v>
      </c>
      <c r="BM915" s="5741">
        <f t="shared" si="319"/>
        <v>0</v>
      </c>
      <c r="BN915" s="5752"/>
    </row>
    <row r="916" spans="2:66" ht="15" outlineLevel="1" thickBot="1">
      <c r="B916" s="3361" t="s">
        <v>22514</v>
      </c>
      <c r="C916" s="3362"/>
      <c r="D916" s="7731"/>
      <c r="E916" s="7729"/>
      <c r="F916" s="7730"/>
      <c r="G916" s="3339"/>
      <c r="H916" s="3363"/>
      <c r="I916" s="3363"/>
      <c r="J916" s="3363"/>
      <c r="K916" s="3363"/>
      <c r="L916" s="3363"/>
      <c r="M916" s="3363"/>
      <c r="N916" s="3363"/>
      <c r="O916" s="3363"/>
      <c r="P916" s="3363"/>
      <c r="Q916" s="3363"/>
      <c r="R916" s="3363"/>
      <c r="S916" s="3363"/>
      <c r="T916" s="3363"/>
      <c r="U916" s="3363"/>
      <c r="V916" s="3363"/>
      <c r="W916" s="3363"/>
      <c r="X916" s="3363"/>
      <c r="Y916" s="3363"/>
      <c r="Z916" s="3363"/>
      <c r="AA916" s="3363"/>
      <c r="AB916" s="3363"/>
      <c r="AC916" s="3363"/>
      <c r="AD916" s="3363"/>
      <c r="AE916" s="3363"/>
      <c r="AF916" s="3363"/>
      <c r="AG916" s="3327"/>
      <c r="AH916" s="4972"/>
      <c r="AI916" s="6636"/>
      <c r="AN916" s="5752"/>
      <c r="AO916" s="5751"/>
      <c r="AP916" s="5751"/>
      <c r="AQ916" s="5751"/>
      <c r="AR916" s="5751"/>
      <c r="AS916" s="5751"/>
      <c r="AT916" s="5751"/>
      <c r="AU916" s="5751"/>
      <c r="AV916" s="5751"/>
      <c r="AW916" s="5751"/>
      <c r="AX916" s="5751"/>
      <c r="AY916" s="5751"/>
      <c r="AZ916" s="5751"/>
      <c r="BA916" s="5751"/>
      <c r="BB916" s="5751"/>
      <c r="BC916" s="5751"/>
      <c r="BD916" s="5751"/>
      <c r="BE916" s="5751"/>
      <c r="BF916" s="5751"/>
      <c r="BG916" s="5751"/>
      <c r="BH916" s="5751"/>
      <c r="BI916" s="5751"/>
      <c r="BJ916" s="5751"/>
      <c r="BK916" s="5751"/>
      <c r="BL916" s="5751"/>
      <c r="BM916" s="5751"/>
      <c r="BN916" s="5752"/>
    </row>
    <row r="917" spans="2:66" outlineLevel="1">
      <c r="B917" s="3330">
        <v>8</v>
      </c>
      <c r="C917" s="3364" t="s">
        <v>22515</v>
      </c>
      <c r="D917" s="3365" t="s">
        <v>28005</v>
      </c>
      <c r="E917" s="3354" t="s">
        <v>46</v>
      </c>
      <c r="F917" s="3333">
        <v>3</v>
      </c>
      <c r="G917" s="3339"/>
      <c r="H917" s="2499"/>
      <c r="I917" s="2500"/>
      <c r="J917" s="2500"/>
      <c r="K917" s="2500"/>
      <c r="L917" s="2502"/>
      <c r="M917" s="2499"/>
      <c r="N917" s="2500"/>
      <c r="O917" s="2500"/>
      <c r="P917" s="2500"/>
      <c r="Q917" s="2502"/>
      <c r="R917" s="5446"/>
      <c r="S917" s="5447"/>
      <c r="T917" s="5447"/>
      <c r="U917" s="5447"/>
      <c r="V917" s="5448"/>
      <c r="W917" s="5446"/>
      <c r="X917" s="5447"/>
      <c r="Y917" s="5447"/>
      <c r="Z917" s="5447"/>
      <c r="AA917" s="5448"/>
      <c r="AB917" s="5446"/>
      <c r="AC917" s="5447"/>
      <c r="AD917" s="5447"/>
      <c r="AE917" s="5447"/>
      <c r="AF917" s="5448"/>
      <c r="AG917" s="3327"/>
      <c r="AH917" s="3331"/>
      <c r="AI917" s="3345" t="s">
        <v>30212</v>
      </c>
      <c r="AK917" s="4371">
        <f t="shared" ref="AK917:AK924" si="320">IF(SUM(AN917:BN917)=0,0,$AI917)</f>
        <v>0</v>
      </c>
      <c r="AN917" s="5752"/>
      <c r="AO917" s="5741">
        <f t="shared" ref="AO917:AX924" si="321">IF(OR(AND(H917&gt;0,ISNUMBER(H917)),ISBLANK(H917)),0,1)</f>
        <v>0</v>
      </c>
      <c r="AP917" s="5741">
        <f t="shared" si="321"/>
        <v>0</v>
      </c>
      <c r="AQ917" s="5741">
        <f t="shared" si="321"/>
        <v>0</v>
      </c>
      <c r="AR917" s="5741">
        <f t="shared" si="321"/>
        <v>0</v>
      </c>
      <c r="AS917" s="5741">
        <f t="shared" si="321"/>
        <v>0</v>
      </c>
      <c r="AT917" s="5741">
        <f t="shared" si="321"/>
        <v>0</v>
      </c>
      <c r="AU917" s="5741">
        <f t="shared" si="321"/>
        <v>0</v>
      </c>
      <c r="AV917" s="5741">
        <f t="shared" si="321"/>
        <v>0</v>
      </c>
      <c r="AW917" s="5741">
        <f t="shared" si="321"/>
        <v>0</v>
      </c>
      <c r="AX917" s="5741">
        <f t="shared" si="321"/>
        <v>0</v>
      </c>
      <c r="AY917" s="5741">
        <f t="shared" ref="AY917:BH924" si="322">IF(OR(AND(R917&gt;0,ISNUMBER(R917)),ISBLANK(R917)),0,1)</f>
        <v>0</v>
      </c>
      <c r="AZ917" s="5741">
        <f t="shared" si="322"/>
        <v>0</v>
      </c>
      <c r="BA917" s="5741">
        <f t="shared" si="322"/>
        <v>0</v>
      </c>
      <c r="BB917" s="5741">
        <f t="shared" si="322"/>
        <v>0</v>
      </c>
      <c r="BC917" s="5741">
        <f t="shared" si="322"/>
        <v>0</v>
      </c>
      <c r="BD917" s="5741">
        <f t="shared" si="322"/>
        <v>0</v>
      </c>
      <c r="BE917" s="5741">
        <f t="shared" si="322"/>
        <v>0</v>
      </c>
      <c r="BF917" s="5741">
        <f t="shared" si="322"/>
        <v>0</v>
      </c>
      <c r="BG917" s="5741">
        <f t="shared" si="322"/>
        <v>0</v>
      </c>
      <c r="BH917" s="5741">
        <f t="shared" si="322"/>
        <v>0</v>
      </c>
      <c r="BI917" s="5741">
        <f t="shared" ref="BI917:BM924" si="323">IF(OR(AND(AB917&gt;0,ISNUMBER(AB917)),ISBLANK(AB917)),0,1)</f>
        <v>0</v>
      </c>
      <c r="BJ917" s="5741">
        <f t="shared" si="323"/>
        <v>0</v>
      </c>
      <c r="BK917" s="5741">
        <f t="shared" si="323"/>
        <v>0</v>
      </c>
      <c r="BL917" s="5741">
        <f t="shared" si="323"/>
        <v>0</v>
      </c>
      <c r="BM917" s="5741">
        <f t="shared" si="323"/>
        <v>0</v>
      </c>
      <c r="BN917" s="5752"/>
    </row>
    <row r="918" spans="2:66" outlineLevel="1">
      <c r="B918" s="3330">
        <v>9</v>
      </c>
      <c r="C918" s="3364" t="s">
        <v>22517</v>
      </c>
      <c r="D918" s="3365" t="s">
        <v>28006</v>
      </c>
      <c r="E918" s="3354" t="s">
        <v>46</v>
      </c>
      <c r="F918" s="3333">
        <v>3</v>
      </c>
      <c r="G918" s="3339"/>
      <c r="H918" s="2499"/>
      <c r="I918" s="2500"/>
      <c r="J918" s="2500"/>
      <c r="K918" s="2500"/>
      <c r="L918" s="2502"/>
      <c r="M918" s="2499"/>
      <c r="N918" s="2500"/>
      <c r="O918" s="2500"/>
      <c r="P918" s="2500"/>
      <c r="Q918" s="2502"/>
      <c r="R918" s="2499"/>
      <c r="S918" s="2500"/>
      <c r="T918" s="2500"/>
      <c r="U918" s="2500"/>
      <c r="V918" s="2502"/>
      <c r="W918" s="2499"/>
      <c r="X918" s="2500"/>
      <c r="Y918" s="2500"/>
      <c r="Z918" s="2500"/>
      <c r="AA918" s="2502"/>
      <c r="AB918" s="2499"/>
      <c r="AC918" s="2500"/>
      <c r="AD918" s="2500"/>
      <c r="AE918" s="2500"/>
      <c r="AF918" s="2502"/>
      <c r="AG918" s="3327"/>
      <c r="AH918" s="4578"/>
      <c r="AI918" s="3342" t="s">
        <v>30212</v>
      </c>
      <c r="AK918" s="4371">
        <f t="shared" si="320"/>
        <v>0</v>
      </c>
      <c r="AN918" s="5752"/>
      <c r="AO918" s="5741">
        <f t="shared" si="321"/>
        <v>0</v>
      </c>
      <c r="AP918" s="5741">
        <f t="shared" si="321"/>
        <v>0</v>
      </c>
      <c r="AQ918" s="5741">
        <f t="shared" si="321"/>
        <v>0</v>
      </c>
      <c r="AR918" s="5741">
        <f t="shared" si="321"/>
        <v>0</v>
      </c>
      <c r="AS918" s="5741">
        <f t="shared" si="321"/>
        <v>0</v>
      </c>
      <c r="AT918" s="5741">
        <f t="shared" si="321"/>
        <v>0</v>
      </c>
      <c r="AU918" s="5741">
        <f t="shared" si="321"/>
        <v>0</v>
      </c>
      <c r="AV918" s="5741">
        <f t="shared" si="321"/>
        <v>0</v>
      </c>
      <c r="AW918" s="5741">
        <f t="shared" si="321"/>
        <v>0</v>
      </c>
      <c r="AX918" s="5741">
        <f t="shared" si="321"/>
        <v>0</v>
      </c>
      <c r="AY918" s="5741">
        <f t="shared" si="322"/>
        <v>0</v>
      </c>
      <c r="AZ918" s="5741">
        <f t="shared" si="322"/>
        <v>0</v>
      </c>
      <c r="BA918" s="5741">
        <f t="shared" si="322"/>
        <v>0</v>
      </c>
      <c r="BB918" s="5741">
        <f t="shared" si="322"/>
        <v>0</v>
      </c>
      <c r="BC918" s="5741">
        <f t="shared" si="322"/>
        <v>0</v>
      </c>
      <c r="BD918" s="5741">
        <f t="shared" si="322"/>
        <v>0</v>
      </c>
      <c r="BE918" s="5741">
        <f t="shared" si="322"/>
        <v>0</v>
      </c>
      <c r="BF918" s="5741">
        <f t="shared" si="322"/>
        <v>0</v>
      </c>
      <c r="BG918" s="5741">
        <f t="shared" si="322"/>
        <v>0</v>
      </c>
      <c r="BH918" s="5741">
        <f t="shared" si="322"/>
        <v>0</v>
      </c>
      <c r="BI918" s="5741">
        <f t="shared" si="323"/>
        <v>0</v>
      </c>
      <c r="BJ918" s="5741">
        <f t="shared" si="323"/>
        <v>0</v>
      </c>
      <c r="BK918" s="5741">
        <f t="shared" si="323"/>
        <v>0</v>
      </c>
      <c r="BL918" s="5741">
        <f t="shared" si="323"/>
        <v>0</v>
      </c>
      <c r="BM918" s="5741">
        <f t="shared" si="323"/>
        <v>0</v>
      </c>
      <c r="BN918" s="5752"/>
    </row>
    <row r="919" spans="2:66" outlineLevel="1">
      <c r="B919" s="3330">
        <v>10</v>
      </c>
      <c r="C919" s="3364" t="s">
        <v>22519</v>
      </c>
      <c r="D919" s="3365" t="s">
        <v>28007</v>
      </c>
      <c r="E919" s="3354" t="s">
        <v>46</v>
      </c>
      <c r="F919" s="3333">
        <v>3</v>
      </c>
      <c r="G919" s="3339"/>
      <c r="H919" s="2499"/>
      <c r="I919" s="2500"/>
      <c r="J919" s="2500"/>
      <c r="K919" s="2500"/>
      <c r="L919" s="2502"/>
      <c r="M919" s="2499"/>
      <c r="N919" s="2500"/>
      <c r="O919" s="2500"/>
      <c r="P919" s="2500"/>
      <c r="Q919" s="2502"/>
      <c r="R919" s="2499"/>
      <c r="S919" s="2500"/>
      <c r="T919" s="2500"/>
      <c r="U919" s="2500"/>
      <c r="V919" s="2502"/>
      <c r="W919" s="2499"/>
      <c r="X919" s="2500"/>
      <c r="Y919" s="2500"/>
      <c r="Z919" s="2500"/>
      <c r="AA919" s="2502"/>
      <c r="AB919" s="2499"/>
      <c r="AC919" s="2500"/>
      <c r="AD919" s="2500"/>
      <c r="AE919" s="2500"/>
      <c r="AF919" s="2502"/>
      <c r="AG919" s="3327"/>
      <c r="AH919" s="4578"/>
      <c r="AI919" s="3342" t="s">
        <v>30212</v>
      </c>
      <c r="AK919" s="4371">
        <f t="shared" si="320"/>
        <v>0</v>
      </c>
      <c r="AN919" s="5752"/>
      <c r="AO919" s="5741">
        <f t="shared" si="321"/>
        <v>0</v>
      </c>
      <c r="AP919" s="5741">
        <f t="shared" si="321"/>
        <v>0</v>
      </c>
      <c r="AQ919" s="5741">
        <f t="shared" si="321"/>
        <v>0</v>
      </c>
      <c r="AR919" s="5741">
        <f t="shared" si="321"/>
        <v>0</v>
      </c>
      <c r="AS919" s="5741">
        <f t="shared" si="321"/>
        <v>0</v>
      </c>
      <c r="AT919" s="5741">
        <f t="shared" si="321"/>
        <v>0</v>
      </c>
      <c r="AU919" s="5741">
        <f t="shared" si="321"/>
        <v>0</v>
      </c>
      <c r="AV919" s="5741">
        <f t="shared" si="321"/>
        <v>0</v>
      </c>
      <c r="AW919" s="5741">
        <f t="shared" si="321"/>
        <v>0</v>
      </c>
      <c r="AX919" s="5741">
        <f t="shared" si="321"/>
        <v>0</v>
      </c>
      <c r="AY919" s="5741">
        <f t="shared" si="322"/>
        <v>0</v>
      </c>
      <c r="AZ919" s="5741">
        <f t="shared" si="322"/>
        <v>0</v>
      </c>
      <c r="BA919" s="5741">
        <f t="shared" si="322"/>
        <v>0</v>
      </c>
      <c r="BB919" s="5741">
        <f t="shared" si="322"/>
        <v>0</v>
      </c>
      <c r="BC919" s="5741">
        <f t="shared" si="322"/>
        <v>0</v>
      </c>
      <c r="BD919" s="5741">
        <f t="shared" si="322"/>
        <v>0</v>
      </c>
      <c r="BE919" s="5741">
        <f t="shared" si="322"/>
        <v>0</v>
      </c>
      <c r="BF919" s="5741">
        <f t="shared" si="322"/>
        <v>0</v>
      </c>
      <c r="BG919" s="5741">
        <f t="shared" si="322"/>
        <v>0</v>
      </c>
      <c r="BH919" s="5741">
        <f t="shared" si="322"/>
        <v>0</v>
      </c>
      <c r="BI919" s="5741">
        <f t="shared" si="323"/>
        <v>0</v>
      </c>
      <c r="BJ919" s="5741">
        <f t="shared" si="323"/>
        <v>0</v>
      </c>
      <c r="BK919" s="5741">
        <f t="shared" si="323"/>
        <v>0</v>
      </c>
      <c r="BL919" s="5741">
        <f t="shared" si="323"/>
        <v>0</v>
      </c>
      <c r="BM919" s="5741">
        <f t="shared" si="323"/>
        <v>0</v>
      </c>
      <c r="BN919" s="5752"/>
    </row>
    <row r="920" spans="2:66" outlineLevel="1">
      <c r="B920" s="3330">
        <v>11</v>
      </c>
      <c r="C920" s="3364" t="s">
        <v>22521</v>
      </c>
      <c r="D920" s="3365" t="s">
        <v>28008</v>
      </c>
      <c r="E920" s="3354" t="s">
        <v>46</v>
      </c>
      <c r="F920" s="3333">
        <v>3</v>
      </c>
      <c r="G920" s="3339"/>
      <c r="H920" s="2499"/>
      <c r="I920" s="2500"/>
      <c r="J920" s="2500"/>
      <c r="K920" s="2500"/>
      <c r="L920" s="2502"/>
      <c r="M920" s="2499"/>
      <c r="N920" s="2500"/>
      <c r="O920" s="2500"/>
      <c r="P920" s="2500"/>
      <c r="Q920" s="2502"/>
      <c r="R920" s="2499"/>
      <c r="S920" s="2500"/>
      <c r="T920" s="2500"/>
      <c r="U920" s="2500"/>
      <c r="V920" s="2502"/>
      <c r="W920" s="2499"/>
      <c r="X920" s="2500"/>
      <c r="Y920" s="2500"/>
      <c r="Z920" s="2500"/>
      <c r="AA920" s="2502"/>
      <c r="AB920" s="2499"/>
      <c r="AC920" s="2500"/>
      <c r="AD920" s="2500"/>
      <c r="AE920" s="2500"/>
      <c r="AF920" s="2502"/>
      <c r="AG920" s="3327"/>
      <c r="AH920" s="4578"/>
      <c r="AI920" s="3342" t="s">
        <v>30212</v>
      </c>
      <c r="AK920" s="4371">
        <f t="shared" si="320"/>
        <v>0</v>
      </c>
      <c r="AN920" s="5752"/>
      <c r="AO920" s="5741">
        <f t="shared" si="321"/>
        <v>0</v>
      </c>
      <c r="AP920" s="5741">
        <f t="shared" si="321"/>
        <v>0</v>
      </c>
      <c r="AQ920" s="5741">
        <f t="shared" si="321"/>
        <v>0</v>
      </c>
      <c r="AR920" s="5741">
        <f t="shared" si="321"/>
        <v>0</v>
      </c>
      <c r="AS920" s="5741">
        <f t="shared" si="321"/>
        <v>0</v>
      </c>
      <c r="AT920" s="5741">
        <f t="shared" si="321"/>
        <v>0</v>
      </c>
      <c r="AU920" s="5741">
        <f t="shared" si="321"/>
        <v>0</v>
      </c>
      <c r="AV920" s="5741">
        <f t="shared" si="321"/>
        <v>0</v>
      </c>
      <c r="AW920" s="5741">
        <f t="shared" si="321"/>
        <v>0</v>
      </c>
      <c r="AX920" s="5741">
        <f t="shared" si="321"/>
        <v>0</v>
      </c>
      <c r="AY920" s="5741">
        <f t="shared" si="322"/>
        <v>0</v>
      </c>
      <c r="AZ920" s="5741">
        <f t="shared" si="322"/>
        <v>0</v>
      </c>
      <c r="BA920" s="5741">
        <f t="shared" si="322"/>
        <v>0</v>
      </c>
      <c r="BB920" s="5741">
        <f t="shared" si="322"/>
        <v>0</v>
      </c>
      <c r="BC920" s="5741">
        <f t="shared" si="322"/>
        <v>0</v>
      </c>
      <c r="BD920" s="5741">
        <f t="shared" si="322"/>
        <v>0</v>
      </c>
      <c r="BE920" s="5741">
        <f t="shared" si="322"/>
        <v>0</v>
      </c>
      <c r="BF920" s="5741">
        <f t="shared" si="322"/>
        <v>0</v>
      </c>
      <c r="BG920" s="5741">
        <f t="shared" si="322"/>
        <v>0</v>
      </c>
      <c r="BH920" s="5741">
        <f t="shared" si="322"/>
        <v>0</v>
      </c>
      <c r="BI920" s="5741">
        <f t="shared" si="323"/>
        <v>0</v>
      </c>
      <c r="BJ920" s="5741">
        <f t="shared" si="323"/>
        <v>0</v>
      </c>
      <c r="BK920" s="5741">
        <f t="shared" si="323"/>
        <v>0</v>
      </c>
      <c r="BL920" s="5741">
        <f t="shared" si="323"/>
        <v>0</v>
      </c>
      <c r="BM920" s="5741">
        <f t="shared" si="323"/>
        <v>0</v>
      </c>
      <c r="BN920" s="5752"/>
    </row>
    <row r="921" spans="2:66" outlineLevel="1">
      <c r="B921" s="3330">
        <v>12</v>
      </c>
      <c r="C921" s="3364" t="s">
        <v>22523</v>
      </c>
      <c r="D921" s="3365" t="s">
        <v>28009</v>
      </c>
      <c r="E921" s="3354" t="s">
        <v>46</v>
      </c>
      <c r="F921" s="3333">
        <v>3</v>
      </c>
      <c r="G921" s="3339"/>
      <c r="H921" s="2499"/>
      <c r="I921" s="2500"/>
      <c r="J921" s="2500"/>
      <c r="K921" s="2500"/>
      <c r="L921" s="2502"/>
      <c r="M921" s="2499"/>
      <c r="N921" s="2500"/>
      <c r="O921" s="2500"/>
      <c r="P921" s="2500"/>
      <c r="Q921" s="2502"/>
      <c r="R921" s="2499"/>
      <c r="S921" s="2500"/>
      <c r="T921" s="2500"/>
      <c r="U921" s="2500"/>
      <c r="V921" s="2502"/>
      <c r="W921" s="2499"/>
      <c r="X921" s="2500"/>
      <c r="Y921" s="2500"/>
      <c r="Z921" s="2500"/>
      <c r="AA921" s="2502"/>
      <c r="AB921" s="2499"/>
      <c r="AC921" s="2500"/>
      <c r="AD921" s="2500"/>
      <c r="AE921" s="2500"/>
      <c r="AF921" s="2502"/>
      <c r="AG921" s="3327"/>
      <c r="AH921" s="4578"/>
      <c r="AI921" s="3342" t="s">
        <v>30212</v>
      </c>
      <c r="AK921" s="4371">
        <f t="shared" si="320"/>
        <v>0</v>
      </c>
      <c r="AN921" s="5752"/>
      <c r="AO921" s="5741">
        <f t="shared" si="321"/>
        <v>0</v>
      </c>
      <c r="AP921" s="5741">
        <f t="shared" si="321"/>
        <v>0</v>
      </c>
      <c r="AQ921" s="5741">
        <f t="shared" si="321"/>
        <v>0</v>
      </c>
      <c r="AR921" s="5741">
        <f t="shared" si="321"/>
        <v>0</v>
      </c>
      <c r="AS921" s="5741">
        <f t="shared" si="321"/>
        <v>0</v>
      </c>
      <c r="AT921" s="5741">
        <f t="shared" si="321"/>
        <v>0</v>
      </c>
      <c r="AU921" s="5741">
        <f t="shared" si="321"/>
        <v>0</v>
      </c>
      <c r="AV921" s="5741">
        <f t="shared" si="321"/>
        <v>0</v>
      </c>
      <c r="AW921" s="5741">
        <f t="shared" si="321"/>
        <v>0</v>
      </c>
      <c r="AX921" s="5741">
        <f t="shared" si="321"/>
        <v>0</v>
      </c>
      <c r="AY921" s="5741">
        <f t="shared" si="322"/>
        <v>0</v>
      </c>
      <c r="AZ921" s="5741">
        <f t="shared" si="322"/>
        <v>0</v>
      </c>
      <c r="BA921" s="5741">
        <f t="shared" si="322"/>
        <v>0</v>
      </c>
      <c r="BB921" s="5741">
        <f t="shared" si="322"/>
        <v>0</v>
      </c>
      <c r="BC921" s="5741">
        <f t="shared" si="322"/>
        <v>0</v>
      </c>
      <c r="BD921" s="5741">
        <f t="shared" si="322"/>
        <v>0</v>
      </c>
      <c r="BE921" s="5741">
        <f t="shared" si="322"/>
        <v>0</v>
      </c>
      <c r="BF921" s="5741">
        <f t="shared" si="322"/>
        <v>0</v>
      </c>
      <c r="BG921" s="5741">
        <f t="shared" si="322"/>
        <v>0</v>
      </c>
      <c r="BH921" s="5741">
        <f t="shared" si="322"/>
        <v>0</v>
      </c>
      <c r="BI921" s="5741">
        <f t="shared" si="323"/>
        <v>0</v>
      </c>
      <c r="BJ921" s="5741">
        <f t="shared" si="323"/>
        <v>0</v>
      </c>
      <c r="BK921" s="5741">
        <f t="shared" si="323"/>
        <v>0</v>
      </c>
      <c r="BL921" s="5741">
        <f t="shared" si="323"/>
        <v>0</v>
      </c>
      <c r="BM921" s="5741">
        <f t="shared" si="323"/>
        <v>0</v>
      </c>
      <c r="BN921" s="5752"/>
    </row>
    <row r="922" spans="2:66" outlineLevel="1">
      <c r="B922" s="3330">
        <v>13</v>
      </c>
      <c r="C922" s="3364" t="s">
        <v>22525</v>
      </c>
      <c r="D922" s="3365" t="s">
        <v>28010</v>
      </c>
      <c r="E922" s="3354" t="s">
        <v>46</v>
      </c>
      <c r="F922" s="3333">
        <v>3</v>
      </c>
      <c r="G922" s="3339"/>
      <c r="H922" s="2499"/>
      <c r="I922" s="2500"/>
      <c r="J922" s="2500"/>
      <c r="K922" s="2500"/>
      <c r="L922" s="2502"/>
      <c r="M922" s="2499"/>
      <c r="N922" s="2500"/>
      <c r="O922" s="2500"/>
      <c r="P922" s="2500"/>
      <c r="Q922" s="2502"/>
      <c r="R922" s="2499"/>
      <c r="S922" s="2500"/>
      <c r="T922" s="2500"/>
      <c r="U922" s="2500"/>
      <c r="V922" s="2502"/>
      <c r="W922" s="2499"/>
      <c r="X922" s="2500"/>
      <c r="Y922" s="2500"/>
      <c r="Z922" s="2500"/>
      <c r="AA922" s="2502"/>
      <c r="AB922" s="2499"/>
      <c r="AC922" s="2500"/>
      <c r="AD922" s="2500"/>
      <c r="AE922" s="2500"/>
      <c r="AF922" s="2502"/>
      <c r="AG922" s="3327"/>
      <c r="AH922" s="4578"/>
      <c r="AI922" s="3342" t="s">
        <v>30212</v>
      </c>
      <c r="AK922" s="4371">
        <f t="shared" si="320"/>
        <v>0</v>
      </c>
      <c r="AN922" s="5752"/>
      <c r="AO922" s="5741">
        <f t="shared" si="321"/>
        <v>0</v>
      </c>
      <c r="AP922" s="5741">
        <f t="shared" si="321"/>
        <v>0</v>
      </c>
      <c r="AQ922" s="5741">
        <f t="shared" si="321"/>
        <v>0</v>
      </c>
      <c r="AR922" s="5741">
        <f t="shared" si="321"/>
        <v>0</v>
      </c>
      <c r="AS922" s="5741">
        <f t="shared" si="321"/>
        <v>0</v>
      </c>
      <c r="AT922" s="5741">
        <f t="shared" si="321"/>
        <v>0</v>
      </c>
      <c r="AU922" s="5741">
        <f t="shared" si="321"/>
        <v>0</v>
      </c>
      <c r="AV922" s="5741">
        <f t="shared" si="321"/>
        <v>0</v>
      </c>
      <c r="AW922" s="5741">
        <f t="shared" si="321"/>
        <v>0</v>
      </c>
      <c r="AX922" s="5741">
        <f t="shared" si="321"/>
        <v>0</v>
      </c>
      <c r="AY922" s="5741">
        <f t="shared" si="322"/>
        <v>0</v>
      </c>
      <c r="AZ922" s="5741">
        <f t="shared" si="322"/>
        <v>0</v>
      </c>
      <c r="BA922" s="5741">
        <f t="shared" si="322"/>
        <v>0</v>
      </c>
      <c r="BB922" s="5741">
        <f t="shared" si="322"/>
        <v>0</v>
      </c>
      <c r="BC922" s="5741">
        <f t="shared" si="322"/>
        <v>0</v>
      </c>
      <c r="BD922" s="5741">
        <f t="shared" si="322"/>
        <v>0</v>
      </c>
      <c r="BE922" s="5741">
        <f t="shared" si="322"/>
        <v>0</v>
      </c>
      <c r="BF922" s="5741">
        <f t="shared" si="322"/>
        <v>0</v>
      </c>
      <c r="BG922" s="5741">
        <f t="shared" si="322"/>
        <v>0</v>
      </c>
      <c r="BH922" s="5741">
        <f t="shared" si="322"/>
        <v>0</v>
      </c>
      <c r="BI922" s="5741">
        <f t="shared" si="323"/>
        <v>0</v>
      </c>
      <c r="BJ922" s="5741">
        <f t="shared" si="323"/>
        <v>0</v>
      </c>
      <c r="BK922" s="5741">
        <f t="shared" si="323"/>
        <v>0</v>
      </c>
      <c r="BL922" s="5741">
        <f t="shared" si="323"/>
        <v>0</v>
      </c>
      <c r="BM922" s="5741">
        <f t="shared" si="323"/>
        <v>0</v>
      </c>
      <c r="BN922" s="5752"/>
    </row>
    <row r="923" spans="2:66" outlineLevel="1">
      <c r="B923" s="3330">
        <v>14</v>
      </c>
      <c r="C923" s="3364" t="s">
        <v>22527</v>
      </c>
      <c r="D923" s="3365" t="s">
        <v>28011</v>
      </c>
      <c r="E923" s="3354" t="s">
        <v>46</v>
      </c>
      <c r="F923" s="3333">
        <v>3</v>
      </c>
      <c r="G923" s="3339"/>
      <c r="H923" s="2499"/>
      <c r="I923" s="2500"/>
      <c r="J923" s="2500"/>
      <c r="K923" s="2500"/>
      <c r="L923" s="2502"/>
      <c r="M923" s="2499"/>
      <c r="N923" s="2500"/>
      <c r="O923" s="2500"/>
      <c r="P923" s="2500"/>
      <c r="Q923" s="2502"/>
      <c r="R923" s="2499"/>
      <c r="S923" s="2500"/>
      <c r="T923" s="2500"/>
      <c r="U923" s="2500"/>
      <c r="V923" s="2502"/>
      <c r="W923" s="2499"/>
      <c r="X923" s="2500"/>
      <c r="Y923" s="2500"/>
      <c r="Z923" s="2500"/>
      <c r="AA923" s="2502"/>
      <c r="AB923" s="2499"/>
      <c r="AC923" s="2500"/>
      <c r="AD923" s="2500"/>
      <c r="AE923" s="2500"/>
      <c r="AF923" s="2502"/>
      <c r="AG923" s="3327"/>
      <c r="AH923" s="4578"/>
      <c r="AI923" s="3342" t="s">
        <v>30212</v>
      </c>
      <c r="AK923" s="4371">
        <f t="shared" si="320"/>
        <v>0</v>
      </c>
      <c r="AN923" s="5752"/>
      <c r="AO923" s="5741">
        <f t="shared" si="321"/>
        <v>0</v>
      </c>
      <c r="AP923" s="5741">
        <f t="shared" si="321"/>
        <v>0</v>
      </c>
      <c r="AQ923" s="5741">
        <f t="shared" si="321"/>
        <v>0</v>
      </c>
      <c r="AR923" s="5741">
        <f t="shared" si="321"/>
        <v>0</v>
      </c>
      <c r="AS923" s="5741">
        <f t="shared" si="321"/>
        <v>0</v>
      </c>
      <c r="AT923" s="5741">
        <f t="shared" si="321"/>
        <v>0</v>
      </c>
      <c r="AU923" s="5741">
        <f t="shared" si="321"/>
        <v>0</v>
      </c>
      <c r="AV923" s="5741">
        <f t="shared" si="321"/>
        <v>0</v>
      </c>
      <c r="AW923" s="5741">
        <f t="shared" si="321"/>
        <v>0</v>
      </c>
      <c r="AX923" s="5741">
        <f t="shared" si="321"/>
        <v>0</v>
      </c>
      <c r="AY923" s="5741">
        <f t="shared" si="322"/>
        <v>0</v>
      </c>
      <c r="AZ923" s="5741">
        <f t="shared" si="322"/>
        <v>0</v>
      </c>
      <c r="BA923" s="5741">
        <f t="shared" si="322"/>
        <v>0</v>
      </c>
      <c r="BB923" s="5741">
        <f t="shared" si="322"/>
        <v>0</v>
      </c>
      <c r="BC923" s="5741">
        <f t="shared" si="322"/>
        <v>0</v>
      </c>
      <c r="BD923" s="5741">
        <f t="shared" si="322"/>
        <v>0</v>
      </c>
      <c r="BE923" s="5741">
        <f t="shared" si="322"/>
        <v>0</v>
      </c>
      <c r="BF923" s="5741">
        <f t="shared" si="322"/>
        <v>0</v>
      </c>
      <c r="BG923" s="5741">
        <f t="shared" si="322"/>
        <v>0</v>
      </c>
      <c r="BH923" s="5741">
        <f t="shared" si="322"/>
        <v>0</v>
      </c>
      <c r="BI923" s="5741">
        <f t="shared" si="323"/>
        <v>0</v>
      </c>
      <c r="BJ923" s="5741">
        <f t="shared" si="323"/>
        <v>0</v>
      </c>
      <c r="BK923" s="5741">
        <f t="shared" si="323"/>
        <v>0</v>
      </c>
      <c r="BL923" s="5741">
        <f t="shared" si="323"/>
        <v>0</v>
      </c>
      <c r="BM923" s="5741">
        <f t="shared" si="323"/>
        <v>0</v>
      </c>
      <c r="BN923" s="5752"/>
    </row>
    <row r="924" spans="2:66" outlineLevel="1">
      <c r="B924" s="3330">
        <v>15</v>
      </c>
      <c r="C924" s="3364" t="s">
        <v>22529</v>
      </c>
      <c r="D924" s="3365" t="s">
        <v>28012</v>
      </c>
      <c r="E924" s="3354" t="s">
        <v>46</v>
      </c>
      <c r="F924" s="3333">
        <v>3</v>
      </c>
      <c r="G924" s="3339"/>
      <c r="H924" s="2499"/>
      <c r="I924" s="2500"/>
      <c r="J924" s="2500"/>
      <c r="K924" s="2500"/>
      <c r="L924" s="2502"/>
      <c r="M924" s="2499"/>
      <c r="N924" s="2500"/>
      <c r="O924" s="2500"/>
      <c r="P924" s="2500"/>
      <c r="Q924" s="2502"/>
      <c r="R924" s="2499"/>
      <c r="S924" s="2500"/>
      <c r="T924" s="2500"/>
      <c r="U924" s="2500"/>
      <c r="V924" s="2502"/>
      <c r="W924" s="2499"/>
      <c r="X924" s="2500"/>
      <c r="Y924" s="2500"/>
      <c r="Z924" s="2500"/>
      <c r="AA924" s="2502"/>
      <c r="AB924" s="2499"/>
      <c r="AC924" s="2500"/>
      <c r="AD924" s="2500"/>
      <c r="AE924" s="2500"/>
      <c r="AF924" s="2502"/>
      <c r="AG924" s="3327"/>
      <c r="AH924" s="3356"/>
      <c r="AI924" s="3342" t="s">
        <v>30212</v>
      </c>
      <c r="AK924" s="4371">
        <f t="shared" si="320"/>
        <v>0</v>
      </c>
      <c r="AN924" s="5752"/>
      <c r="AO924" s="5741">
        <f t="shared" si="321"/>
        <v>0</v>
      </c>
      <c r="AP924" s="5741">
        <f t="shared" si="321"/>
        <v>0</v>
      </c>
      <c r="AQ924" s="5741">
        <f t="shared" si="321"/>
        <v>0</v>
      </c>
      <c r="AR924" s="5741">
        <f t="shared" si="321"/>
        <v>0</v>
      </c>
      <c r="AS924" s="5741">
        <f t="shared" si="321"/>
        <v>0</v>
      </c>
      <c r="AT924" s="5741">
        <f t="shared" si="321"/>
        <v>0</v>
      </c>
      <c r="AU924" s="5741">
        <f t="shared" si="321"/>
        <v>0</v>
      </c>
      <c r="AV924" s="5741">
        <f t="shared" si="321"/>
        <v>0</v>
      </c>
      <c r="AW924" s="5741">
        <f t="shared" si="321"/>
        <v>0</v>
      </c>
      <c r="AX924" s="5741">
        <f t="shared" si="321"/>
        <v>0</v>
      </c>
      <c r="AY924" s="5741">
        <f t="shared" si="322"/>
        <v>0</v>
      </c>
      <c r="AZ924" s="5741">
        <f t="shared" si="322"/>
        <v>0</v>
      </c>
      <c r="BA924" s="5741">
        <f t="shared" si="322"/>
        <v>0</v>
      </c>
      <c r="BB924" s="5741">
        <f t="shared" si="322"/>
        <v>0</v>
      </c>
      <c r="BC924" s="5741">
        <f t="shared" si="322"/>
        <v>0</v>
      </c>
      <c r="BD924" s="5741">
        <f t="shared" si="322"/>
        <v>0</v>
      </c>
      <c r="BE924" s="5741">
        <f t="shared" si="322"/>
        <v>0</v>
      </c>
      <c r="BF924" s="5741">
        <f t="shared" si="322"/>
        <v>0</v>
      </c>
      <c r="BG924" s="5741">
        <f t="shared" si="322"/>
        <v>0</v>
      </c>
      <c r="BH924" s="5741">
        <f t="shared" si="322"/>
        <v>0</v>
      </c>
      <c r="BI924" s="5741">
        <f t="shared" si="323"/>
        <v>0</v>
      </c>
      <c r="BJ924" s="5741">
        <f t="shared" si="323"/>
        <v>0</v>
      </c>
      <c r="BK924" s="5741">
        <f t="shared" si="323"/>
        <v>0</v>
      </c>
      <c r="BL924" s="5741">
        <f t="shared" si="323"/>
        <v>0</v>
      </c>
      <c r="BM924" s="5741">
        <f t="shared" si="323"/>
        <v>0</v>
      </c>
      <c r="BN924" s="5752"/>
    </row>
    <row r="925" spans="2:66" ht="15" outlineLevel="1" thickBot="1">
      <c r="B925" s="3330">
        <v>16</v>
      </c>
      <c r="C925" s="3364" t="s">
        <v>22531</v>
      </c>
      <c r="D925" s="3365" t="s">
        <v>28013</v>
      </c>
      <c r="E925" s="3354" t="s">
        <v>46</v>
      </c>
      <c r="F925" s="3333">
        <v>3</v>
      </c>
      <c r="G925" s="3339"/>
      <c r="H925" s="3366">
        <f>SUM(H917:H924)</f>
        <v>0</v>
      </c>
      <c r="I925" s="3367">
        <f t="shared" ref="I925:AF925" si="324">SUM(I917:I924)</f>
        <v>0</v>
      </c>
      <c r="J925" s="3367">
        <f t="shared" si="324"/>
        <v>0</v>
      </c>
      <c r="K925" s="3367">
        <f t="shared" si="324"/>
        <v>0</v>
      </c>
      <c r="L925" s="3368">
        <f t="shared" si="324"/>
        <v>0</v>
      </c>
      <c r="M925" s="3366">
        <f t="shared" si="324"/>
        <v>0</v>
      </c>
      <c r="N925" s="3367">
        <f t="shared" si="324"/>
        <v>0</v>
      </c>
      <c r="O925" s="3367">
        <f t="shared" si="324"/>
        <v>0</v>
      </c>
      <c r="P925" s="3367">
        <f t="shared" si="324"/>
        <v>0</v>
      </c>
      <c r="Q925" s="3368">
        <f t="shared" si="324"/>
        <v>0</v>
      </c>
      <c r="R925" s="3366">
        <f t="shared" si="324"/>
        <v>0</v>
      </c>
      <c r="S925" s="3367">
        <f t="shared" si="324"/>
        <v>0</v>
      </c>
      <c r="T925" s="3367">
        <f t="shared" si="324"/>
        <v>0</v>
      </c>
      <c r="U925" s="3367">
        <f t="shared" si="324"/>
        <v>0</v>
      </c>
      <c r="V925" s="3368">
        <f t="shared" si="324"/>
        <v>0</v>
      </c>
      <c r="W925" s="3366">
        <f t="shared" si="324"/>
        <v>0</v>
      </c>
      <c r="X925" s="3367">
        <f t="shared" si="324"/>
        <v>0</v>
      </c>
      <c r="Y925" s="3367">
        <f t="shared" si="324"/>
        <v>0</v>
      </c>
      <c r="Z925" s="3367">
        <f t="shared" si="324"/>
        <v>0</v>
      </c>
      <c r="AA925" s="3368">
        <f t="shared" si="324"/>
        <v>0</v>
      </c>
      <c r="AB925" s="3366">
        <f t="shared" si="324"/>
        <v>0</v>
      </c>
      <c r="AC925" s="3367">
        <f t="shared" si="324"/>
        <v>0</v>
      </c>
      <c r="AD925" s="3367">
        <f t="shared" si="324"/>
        <v>0</v>
      </c>
      <c r="AE925" s="3367">
        <f t="shared" si="324"/>
        <v>0</v>
      </c>
      <c r="AF925" s="3368">
        <f t="shared" si="324"/>
        <v>0</v>
      </c>
      <c r="AG925" s="3327"/>
      <c r="AH925" s="3343" t="s">
        <v>29761</v>
      </c>
      <c r="AI925" s="1864"/>
      <c r="AN925" s="5752"/>
      <c r="AO925" s="5751"/>
      <c r="AP925" s="5751"/>
      <c r="AQ925" s="5751"/>
      <c r="AR925" s="5751"/>
      <c r="AS925" s="5751"/>
      <c r="AT925" s="5751"/>
      <c r="AU925" s="5751"/>
      <c r="AV925" s="5751"/>
      <c r="AW925" s="5751"/>
      <c r="AX925" s="5751"/>
      <c r="AY925" s="5751"/>
      <c r="AZ925" s="5751"/>
      <c r="BA925" s="5751"/>
      <c r="BB925" s="5751"/>
      <c r="BC925" s="5751"/>
      <c r="BD925" s="5751"/>
      <c r="BE925" s="5751"/>
      <c r="BF925" s="5751"/>
      <c r="BG925" s="5751"/>
      <c r="BH925" s="5751"/>
      <c r="BI925" s="5751"/>
      <c r="BJ925" s="5751"/>
      <c r="BK925" s="5751"/>
      <c r="BL925" s="5751"/>
      <c r="BM925" s="5751"/>
      <c r="BN925" s="5752"/>
    </row>
    <row r="926" spans="2:66" ht="15" outlineLevel="1" thickBot="1">
      <c r="B926" s="3361" t="s">
        <v>22533</v>
      </c>
      <c r="C926" s="3369"/>
      <c r="D926" s="7729"/>
      <c r="E926" s="7729"/>
      <c r="F926" s="7730"/>
      <c r="G926" s="3339"/>
      <c r="H926" s="3697"/>
      <c r="I926" s="3697"/>
      <c r="J926" s="3697"/>
      <c r="K926" s="3697"/>
      <c r="L926" s="3697"/>
      <c r="M926" s="3370"/>
      <c r="N926" s="3370"/>
      <c r="O926" s="3370"/>
      <c r="P926" s="3370"/>
      <c r="Q926" s="3370"/>
      <c r="R926" s="3370"/>
      <c r="S926" s="3370"/>
      <c r="T926" s="3370"/>
      <c r="U926" s="3370"/>
      <c r="V926" s="3370"/>
      <c r="W926" s="3370"/>
      <c r="X926" s="3370"/>
      <c r="Y926" s="3370"/>
      <c r="Z926" s="3370"/>
      <c r="AA926" s="3370"/>
      <c r="AB926" s="3370"/>
      <c r="AC926" s="3370"/>
      <c r="AD926" s="3370"/>
      <c r="AE926" s="3370"/>
      <c r="AF926" s="3370"/>
      <c r="AG926" s="3327"/>
      <c r="AH926" s="3340"/>
      <c r="AI926" s="3340"/>
      <c r="AN926" s="5752"/>
      <c r="AO926" s="5751"/>
      <c r="AP926" s="5751"/>
      <c r="AQ926" s="5751"/>
      <c r="AR926" s="5751"/>
      <c r="AS926" s="5751"/>
      <c r="AT926" s="5751"/>
      <c r="AU926" s="5751"/>
      <c r="AV926" s="5751"/>
      <c r="AW926" s="5751"/>
      <c r="AX926" s="5751"/>
      <c r="AY926" s="5751"/>
      <c r="AZ926" s="5751"/>
      <c r="BA926" s="5751"/>
      <c r="BB926" s="5751"/>
      <c r="BC926" s="5751"/>
      <c r="BD926" s="5751"/>
      <c r="BE926" s="5751"/>
      <c r="BF926" s="5751"/>
      <c r="BG926" s="5751"/>
      <c r="BH926" s="5751"/>
      <c r="BI926" s="5751"/>
      <c r="BJ926" s="5751"/>
      <c r="BK926" s="5751"/>
      <c r="BL926" s="5751"/>
      <c r="BM926" s="5751"/>
      <c r="BN926" s="5752"/>
    </row>
    <row r="927" spans="2:66" ht="15" outlineLevel="1" thickBot="1">
      <c r="B927" s="3334">
        <v>17</v>
      </c>
      <c r="C927" s="1394" t="s">
        <v>22534</v>
      </c>
      <c r="D927" s="3357" t="s">
        <v>28014</v>
      </c>
      <c r="E927" s="3337" t="s">
        <v>46</v>
      </c>
      <c r="F927" s="3317">
        <v>3</v>
      </c>
      <c r="G927" s="3339"/>
      <c r="H927" s="5442"/>
      <c r="I927" s="5443"/>
      <c r="J927" s="5443"/>
      <c r="K927" s="5443"/>
      <c r="L927" s="5444"/>
      <c r="M927" s="5445"/>
      <c r="N927" s="5443"/>
      <c r="O927" s="5443"/>
      <c r="P927" s="5443"/>
      <c r="Q927" s="5444"/>
      <c r="R927" s="5445"/>
      <c r="S927" s="5443"/>
      <c r="T927" s="5443"/>
      <c r="U927" s="5443"/>
      <c r="V927" s="5444"/>
      <c r="W927" s="5445"/>
      <c r="X927" s="5443"/>
      <c r="Y927" s="5443"/>
      <c r="Z927" s="5443"/>
      <c r="AA927" s="5444"/>
      <c r="AB927" s="5445"/>
      <c r="AC927" s="5443"/>
      <c r="AD927" s="5443"/>
      <c r="AE927" s="5443"/>
      <c r="AF927" s="5444"/>
      <c r="AG927" s="3327"/>
      <c r="AH927" s="4576"/>
      <c r="AI927" s="4577" t="s">
        <v>30212</v>
      </c>
      <c r="AK927" s="4371">
        <f>IF(SUM(AN927:BN927)=0,0,$AI927)</f>
        <v>0</v>
      </c>
      <c r="AN927" s="5752"/>
      <c r="AO927" s="5741">
        <f t="shared" ref="AO927:BM927" si="325">IF(OR(AND(H927&gt;0,ISNUMBER(H927)),ISBLANK(H927)),0,1)</f>
        <v>0</v>
      </c>
      <c r="AP927" s="5741">
        <f t="shared" si="325"/>
        <v>0</v>
      </c>
      <c r="AQ927" s="5741">
        <f t="shared" si="325"/>
        <v>0</v>
      </c>
      <c r="AR927" s="5741">
        <f t="shared" si="325"/>
        <v>0</v>
      </c>
      <c r="AS927" s="5741">
        <f t="shared" si="325"/>
        <v>0</v>
      </c>
      <c r="AT927" s="5741">
        <f t="shared" si="325"/>
        <v>0</v>
      </c>
      <c r="AU927" s="5741">
        <f t="shared" si="325"/>
        <v>0</v>
      </c>
      <c r="AV927" s="5741">
        <f t="shared" si="325"/>
        <v>0</v>
      </c>
      <c r="AW927" s="5741">
        <f t="shared" si="325"/>
        <v>0</v>
      </c>
      <c r="AX927" s="5741">
        <f t="shared" si="325"/>
        <v>0</v>
      </c>
      <c r="AY927" s="5741">
        <f t="shared" si="325"/>
        <v>0</v>
      </c>
      <c r="AZ927" s="5741">
        <f t="shared" si="325"/>
        <v>0</v>
      </c>
      <c r="BA927" s="5741">
        <f t="shared" si="325"/>
        <v>0</v>
      </c>
      <c r="BB927" s="5741">
        <f t="shared" si="325"/>
        <v>0</v>
      </c>
      <c r="BC927" s="5741">
        <f t="shared" si="325"/>
        <v>0</v>
      </c>
      <c r="BD927" s="5741">
        <f t="shared" si="325"/>
        <v>0</v>
      </c>
      <c r="BE927" s="5741">
        <f t="shared" si="325"/>
        <v>0</v>
      </c>
      <c r="BF927" s="5741">
        <f t="shared" si="325"/>
        <v>0</v>
      </c>
      <c r="BG927" s="5741">
        <f t="shared" si="325"/>
        <v>0</v>
      </c>
      <c r="BH927" s="5741">
        <f t="shared" si="325"/>
        <v>0</v>
      </c>
      <c r="BI927" s="5741">
        <f t="shared" si="325"/>
        <v>0</v>
      </c>
      <c r="BJ927" s="5741">
        <f t="shared" si="325"/>
        <v>0</v>
      </c>
      <c r="BK927" s="5741">
        <f t="shared" si="325"/>
        <v>0</v>
      </c>
      <c r="BL927" s="5741">
        <f t="shared" si="325"/>
        <v>0</v>
      </c>
      <c r="BM927" s="5741">
        <f t="shared" si="325"/>
        <v>0</v>
      </c>
      <c r="BN927" s="5752"/>
    </row>
    <row r="928" spans="2:66" ht="15" outlineLevel="1" thickBot="1">
      <c r="B928" s="3338"/>
      <c r="C928" s="3372"/>
      <c r="D928" s="4086"/>
      <c r="E928" s="4086"/>
      <c r="F928" s="4086"/>
      <c r="G928" s="3339"/>
      <c r="H928" s="3373"/>
      <c r="I928" s="3373"/>
      <c r="J928" s="3373"/>
      <c r="K928" s="3373"/>
      <c r="L928" s="3373"/>
      <c r="M928" s="3373"/>
      <c r="N928" s="3373"/>
      <c r="O928" s="3373"/>
      <c r="P928" s="3373"/>
      <c r="Q928" s="3373"/>
      <c r="R928" s="3373"/>
      <c r="S928" s="3373"/>
      <c r="T928" s="3373"/>
      <c r="U928" s="3373"/>
      <c r="V928" s="3373"/>
      <c r="W928" s="3373"/>
      <c r="X928" s="3373"/>
      <c r="Y928" s="3373"/>
      <c r="Z928" s="3373"/>
      <c r="AA928" s="3373"/>
      <c r="AB928" s="3373"/>
      <c r="AC928" s="3373"/>
      <c r="AD928" s="3373"/>
      <c r="AE928" s="3373"/>
      <c r="AF928" s="3373"/>
      <c r="AG928" s="3339"/>
      <c r="AI928" s="551"/>
      <c r="AN928" s="5752"/>
      <c r="AO928" s="5752"/>
      <c r="AP928" s="5752"/>
      <c r="AQ928" s="5752"/>
      <c r="AR928" s="5752"/>
      <c r="AS928" s="5752"/>
      <c r="AT928" s="5752"/>
      <c r="AU928" s="5752"/>
      <c r="AV928" s="5752"/>
      <c r="AW928" s="5752"/>
      <c r="AX928" s="5752"/>
      <c r="AY928" s="5752"/>
      <c r="AZ928" s="5752"/>
      <c r="BA928" s="5752"/>
      <c r="BB928" s="5752"/>
      <c r="BC928" s="5752"/>
      <c r="BD928" s="5752"/>
      <c r="BE928" s="5752"/>
      <c r="BF928" s="5752"/>
      <c r="BG928" s="5752"/>
      <c r="BH928" s="5752"/>
      <c r="BI928" s="5752"/>
      <c r="BJ928" s="5752"/>
      <c r="BK928" s="5752"/>
      <c r="BL928" s="5752"/>
      <c r="BM928" s="5752"/>
      <c r="BN928" s="5752"/>
    </row>
    <row r="929" spans="2:66" ht="15" outlineLevel="1" thickBot="1">
      <c r="B929" s="3328" t="s">
        <v>22703</v>
      </c>
      <c r="C929" s="3329" t="s">
        <v>22550</v>
      </c>
      <c r="D929" s="3327"/>
      <c r="E929" s="3327"/>
      <c r="F929" s="3327"/>
      <c r="G929" s="6867"/>
      <c r="H929" s="3358"/>
      <c r="I929" s="3358"/>
      <c r="J929" s="3358"/>
      <c r="K929" s="3358"/>
      <c r="L929" s="3358"/>
      <c r="M929" s="3358"/>
      <c r="N929" s="3358"/>
      <c r="O929" s="3358"/>
      <c r="P929" s="3358"/>
      <c r="Q929" s="3358"/>
      <c r="R929" s="3358"/>
      <c r="S929" s="3358"/>
      <c r="T929" s="3358"/>
      <c r="U929" s="3358"/>
      <c r="V929" s="3358"/>
      <c r="W929" s="3358"/>
      <c r="X929" s="3358"/>
      <c r="Y929" s="3358"/>
      <c r="Z929" s="3358"/>
      <c r="AA929" s="3358"/>
      <c r="AB929" s="3358"/>
      <c r="AC929" s="3358"/>
      <c r="AD929" s="3358"/>
      <c r="AE929" s="3358"/>
      <c r="AF929" s="3358"/>
      <c r="AG929" s="3327"/>
      <c r="AI929" s="551"/>
      <c r="AN929" s="5752"/>
      <c r="AO929" s="5752"/>
      <c r="AP929" s="5752"/>
      <c r="AQ929" s="5752"/>
      <c r="AR929" s="5752"/>
      <c r="AS929" s="5752"/>
      <c r="AT929" s="5752"/>
      <c r="AU929" s="5752"/>
      <c r="AV929" s="5752"/>
      <c r="AW929" s="5752"/>
      <c r="AX929" s="5752"/>
      <c r="AY929" s="5752"/>
      <c r="AZ929" s="5752"/>
      <c r="BA929" s="5752"/>
      <c r="BB929" s="5752"/>
      <c r="BC929" s="5752"/>
      <c r="BD929" s="5752"/>
      <c r="BE929" s="5752"/>
      <c r="BF929" s="5752"/>
      <c r="BG929" s="5752"/>
      <c r="BH929" s="5752"/>
      <c r="BI929" s="5752"/>
      <c r="BJ929" s="5752"/>
      <c r="BK929" s="5752"/>
      <c r="BL929" s="5752"/>
      <c r="BM929" s="5752"/>
      <c r="BN929" s="5752"/>
    </row>
    <row r="930" spans="2:66" outlineLevel="1">
      <c r="B930" s="3348">
        <v>5</v>
      </c>
      <c r="C930" s="3349" t="s">
        <v>22509</v>
      </c>
      <c r="D930" s="3350" t="s">
        <v>28015</v>
      </c>
      <c r="E930" s="3350" t="s">
        <v>103</v>
      </c>
      <c r="F930" s="3351">
        <v>0</v>
      </c>
      <c r="G930" s="5437"/>
      <c r="H930" s="3358"/>
      <c r="I930" s="3358"/>
      <c r="J930" s="3358"/>
      <c r="K930" s="3358"/>
      <c r="L930" s="3358"/>
      <c r="M930" s="3358"/>
      <c r="N930" s="3358"/>
      <c r="O930" s="3358"/>
      <c r="P930" s="3358"/>
      <c r="Q930" s="3358"/>
      <c r="R930" s="3358"/>
      <c r="S930" s="3358"/>
      <c r="T930" s="3358"/>
      <c r="U930" s="3358"/>
      <c r="V930" s="3358"/>
      <c r="W930" s="3358"/>
      <c r="X930" s="3358"/>
      <c r="Y930" s="3358"/>
      <c r="Z930" s="3358"/>
      <c r="AA930" s="3358"/>
      <c r="AB930" s="3358"/>
      <c r="AC930" s="3358"/>
      <c r="AD930" s="3358"/>
      <c r="AE930" s="3358"/>
      <c r="AF930" s="3358"/>
      <c r="AG930" s="3327"/>
      <c r="AH930" s="4572"/>
      <c r="AI930" s="6632" t="s">
        <v>30210</v>
      </c>
      <c r="AK930" s="4371">
        <f>IF(SUM(AN930:BN930)=0,0,$AI930)</f>
        <v>0</v>
      </c>
      <c r="AN930" s="5741">
        <f>IF(OR(ISTEXT(G930),ISBLANK(G930)),0,1)</f>
        <v>0</v>
      </c>
      <c r="AO930" s="5753"/>
      <c r="AP930" s="5751"/>
      <c r="AQ930" s="5751"/>
      <c r="AR930" s="5751"/>
      <c r="AS930" s="5751"/>
      <c r="AT930" s="5751"/>
      <c r="AU930" s="5751"/>
      <c r="AV930" s="5751"/>
      <c r="AW930" s="5751"/>
      <c r="AX930" s="5751"/>
      <c r="AY930" s="5751"/>
      <c r="AZ930" s="5751"/>
      <c r="BA930" s="5751"/>
      <c r="BB930" s="5751"/>
      <c r="BC930" s="5751"/>
      <c r="BD930" s="5751"/>
      <c r="BE930" s="5751"/>
      <c r="BF930" s="5751"/>
      <c r="BG930" s="5751"/>
      <c r="BH930" s="5751"/>
      <c r="BI930" s="5751"/>
      <c r="BJ930" s="5751"/>
      <c r="BK930" s="5751"/>
      <c r="BL930" s="5751"/>
      <c r="BM930" s="5751"/>
      <c r="BN930" s="5752"/>
    </row>
    <row r="931" spans="2:66" ht="15" outlineLevel="1" thickBot="1">
      <c r="B931" s="3352">
        <v>6</v>
      </c>
      <c r="C931" s="3359" t="s">
        <v>22511</v>
      </c>
      <c r="D931" s="3354" t="s">
        <v>28016</v>
      </c>
      <c r="E931" s="3354" t="s">
        <v>103</v>
      </c>
      <c r="F931" s="3355">
        <v>0</v>
      </c>
      <c r="G931" s="6638"/>
      <c r="H931" s="3358"/>
      <c r="I931" s="3358"/>
      <c r="J931" s="3358"/>
      <c r="K931" s="3358"/>
      <c r="L931" s="3358"/>
      <c r="M931" s="3358"/>
      <c r="N931" s="3358"/>
      <c r="O931" s="3358"/>
      <c r="P931" s="3358"/>
      <c r="Q931" s="3358"/>
      <c r="R931" s="3358"/>
      <c r="S931" s="3358"/>
      <c r="T931" s="3358"/>
      <c r="U931" s="3358"/>
      <c r="V931" s="3358"/>
      <c r="W931" s="3358"/>
      <c r="X931" s="3358"/>
      <c r="Y931" s="3358"/>
      <c r="Z931" s="3358"/>
      <c r="AA931" s="3358"/>
      <c r="AB931" s="3358"/>
      <c r="AC931" s="3358"/>
      <c r="AD931" s="3358"/>
      <c r="AE931" s="3358"/>
      <c r="AF931" s="3358"/>
      <c r="AG931" s="3327"/>
      <c r="AH931" s="4573"/>
      <c r="AI931" s="6633" t="s">
        <v>30210</v>
      </c>
      <c r="AK931" s="4371">
        <f>IF(SUM(AN931:BN931)=0,0,$AI931)</f>
        <v>0</v>
      </c>
      <c r="AN931" s="5741">
        <f>IF(OR(ISTEXT(G931),ISBLANK(G931)),0,1)</f>
        <v>0</v>
      </c>
      <c r="AO931" s="5753"/>
      <c r="AP931" s="5751"/>
      <c r="AQ931" s="5751"/>
      <c r="AR931" s="5751"/>
      <c r="AS931" s="5751"/>
      <c r="AT931" s="5751"/>
      <c r="AU931" s="5751"/>
      <c r="AV931" s="5751"/>
      <c r="AW931" s="5751"/>
      <c r="AX931" s="5751"/>
      <c r="AY931" s="5751"/>
      <c r="AZ931" s="5751"/>
      <c r="BA931" s="5751"/>
      <c r="BB931" s="5751"/>
      <c r="BC931" s="5751"/>
      <c r="BD931" s="5751"/>
      <c r="BE931" s="5751"/>
      <c r="BF931" s="5751"/>
      <c r="BG931" s="5751"/>
      <c r="BH931" s="5751"/>
      <c r="BI931" s="5751"/>
      <c r="BJ931" s="5751"/>
      <c r="BK931" s="5751"/>
      <c r="BL931" s="5751"/>
      <c r="BM931" s="5751"/>
      <c r="BN931" s="5752"/>
    </row>
    <row r="932" spans="2:66" ht="15" outlineLevel="1" thickBot="1">
      <c r="B932" s="3360">
        <v>7</v>
      </c>
      <c r="C932" s="3353" t="s">
        <v>30163</v>
      </c>
      <c r="D932" s="3332" t="s">
        <v>28017</v>
      </c>
      <c r="E932" s="3332" t="s">
        <v>413</v>
      </c>
      <c r="F932" s="3333">
        <v>2</v>
      </c>
      <c r="G932" s="3339"/>
      <c r="H932" s="5442"/>
      <c r="I932" s="5443"/>
      <c r="J932" s="5443"/>
      <c r="K932" s="5443"/>
      <c r="L932" s="5444"/>
      <c r="M932" s="5445"/>
      <c r="N932" s="5443"/>
      <c r="O932" s="5443"/>
      <c r="P932" s="5443"/>
      <c r="Q932" s="5444"/>
      <c r="R932" s="5445"/>
      <c r="S932" s="5443"/>
      <c r="T932" s="5443"/>
      <c r="U932" s="5443"/>
      <c r="V932" s="5444"/>
      <c r="W932" s="5445"/>
      <c r="X932" s="5443"/>
      <c r="Y932" s="5443"/>
      <c r="Z932" s="5443"/>
      <c r="AA932" s="5444"/>
      <c r="AB932" s="5445"/>
      <c r="AC932" s="5443"/>
      <c r="AD932" s="5443"/>
      <c r="AE932" s="5443"/>
      <c r="AF932" s="5444"/>
      <c r="AG932" s="3327"/>
      <c r="AH932" s="4977"/>
      <c r="AI932" s="3344" t="s">
        <v>30212</v>
      </c>
      <c r="AK932" s="4371">
        <f>IF(SUM(AN932:BN932)=0,0,$AI932)</f>
        <v>0</v>
      </c>
      <c r="AN932" s="5752"/>
      <c r="AO932" s="5741">
        <f t="shared" ref="AO932:BM932" si="326">IF(OR(AND(H932&gt;0,ISNUMBER(H932)),ISBLANK(H932)),0,1)</f>
        <v>0</v>
      </c>
      <c r="AP932" s="5741">
        <f t="shared" si="326"/>
        <v>0</v>
      </c>
      <c r="AQ932" s="5741">
        <f t="shared" si="326"/>
        <v>0</v>
      </c>
      <c r="AR932" s="5741">
        <f t="shared" si="326"/>
        <v>0</v>
      </c>
      <c r="AS932" s="5741">
        <f t="shared" si="326"/>
        <v>0</v>
      </c>
      <c r="AT932" s="5741">
        <f t="shared" si="326"/>
        <v>0</v>
      </c>
      <c r="AU932" s="5741">
        <f t="shared" si="326"/>
        <v>0</v>
      </c>
      <c r="AV932" s="5741">
        <f t="shared" si="326"/>
        <v>0</v>
      </c>
      <c r="AW932" s="5741">
        <f t="shared" si="326"/>
        <v>0</v>
      </c>
      <c r="AX932" s="5741">
        <f t="shared" si="326"/>
        <v>0</v>
      </c>
      <c r="AY932" s="5741">
        <f t="shared" si="326"/>
        <v>0</v>
      </c>
      <c r="AZ932" s="5741">
        <f t="shared" si="326"/>
        <v>0</v>
      </c>
      <c r="BA932" s="5741">
        <f t="shared" si="326"/>
        <v>0</v>
      </c>
      <c r="BB932" s="5741">
        <f t="shared" si="326"/>
        <v>0</v>
      </c>
      <c r="BC932" s="5741">
        <f t="shared" si="326"/>
        <v>0</v>
      </c>
      <c r="BD932" s="5741">
        <f t="shared" si="326"/>
        <v>0</v>
      </c>
      <c r="BE932" s="5741">
        <f t="shared" si="326"/>
        <v>0</v>
      </c>
      <c r="BF932" s="5741">
        <f t="shared" si="326"/>
        <v>0</v>
      </c>
      <c r="BG932" s="5741">
        <f t="shared" si="326"/>
        <v>0</v>
      </c>
      <c r="BH932" s="5741">
        <f t="shared" si="326"/>
        <v>0</v>
      </c>
      <c r="BI932" s="5741">
        <f t="shared" si="326"/>
        <v>0</v>
      </c>
      <c r="BJ932" s="5741">
        <f t="shared" si="326"/>
        <v>0</v>
      </c>
      <c r="BK932" s="5741">
        <f t="shared" si="326"/>
        <v>0</v>
      </c>
      <c r="BL932" s="5741">
        <f t="shared" si="326"/>
        <v>0</v>
      </c>
      <c r="BM932" s="5741">
        <f t="shared" si="326"/>
        <v>0</v>
      </c>
      <c r="BN932" s="5752"/>
    </row>
    <row r="933" spans="2:66" ht="15" outlineLevel="1" thickBot="1">
      <c r="B933" s="3361" t="s">
        <v>22514</v>
      </c>
      <c r="C933" s="3362"/>
      <c r="D933" s="7731"/>
      <c r="E933" s="7729"/>
      <c r="F933" s="7730"/>
      <c r="G933" s="3339"/>
      <c r="H933" s="3363"/>
      <c r="I933" s="3363"/>
      <c r="J933" s="3363"/>
      <c r="K933" s="3363"/>
      <c r="L933" s="3363"/>
      <c r="M933" s="3363"/>
      <c r="N933" s="3363"/>
      <c r="O933" s="3363"/>
      <c r="P933" s="3363"/>
      <c r="Q933" s="3363"/>
      <c r="R933" s="3363"/>
      <c r="S933" s="3363"/>
      <c r="T933" s="3363"/>
      <c r="U933" s="3363"/>
      <c r="V933" s="3363"/>
      <c r="W933" s="3363"/>
      <c r="X933" s="3363"/>
      <c r="Y933" s="3363"/>
      <c r="Z933" s="3363"/>
      <c r="AA933" s="3363"/>
      <c r="AB933" s="3363"/>
      <c r="AC933" s="3363"/>
      <c r="AD933" s="3363"/>
      <c r="AE933" s="3363"/>
      <c r="AF933" s="3363"/>
      <c r="AG933" s="3327"/>
      <c r="AH933" s="4972"/>
      <c r="AI933" s="6636"/>
      <c r="AN933" s="5752"/>
      <c r="AO933" s="5751"/>
      <c r="AP933" s="5751"/>
      <c r="AQ933" s="5751"/>
      <c r="AR933" s="5751"/>
      <c r="AS933" s="5751"/>
      <c r="AT933" s="5751"/>
      <c r="AU933" s="5751"/>
      <c r="AV933" s="5751"/>
      <c r="AW933" s="5751"/>
      <c r="AX933" s="5751"/>
      <c r="AY933" s="5751"/>
      <c r="AZ933" s="5751"/>
      <c r="BA933" s="5751"/>
      <c r="BB933" s="5751"/>
      <c r="BC933" s="5751"/>
      <c r="BD933" s="5751"/>
      <c r="BE933" s="5751"/>
      <c r="BF933" s="5751"/>
      <c r="BG933" s="5751"/>
      <c r="BH933" s="5751"/>
      <c r="BI933" s="5751"/>
      <c r="BJ933" s="5751"/>
      <c r="BK933" s="5751"/>
      <c r="BL933" s="5751"/>
      <c r="BM933" s="5751"/>
      <c r="BN933" s="5752"/>
    </row>
    <row r="934" spans="2:66" outlineLevel="1">
      <c r="B934" s="3330">
        <v>8</v>
      </c>
      <c r="C934" s="3364" t="s">
        <v>22515</v>
      </c>
      <c r="D934" s="3365" t="s">
        <v>28018</v>
      </c>
      <c r="E934" s="3354" t="s">
        <v>46</v>
      </c>
      <c r="F934" s="3333">
        <v>3</v>
      </c>
      <c r="G934" s="3339"/>
      <c r="H934" s="2499"/>
      <c r="I934" s="2500"/>
      <c r="J934" s="2500"/>
      <c r="K934" s="2500"/>
      <c r="L934" s="2502"/>
      <c r="M934" s="2499"/>
      <c r="N934" s="2500"/>
      <c r="O934" s="2500"/>
      <c r="P934" s="2500"/>
      <c r="Q934" s="2502"/>
      <c r="R934" s="5446"/>
      <c r="S934" s="5447"/>
      <c r="T934" s="5447"/>
      <c r="U934" s="5447"/>
      <c r="V934" s="5448"/>
      <c r="W934" s="5446"/>
      <c r="X934" s="5447"/>
      <c r="Y934" s="5447"/>
      <c r="Z934" s="5447"/>
      <c r="AA934" s="5448"/>
      <c r="AB934" s="5446"/>
      <c r="AC934" s="5447"/>
      <c r="AD934" s="5447"/>
      <c r="AE934" s="5447"/>
      <c r="AF934" s="5448"/>
      <c r="AG934" s="3327"/>
      <c r="AH934" s="3331"/>
      <c r="AI934" s="3345" t="s">
        <v>30212</v>
      </c>
      <c r="AK934" s="4371">
        <f t="shared" ref="AK934:AK941" si="327">IF(SUM(AN934:BN934)=0,0,$AI934)</f>
        <v>0</v>
      </c>
      <c r="AN934" s="5752"/>
      <c r="AO934" s="5741">
        <f t="shared" ref="AO934:AX941" si="328">IF(OR(AND(H934&gt;0,ISNUMBER(H934)),ISBLANK(H934)),0,1)</f>
        <v>0</v>
      </c>
      <c r="AP934" s="5741">
        <f t="shared" si="328"/>
        <v>0</v>
      </c>
      <c r="AQ934" s="5741">
        <f t="shared" si="328"/>
        <v>0</v>
      </c>
      <c r="AR934" s="5741">
        <f t="shared" si="328"/>
        <v>0</v>
      </c>
      <c r="AS934" s="5741">
        <f t="shared" si="328"/>
        <v>0</v>
      </c>
      <c r="AT934" s="5741">
        <f t="shared" si="328"/>
        <v>0</v>
      </c>
      <c r="AU934" s="5741">
        <f t="shared" si="328"/>
        <v>0</v>
      </c>
      <c r="AV934" s="5741">
        <f t="shared" si="328"/>
        <v>0</v>
      </c>
      <c r="AW934" s="5741">
        <f t="shared" si="328"/>
        <v>0</v>
      </c>
      <c r="AX934" s="5741">
        <f t="shared" si="328"/>
        <v>0</v>
      </c>
      <c r="AY934" s="5741">
        <f t="shared" ref="AY934:BH941" si="329">IF(OR(AND(R934&gt;0,ISNUMBER(R934)),ISBLANK(R934)),0,1)</f>
        <v>0</v>
      </c>
      <c r="AZ934" s="5741">
        <f t="shared" si="329"/>
        <v>0</v>
      </c>
      <c r="BA934" s="5741">
        <f t="shared" si="329"/>
        <v>0</v>
      </c>
      <c r="BB934" s="5741">
        <f t="shared" si="329"/>
        <v>0</v>
      </c>
      <c r="BC934" s="5741">
        <f t="shared" si="329"/>
        <v>0</v>
      </c>
      <c r="BD934" s="5741">
        <f t="shared" si="329"/>
        <v>0</v>
      </c>
      <c r="BE934" s="5741">
        <f t="shared" si="329"/>
        <v>0</v>
      </c>
      <c r="BF934" s="5741">
        <f t="shared" si="329"/>
        <v>0</v>
      </c>
      <c r="BG934" s="5741">
        <f t="shared" si="329"/>
        <v>0</v>
      </c>
      <c r="BH934" s="5741">
        <f t="shared" si="329"/>
        <v>0</v>
      </c>
      <c r="BI934" s="5741">
        <f t="shared" ref="BI934:BM941" si="330">IF(OR(AND(AB934&gt;0,ISNUMBER(AB934)),ISBLANK(AB934)),0,1)</f>
        <v>0</v>
      </c>
      <c r="BJ934" s="5741">
        <f t="shared" si="330"/>
        <v>0</v>
      </c>
      <c r="BK934" s="5741">
        <f t="shared" si="330"/>
        <v>0</v>
      </c>
      <c r="BL934" s="5741">
        <f t="shared" si="330"/>
        <v>0</v>
      </c>
      <c r="BM934" s="5741">
        <f t="shared" si="330"/>
        <v>0</v>
      </c>
      <c r="BN934" s="5752"/>
    </row>
    <row r="935" spans="2:66" outlineLevel="1">
      <c r="B935" s="3330">
        <v>9</v>
      </c>
      <c r="C935" s="3364" t="s">
        <v>22517</v>
      </c>
      <c r="D935" s="3365" t="s">
        <v>28019</v>
      </c>
      <c r="E935" s="3354" t="s">
        <v>46</v>
      </c>
      <c r="F935" s="3333">
        <v>3</v>
      </c>
      <c r="G935" s="3339"/>
      <c r="H935" s="2499"/>
      <c r="I935" s="2500"/>
      <c r="J935" s="2500"/>
      <c r="K935" s="2500"/>
      <c r="L935" s="2502"/>
      <c r="M935" s="2499"/>
      <c r="N935" s="2500"/>
      <c r="O935" s="2500"/>
      <c r="P935" s="2500"/>
      <c r="Q935" s="2502"/>
      <c r="R935" s="2499"/>
      <c r="S935" s="2500"/>
      <c r="T935" s="2500"/>
      <c r="U935" s="2500"/>
      <c r="V935" s="2502"/>
      <c r="W935" s="2499"/>
      <c r="X935" s="2500"/>
      <c r="Y935" s="2500"/>
      <c r="Z935" s="2500"/>
      <c r="AA935" s="2502"/>
      <c r="AB935" s="2499"/>
      <c r="AC935" s="2500"/>
      <c r="AD935" s="2500"/>
      <c r="AE935" s="2500"/>
      <c r="AF935" s="2502"/>
      <c r="AG935" s="3327"/>
      <c r="AH935" s="4578"/>
      <c r="AI935" s="3342" t="s">
        <v>30212</v>
      </c>
      <c r="AK935" s="4371">
        <f t="shared" si="327"/>
        <v>0</v>
      </c>
      <c r="AN935" s="5752"/>
      <c r="AO935" s="5741">
        <f t="shared" si="328"/>
        <v>0</v>
      </c>
      <c r="AP935" s="5741">
        <f t="shared" si="328"/>
        <v>0</v>
      </c>
      <c r="AQ935" s="5741">
        <f t="shared" si="328"/>
        <v>0</v>
      </c>
      <c r="AR935" s="5741">
        <f t="shared" si="328"/>
        <v>0</v>
      </c>
      <c r="AS935" s="5741">
        <f t="shared" si="328"/>
        <v>0</v>
      </c>
      <c r="AT935" s="5741">
        <f t="shared" si="328"/>
        <v>0</v>
      </c>
      <c r="AU935" s="5741">
        <f t="shared" si="328"/>
        <v>0</v>
      </c>
      <c r="AV935" s="5741">
        <f t="shared" si="328"/>
        <v>0</v>
      </c>
      <c r="AW935" s="5741">
        <f t="shared" si="328"/>
        <v>0</v>
      </c>
      <c r="AX935" s="5741">
        <f t="shared" si="328"/>
        <v>0</v>
      </c>
      <c r="AY935" s="5741">
        <f t="shared" si="329"/>
        <v>0</v>
      </c>
      <c r="AZ935" s="5741">
        <f t="shared" si="329"/>
        <v>0</v>
      </c>
      <c r="BA935" s="5741">
        <f t="shared" si="329"/>
        <v>0</v>
      </c>
      <c r="BB935" s="5741">
        <f t="shared" si="329"/>
        <v>0</v>
      </c>
      <c r="BC935" s="5741">
        <f t="shared" si="329"/>
        <v>0</v>
      </c>
      <c r="BD935" s="5741">
        <f t="shared" si="329"/>
        <v>0</v>
      </c>
      <c r="BE935" s="5741">
        <f t="shared" si="329"/>
        <v>0</v>
      </c>
      <c r="BF935" s="5741">
        <f t="shared" si="329"/>
        <v>0</v>
      </c>
      <c r="BG935" s="5741">
        <f t="shared" si="329"/>
        <v>0</v>
      </c>
      <c r="BH935" s="5741">
        <f t="shared" si="329"/>
        <v>0</v>
      </c>
      <c r="BI935" s="5741">
        <f t="shared" si="330"/>
        <v>0</v>
      </c>
      <c r="BJ935" s="5741">
        <f t="shared" si="330"/>
        <v>0</v>
      </c>
      <c r="BK935" s="5741">
        <f t="shared" si="330"/>
        <v>0</v>
      </c>
      <c r="BL935" s="5741">
        <f t="shared" si="330"/>
        <v>0</v>
      </c>
      <c r="BM935" s="5741">
        <f t="shared" si="330"/>
        <v>0</v>
      </c>
      <c r="BN935" s="5752"/>
    </row>
    <row r="936" spans="2:66" outlineLevel="1">
      <c r="B936" s="3330">
        <v>10</v>
      </c>
      <c r="C936" s="3364" t="s">
        <v>22519</v>
      </c>
      <c r="D936" s="3365" t="s">
        <v>28020</v>
      </c>
      <c r="E936" s="3354" t="s">
        <v>46</v>
      </c>
      <c r="F936" s="3333">
        <v>3</v>
      </c>
      <c r="G936" s="3339"/>
      <c r="H936" s="2499"/>
      <c r="I936" s="2500"/>
      <c r="J936" s="2500"/>
      <c r="K936" s="2500"/>
      <c r="L936" s="2502"/>
      <c r="M936" s="2499"/>
      <c r="N936" s="2500"/>
      <c r="O936" s="2500"/>
      <c r="P936" s="2500"/>
      <c r="Q936" s="2502"/>
      <c r="R936" s="2499"/>
      <c r="S936" s="2500"/>
      <c r="T936" s="2500"/>
      <c r="U936" s="2500"/>
      <c r="V936" s="2502"/>
      <c r="W936" s="2499"/>
      <c r="X936" s="2500"/>
      <c r="Y936" s="2500"/>
      <c r="Z936" s="2500"/>
      <c r="AA936" s="2502"/>
      <c r="AB936" s="2499"/>
      <c r="AC936" s="2500"/>
      <c r="AD936" s="2500"/>
      <c r="AE936" s="2500"/>
      <c r="AF936" s="2502"/>
      <c r="AG936" s="3327"/>
      <c r="AH936" s="4578"/>
      <c r="AI936" s="3342" t="s">
        <v>30212</v>
      </c>
      <c r="AK936" s="4371">
        <f t="shared" si="327"/>
        <v>0</v>
      </c>
      <c r="AN936" s="5752"/>
      <c r="AO936" s="5741">
        <f t="shared" si="328"/>
        <v>0</v>
      </c>
      <c r="AP936" s="5741">
        <f t="shared" si="328"/>
        <v>0</v>
      </c>
      <c r="AQ936" s="5741">
        <f t="shared" si="328"/>
        <v>0</v>
      </c>
      <c r="AR936" s="5741">
        <f t="shared" si="328"/>
        <v>0</v>
      </c>
      <c r="AS936" s="5741">
        <f t="shared" si="328"/>
        <v>0</v>
      </c>
      <c r="AT936" s="5741">
        <f t="shared" si="328"/>
        <v>0</v>
      </c>
      <c r="AU936" s="5741">
        <f t="shared" si="328"/>
        <v>0</v>
      </c>
      <c r="AV936" s="5741">
        <f t="shared" si="328"/>
        <v>0</v>
      </c>
      <c r="AW936" s="5741">
        <f t="shared" si="328"/>
        <v>0</v>
      </c>
      <c r="AX936" s="5741">
        <f t="shared" si="328"/>
        <v>0</v>
      </c>
      <c r="AY936" s="5741">
        <f t="shared" si="329"/>
        <v>0</v>
      </c>
      <c r="AZ936" s="5741">
        <f t="shared" si="329"/>
        <v>0</v>
      </c>
      <c r="BA936" s="5741">
        <f t="shared" si="329"/>
        <v>0</v>
      </c>
      <c r="BB936" s="5741">
        <f t="shared" si="329"/>
        <v>0</v>
      </c>
      <c r="BC936" s="5741">
        <f t="shared" si="329"/>
        <v>0</v>
      </c>
      <c r="BD936" s="5741">
        <f t="shared" si="329"/>
        <v>0</v>
      </c>
      <c r="BE936" s="5741">
        <f t="shared" si="329"/>
        <v>0</v>
      </c>
      <c r="BF936" s="5741">
        <f t="shared" si="329"/>
        <v>0</v>
      </c>
      <c r="BG936" s="5741">
        <f t="shared" si="329"/>
        <v>0</v>
      </c>
      <c r="BH936" s="5741">
        <f t="shared" si="329"/>
        <v>0</v>
      </c>
      <c r="BI936" s="5741">
        <f t="shared" si="330"/>
        <v>0</v>
      </c>
      <c r="BJ936" s="5741">
        <f t="shared" si="330"/>
        <v>0</v>
      </c>
      <c r="BK936" s="5741">
        <f t="shared" si="330"/>
        <v>0</v>
      </c>
      <c r="BL936" s="5741">
        <f t="shared" si="330"/>
        <v>0</v>
      </c>
      <c r="BM936" s="5741">
        <f t="shared" si="330"/>
        <v>0</v>
      </c>
      <c r="BN936" s="5752"/>
    </row>
    <row r="937" spans="2:66" outlineLevel="1">
      <c r="B937" s="3330">
        <v>11</v>
      </c>
      <c r="C937" s="3364" t="s">
        <v>22521</v>
      </c>
      <c r="D937" s="3365" t="s">
        <v>28021</v>
      </c>
      <c r="E937" s="3354" t="s">
        <v>46</v>
      </c>
      <c r="F937" s="3333">
        <v>3</v>
      </c>
      <c r="G937" s="3339"/>
      <c r="H937" s="2499"/>
      <c r="I937" s="2500"/>
      <c r="J937" s="2500"/>
      <c r="K937" s="2500"/>
      <c r="L937" s="2502"/>
      <c r="M937" s="2499"/>
      <c r="N937" s="2500"/>
      <c r="O937" s="2500"/>
      <c r="P937" s="2500"/>
      <c r="Q937" s="2502"/>
      <c r="R937" s="2499"/>
      <c r="S937" s="2500"/>
      <c r="T937" s="2500"/>
      <c r="U937" s="2500"/>
      <c r="V937" s="2502"/>
      <c r="W937" s="2499"/>
      <c r="X937" s="2500"/>
      <c r="Y937" s="2500"/>
      <c r="Z937" s="2500"/>
      <c r="AA937" s="2502"/>
      <c r="AB937" s="2499"/>
      <c r="AC937" s="2500"/>
      <c r="AD937" s="2500"/>
      <c r="AE937" s="2500"/>
      <c r="AF937" s="2502"/>
      <c r="AG937" s="3327"/>
      <c r="AH937" s="4578"/>
      <c r="AI937" s="3342" t="s">
        <v>30212</v>
      </c>
      <c r="AK937" s="4371">
        <f t="shared" si="327"/>
        <v>0</v>
      </c>
      <c r="AN937" s="5752"/>
      <c r="AO937" s="5741">
        <f t="shared" si="328"/>
        <v>0</v>
      </c>
      <c r="AP937" s="5741">
        <f t="shared" si="328"/>
        <v>0</v>
      </c>
      <c r="AQ937" s="5741">
        <f t="shared" si="328"/>
        <v>0</v>
      </c>
      <c r="AR937" s="5741">
        <f t="shared" si="328"/>
        <v>0</v>
      </c>
      <c r="AS937" s="5741">
        <f t="shared" si="328"/>
        <v>0</v>
      </c>
      <c r="AT937" s="5741">
        <f t="shared" si="328"/>
        <v>0</v>
      </c>
      <c r="AU937" s="5741">
        <f t="shared" si="328"/>
        <v>0</v>
      </c>
      <c r="AV937" s="5741">
        <f t="shared" si="328"/>
        <v>0</v>
      </c>
      <c r="AW937" s="5741">
        <f t="shared" si="328"/>
        <v>0</v>
      </c>
      <c r="AX937" s="5741">
        <f t="shared" si="328"/>
        <v>0</v>
      </c>
      <c r="AY937" s="5741">
        <f t="shared" si="329"/>
        <v>0</v>
      </c>
      <c r="AZ937" s="5741">
        <f t="shared" si="329"/>
        <v>0</v>
      </c>
      <c r="BA937" s="5741">
        <f t="shared" si="329"/>
        <v>0</v>
      </c>
      <c r="BB937" s="5741">
        <f t="shared" si="329"/>
        <v>0</v>
      </c>
      <c r="BC937" s="5741">
        <f t="shared" si="329"/>
        <v>0</v>
      </c>
      <c r="BD937" s="5741">
        <f t="shared" si="329"/>
        <v>0</v>
      </c>
      <c r="BE937" s="5741">
        <f t="shared" si="329"/>
        <v>0</v>
      </c>
      <c r="BF937" s="5741">
        <f t="shared" si="329"/>
        <v>0</v>
      </c>
      <c r="BG937" s="5741">
        <f t="shared" si="329"/>
        <v>0</v>
      </c>
      <c r="BH937" s="5741">
        <f t="shared" si="329"/>
        <v>0</v>
      </c>
      <c r="BI937" s="5741">
        <f t="shared" si="330"/>
        <v>0</v>
      </c>
      <c r="BJ937" s="5741">
        <f t="shared" si="330"/>
        <v>0</v>
      </c>
      <c r="BK937" s="5741">
        <f t="shared" si="330"/>
        <v>0</v>
      </c>
      <c r="BL937" s="5741">
        <f t="shared" si="330"/>
        <v>0</v>
      </c>
      <c r="BM937" s="5741">
        <f t="shared" si="330"/>
        <v>0</v>
      </c>
      <c r="BN937" s="5752"/>
    </row>
    <row r="938" spans="2:66" outlineLevel="1">
      <c r="B938" s="3330">
        <v>12</v>
      </c>
      <c r="C938" s="3364" t="s">
        <v>22523</v>
      </c>
      <c r="D938" s="3365" t="s">
        <v>28022</v>
      </c>
      <c r="E938" s="3354" t="s">
        <v>46</v>
      </c>
      <c r="F938" s="3333">
        <v>3</v>
      </c>
      <c r="G938" s="3339"/>
      <c r="H938" s="2499"/>
      <c r="I938" s="2500"/>
      <c r="J938" s="2500"/>
      <c r="K938" s="2500"/>
      <c r="L938" s="2502"/>
      <c r="M938" s="2499"/>
      <c r="N938" s="2500"/>
      <c r="O938" s="2500"/>
      <c r="P938" s="2500"/>
      <c r="Q938" s="2502"/>
      <c r="R938" s="2499"/>
      <c r="S938" s="2500"/>
      <c r="T938" s="2500"/>
      <c r="U938" s="2500"/>
      <c r="V938" s="2502"/>
      <c r="W938" s="2499"/>
      <c r="X938" s="2500"/>
      <c r="Y938" s="2500"/>
      <c r="Z938" s="2500"/>
      <c r="AA938" s="2502"/>
      <c r="AB938" s="2499"/>
      <c r="AC938" s="2500"/>
      <c r="AD938" s="2500"/>
      <c r="AE938" s="2500"/>
      <c r="AF938" s="2502"/>
      <c r="AG938" s="3327"/>
      <c r="AH938" s="4578"/>
      <c r="AI938" s="3342" t="s">
        <v>30212</v>
      </c>
      <c r="AK938" s="4371">
        <f t="shared" si="327"/>
        <v>0</v>
      </c>
      <c r="AN938" s="5752"/>
      <c r="AO938" s="5741">
        <f t="shared" si="328"/>
        <v>0</v>
      </c>
      <c r="AP938" s="5741">
        <f t="shared" si="328"/>
        <v>0</v>
      </c>
      <c r="AQ938" s="5741">
        <f t="shared" si="328"/>
        <v>0</v>
      </c>
      <c r="AR938" s="5741">
        <f t="shared" si="328"/>
        <v>0</v>
      </c>
      <c r="AS938" s="5741">
        <f t="shared" si="328"/>
        <v>0</v>
      </c>
      <c r="AT938" s="5741">
        <f t="shared" si="328"/>
        <v>0</v>
      </c>
      <c r="AU938" s="5741">
        <f t="shared" si="328"/>
        <v>0</v>
      </c>
      <c r="AV938" s="5741">
        <f t="shared" si="328"/>
        <v>0</v>
      </c>
      <c r="AW938" s="5741">
        <f t="shared" si="328"/>
        <v>0</v>
      </c>
      <c r="AX938" s="5741">
        <f t="shared" si="328"/>
        <v>0</v>
      </c>
      <c r="AY938" s="5741">
        <f t="shared" si="329"/>
        <v>0</v>
      </c>
      <c r="AZ938" s="5741">
        <f t="shared" si="329"/>
        <v>0</v>
      </c>
      <c r="BA938" s="5741">
        <f t="shared" si="329"/>
        <v>0</v>
      </c>
      <c r="BB938" s="5741">
        <f t="shared" si="329"/>
        <v>0</v>
      </c>
      <c r="BC938" s="5741">
        <f t="shared" si="329"/>
        <v>0</v>
      </c>
      <c r="BD938" s="5741">
        <f t="shared" si="329"/>
        <v>0</v>
      </c>
      <c r="BE938" s="5741">
        <f t="shared" si="329"/>
        <v>0</v>
      </c>
      <c r="BF938" s="5741">
        <f t="shared" si="329"/>
        <v>0</v>
      </c>
      <c r="BG938" s="5741">
        <f t="shared" si="329"/>
        <v>0</v>
      </c>
      <c r="BH938" s="5741">
        <f t="shared" si="329"/>
        <v>0</v>
      </c>
      <c r="BI938" s="5741">
        <f t="shared" si="330"/>
        <v>0</v>
      </c>
      <c r="BJ938" s="5741">
        <f t="shared" si="330"/>
        <v>0</v>
      </c>
      <c r="BK938" s="5741">
        <f t="shared" si="330"/>
        <v>0</v>
      </c>
      <c r="BL938" s="5741">
        <f t="shared" si="330"/>
        <v>0</v>
      </c>
      <c r="BM938" s="5741">
        <f t="shared" si="330"/>
        <v>0</v>
      </c>
      <c r="BN938" s="5752"/>
    </row>
    <row r="939" spans="2:66" outlineLevel="1">
      <c r="B939" s="3330">
        <v>13</v>
      </c>
      <c r="C939" s="3364" t="s">
        <v>22525</v>
      </c>
      <c r="D939" s="3365" t="s">
        <v>28023</v>
      </c>
      <c r="E939" s="3354" t="s">
        <v>46</v>
      </c>
      <c r="F939" s="3333">
        <v>3</v>
      </c>
      <c r="G939" s="3339"/>
      <c r="H939" s="2499"/>
      <c r="I939" s="2500"/>
      <c r="J939" s="2500"/>
      <c r="K939" s="2500"/>
      <c r="L939" s="2502"/>
      <c r="M939" s="2499"/>
      <c r="N939" s="2500"/>
      <c r="O939" s="2500"/>
      <c r="P939" s="2500"/>
      <c r="Q939" s="2502"/>
      <c r="R939" s="2499"/>
      <c r="S939" s="2500"/>
      <c r="T939" s="2500"/>
      <c r="U939" s="2500"/>
      <c r="V939" s="2502"/>
      <c r="W939" s="2499"/>
      <c r="X939" s="2500"/>
      <c r="Y939" s="2500"/>
      <c r="Z939" s="2500"/>
      <c r="AA939" s="2502"/>
      <c r="AB939" s="2499"/>
      <c r="AC939" s="2500"/>
      <c r="AD939" s="2500"/>
      <c r="AE939" s="2500"/>
      <c r="AF939" s="2502"/>
      <c r="AG939" s="3327"/>
      <c r="AH939" s="4578"/>
      <c r="AI939" s="3342" t="s">
        <v>30212</v>
      </c>
      <c r="AK939" s="4371">
        <f t="shared" si="327"/>
        <v>0</v>
      </c>
      <c r="AN939" s="5752"/>
      <c r="AO939" s="5741">
        <f t="shared" si="328"/>
        <v>0</v>
      </c>
      <c r="AP939" s="5741">
        <f t="shared" si="328"/>
        <v>0</v>
      </c>
      <c r="AQ939" s="5741">
        <f t="shared" si="328"/>
        <v>0</v>
      </c>
      <c r="AR939" s="5741">
        <f t="shared" si="328"/>
        <v>0</v>
      </c>
      <c r="AS939" s="5741">
        <f t="shared" si="328"/>
        <v>0</v>
      </c>
      <c r="AT939" s="5741">
        <f t="shared" si="328"/>
        <v>0</v>
      </c>
      <c r="AU939" s="5741">
        <f t="shared" si="328"/>
        <v>0</v>
      </c>
      <c r="AV939" s="5741">
        <f t="shared" si="328"/>
        <v>0</v>
      </c>
      <c r="AW939" s="5741">
        <f t="shared" si="328"/>
        <v>0</v>
      </c>
      <c r="AX939" s="5741">
        <f t="shared" si="328"/>
        <v>0</v>
      </c>
      <c r="AY939" s="5741">
        <f t="shared" si="329"/>
        <v>0</v>
      </c>
      <c r="AZ939" s="5741">
        <f t="shared" si="329"/>
        <v>0</v>
      </c>
      <c r="BA939" s="5741">
        <f t="shared" si="329"/>
        <v>0</v>
      </c>
      <c r="BB939" s="5741">
        <f t="shared" si="329"/>
        <v>0</v>
      </c>
      <c r="BC939" s="5741">
        <f t="shared" si="329"/>
        <v>0</v>
      </c>
      <c r="BD939" s="5741">
        <f t="shared" si="329"/>
        <v>0</v>
      </c>
      <c r="BE939" s="5741">
        <f t="shared" si="329"/>
        <v>0</v>
      </c>
      <c r="BF939" s="5741">
        <f t="shared" si="329"/>
        <v>0</v>
      </c>
      <c r="BG939" s="5741">
        <f t="shared" si="329"/>
        <v>0</v>
      </c>
      <c r="BH939" s="5741">
        <f t="shared" si="329"/>
        <v>0</v>
      </c>
      <c r="BI939" s="5741">
        <f t="shared" si="330"/>
        <v>0</v>
      </c>
      <c r="BJ939" s="5741">
        <f t="shared" si="330"/>
        <v>0</v>
      </c>
      <c r="BK939" s="5741">
        <f t="shared" si="330"/>
        <v>0</v>
      </c>
      <c r="BL939" s="5741">
        <f t="shared" si="330"/>
        <v>0</v>
      </c>
      <c r="BM939" s="5741">
        <f t="shared" si="330"/>
        <v>0</v>
      </c>
      <c r="BN939" s="5752"/>
    </row>
    <row r="940" spans="2:66" outlineLevel="1">
      <c r="B940" s="3330">
        <v>14</v>
      </c>
      <c r="C940" s="3364" t="s">
        <v>22527</v>
      </c>
      <c r="D940" s="3365" t="s">
        <v>28024</v>
      </c>
      <c r="E940" s="3354" t="s">
        <v>46</v>
      </c>
      <c r="F940" s="3333">
        <v>3</v>
      </c>
      <c r="G940" s="3339"/>
      <c r="H940" s="2499"/>
      <c r="I940" s="2500"/>
      <c r="J940" s="2500"/>
      <c r="K940" s="2500"/>
      <c r="L940" s="2502"/>
      <c r="M940" s="2499"/>
      <c r="N940" s="2500"/>
      <c r="O940" s="2500"/>
      <c r="P940" s="2500"/>
      <c r="Q940" s="2502"/>
      <c r="R940" s="2499"/>
      <c r="S940" s="2500"/>
      <c r="T940" s="2500"/>
      <c r="U940" s="2500"/>
      <c r="V940" s="2502"/>
      <c r="W940" s="2499"/>
      <c r="X940" s="2500"/>
      <c r="Y940" s="2500"/>
      <c r="Z940" s="2500"/>
      <c r="AA940" s="2502"/>
      <c r="AB940" s="2499"/>
      <c r="AC940" s="2500"/>
      <c r="AD940" s="2500"/>
      <c r="AE940" s="2500"/>
      <c r="AF940" s="2502"/>
      <c r="AG940" s="3327"/>
      <c r="AH940" s="4578"/>
      <c r="AI940" s="3342" t="s">
        <v>30212</v>
      </c>
      <c r="AK940" s="4371">
        <f t="shared" si="327"/>
        <v>0</v>
      </c>
      <c r="AN940" s="5752"/>
      <c r="AO940" s="5741">
        <f t="shared" si="328"/>
        <v>0</v>
      </c>
      <c r="AP940" s="5741">
        <f t="shared" si="328"/>
        <v>0</v>
      </c>
      <c r="AQ940" s="5741">
        <f t="shared" si="328"/>
        <v>0</v>
      </c>
      <c r="AR940" s="5741">
        <f t="shared" si="328"/>
        <v>0</v>
      </c>
      <c r="AS940" s="5741">
        <f t="shared" si="328"/>
        <v>0</v>
      </c>
      <c r="AT940" s="5741">
        <f t="shared" si="328"/>
        <v>0</v>
      </c>
      <c r="AU940" s="5741">
        <f t="shared" si="328"/>
        <v>0</v>
      </c>
      <c r="AV940" s="5741">
        <f t="shared" si="328"/>
        <v>0</v>
      </c>
      <c r="AW940" s="5741">
        <f t="shared" si="328"/>
        <v>0</v>
      </c>
      <c r="AX940" s="5741">
        <f t="shared" si="328"/>
        <v>0</v>
      </c>
      <c r="AY940" s="5741">
        <f t="shared" si="329"/>
        <v>0</v>
      </c>
      <c r="AZ940" s="5741">
        <f t="shared" si="329"/>
        <v>0</v>
      </c>
      <c r="BA940" s="5741">
        <f t="shared" si="329"/>
        <v>0</v>
      </c>
      <c r="BB940" s="5741">
        <f t="shared" si="329"/>
        <v>0</v>
      </c>
      <c r="BC940" s="5741">
        <f t="shared" si="329"/>
        <v>0</v>
      </c>
      <c r="BD940" s="5741">
        <f t="shared" si="329"/>
        <v>0</v>
      </c>
      <c r="BE940" s="5741">
        <f t="shared" si="329"/>
        <v>0</v>
      </c>
      <c r="BF940" s="5741">
        <f t="shared" si="329"/>
        <v>0</v>
      </c>
      <c r="BG940" s="5741">
        <f t="shared" si="329"/>
        <v>0</v>
      </c>
      <c r="BH940" s="5741">
        <f t="shared" si="329"/>
        <v>0</v>
      </c>
      <c r="BI940" s="5741">
        <f t="shared" si="330"/>
        <v>0</v>
      </c>
      <c r="BJ940" s="5741">
        <f t="shared" si="330"/>
        <v>0</v>
      </c>
      <c r="BK940" s="5741">
        <f t="shared" si="330"/>
        <v>0</v>
      </c>
      <c r="BL940" s="5741">
        <f t="shared" si="330"/>
        <v>0</v>
      </c>
      <c r="BM940" s="5741">
        <f t="shared" si="330"/>
        <v>0</v>
      </c>
      <c r="BN940" s="5752"/>
    </row>
    <row r="941" spans="2:66" outlineLevel="1">
      <c r="B941" s="3330">
        <v>15</v>
      </c>
      <c r="C941" s="3364" t="s">
        <v>22529</v>
      </c>
      <c r="D941" s="3365" t="s">
        <v>28025</v>
      </c>
      <c r="E941" s="3354" t="s">
        <v>46</v>
      </c>
      <c r="F941" s="3333">
        <v>3</v>
      </c>
      <c r="G941" s="3339"/>
      <c r="H941" s="2499"/>
      <c r="I941" s="2500"/>
      <c r="J941" s="2500"/>
      <c r="K941" s="2500"/>
      <c r="L941" s="2502"/>
      <c r="M941" s="2499"/>
      <c r="N941" s="2500"/>
      <c r="O941" s="2500"/>
      <c r="P941" s="2500"/>
      <c r="Q941" s="2502"/>
      <c r="R941" s="2499"/>
      <c r="S941" s="2500"/>
      <c r="T941" s="2500"/>
      <c r="U941" s="2500"/>
      <c r="V941" s="2502"/>
      <c r="W941" s="2499"/>
      <c r="X941" s="2500"/>
      <c r="Y941" s="2500"/>
      <c r="Z941" s="2500"/>
      <c r="AA941" s="2502"/>
      <c r="AB941" s="2499"/>
      <c r="AC941" s="2500"/>
      <c r="AD941" s="2500"/>
      <c r="AE941" s="2500"/>
      <c r="AF941" s="2502"/>
      <c r="AG941" s="3327"/>
      <c r="AH941" s="3356"/>
      <c r="AI941" s="3342" t="s">
        <v>30212</v>
      </c>
      <c r="AK941" s="4371">
        <f t="shared" si="327"/>
        <v>0</v>
      </c>
      <c r="AN941" s="5752"/>
      <c r="AO941" s="5741">
        <f t="shared" si="328"/>
        <v>0</v>
      </c>
      <c r="AP941" s="5741">
        <f t="shared" si="328"/>
        <v>0</v>
      </c>
      <c r="AQ941" s="5741">
        <f t="shared" si="328"/>
        <v>0</v>
      </c>
      <c r="AR941" s="5741">
        <f t="shared" si="328"/>
        <v>0</v>
      </c>
      <c r="AS941" s="5741">
        <f t="shared" si="328"/>
        <v>0</v>
      </c>
      <c r="AT941" s="5741">
        <f t="shared" si="328"/>
        <v>0</v>
      </c>
      <c r="AU941" s="5741">
        <f t="shared" si="328"/>
        <v>0</v>
      </c>
      <c r="AV941" s="5741">
        <f t="shared" si="328"/>
        <v>0</v>
      </c>
      <c r="AW941" s="5741">
        <f t="shared" si="328"/>
        <v>0</v>
      </c>
      <c r="AX941" s="5741">
        <f t="shared" si="328"/>
        <v>0</v>
      </c>
      <c r="AY941" s="5741">
        <f t="shared" si="329"/>
        <v>0</v>
      </c>
      <c r="AZ941" s="5741">
        <f t="shared" si="329"/>
        <v>0</v>
      </c>
      <c r="BA941" s="5741">
        <f t="shared" si="329"/>
        <v>0</v>
      </c>
      <c r="BB941" s="5741">
        <f t="shared" si="329"/>
        <v>0</v>
      </c>
      <c r="BC941" s="5741">
        <f t="shared" si="329"/>
        <v>0</v>
      </c>
      <c r="BD941" s="5741">
        <f t="shared" si="329"/>
        <v>0</v>
      </c>
      <c r="BE941" s="5741">
        <f t="shared" si="329"/>
        <v>0</v>
      </c>
      <c r="BF941" s="5741">
        <f t="shared" si="329"/>
        <v>0</v>
      </c>
      <c r="BG941" s="5741">
        <f t="shared" si="329"/>
        <v>0</v>
      </c>
      <c r="BH941" s="5741">
        <f t="shared" si="329"/>
        <v>0</v>
      </c>
      <c r="BI941" s="5741">
        <f t="shared" si="330"/>
        <v>0</v>
      </c>
      <c r="BJ941" s="5741">
        <f t="shared" si="330"/>
        <v>0</v>
      </c>
      <c r="BK941" s="5741">
        <f t="shared" si="330"/>
        <v>0</v>
      </c>
      <c r="BL941" s="5741">
        <f t="shared" si="330"/>
        <v>0</v>
      </c>
      <c r="BM941" s="5741">
        <f t="shared" si="330"/>
        <v>0</v>
      </c>
      <c r="BN941" s="5752"/>
    </row>
    <row r="942" spans="2:66" ht="15" outlineLevel="1" thickBot="1">
      <c r="B942" s="3330">
        <v>16</v>
      </c>
      <c r="C942" s="3364" t="s">
        <v>22531</v>
      </c>
      <c r="D942" s="3365" t="s">
        <v>28026</v>
      </c>
      <c r="E942" s="3354" t="s">
        <v>46</v>
      </c>
      <c r="F942" s="3333">
        <v>3</v>
      </c>
      <c r="G942" s="3339"/>
      <c r="H942" s="3366">
        <f>SUM(H934:H941)</f>
        <v>0</v>
      </c>
      <c r="I942" s="3367">
        <f t="shared" ref="I942:AF942" si="331">SUM(I934:I941)</f>
        <v>0</v>
      </c>
      <c r="J942" s="3367">
        <f t="shared" si="331"/>
        <v>0</v>
      </c>
      <c r="K942" s="3367">
        <f t="shared" si="331"/>
        <v>0</v>
      </c>
      <c r="L942" s="3368">
        <f t="shared" si="331"/>
        <v>0</v>
      </c>
      <c r="M942" s="3366">
        <f t="shared" si="331"/>
        <v>0</v>
      </c>
      <c r="N942" s="3367">
        <f t="shared" si="331"/>
        <v>0</v>
      </c>
      <c r="O942" s="3367">
        <f t="shared" si="331"/>
        <v>0</v>
      </c>
      <c r="P942" s="3367">
        <f t="shared" si="331"/>
        <v>0</v>
      </c>
      <c r="Q942" s="3368">
        <f t="shared" si="331"/>
        <v>0</v>
      </c>
      <c r="R942" s="3366">
        <f t="shared" si="331"/>
        <v>0</v>
      </c>
      <c r="S942" s="3367">
        <f t="shared" si="331"/>
        <v>0</v>
      </c>
      <c r="T942" s="3367">
        <f t="shared" si="331"/>
        <v>0</v>
      </c>
      <c r="U942" s="3367">
        <f t="shared" si="331"/>
        <v>0</v>
      </c>
      <c r="V942" s="3368">
        <f t="shared" si="331"/>
        <v>0</v>
      </c>
      <c r="W942" s="3366">
        <f t="shared" si="331"/>
        <v>0</v>
      </c>
      <c r="X942" s="3367">
        <f t="shared" si="331"/>
        <v>0</v>
      </c>
      <c r="Y942" s="3367">
        <f t="shared" si="331"/>
        <v>0</v>
      </c>
      <c r="Z942" s="3367">
        <f t="shared" si="331"/>
        <v>0</v>
      </c>
      <c r="AA942" s="3368">
        <f t="shared" si="331"/>
        <v>0</v>
      </c>
      <c r="AB942" s="3366">
        <f t="shared" si="331"/>
        <v>0</v>
      </c>
      <c r="AC942" s="3367">
        <f t="shared" si="331"/>
        <v>0</v>
      </c>
      <c r="AD942" s="3367">
        <f t="shared" si="331"/>
        <v>0</v>
      </c>
      <c r="AE942" s="3367">
        <f t="shared" si="331"/>
        <v>0</v>
      </c>
      <c r="AF942" s="3368">
        <f t="shared" si="331"/>
        <v>0</v>
      </c>
      <c r="AG942" s="3327"/>
      <c r="AH942" s="3343" t="s">
        <v>29761</v>
      </c>
      <c r="AI942" s="1864"/>
      <c r="AN942" s="5752"/>
      <c r="AO942" s="5751"/>
      <c r="AP942" s="5751"/>
      <c r="AQ942" s="5751"/>
      <c r="AR942" s="5751"/>
      <c r="AS942" s="5751"/>
      <c r="AT942" s="5751"/>
      <c r="AU942" s="5751"/>
      <c r="AV942" s="5751"/>
      <c r="AW942" s="5751"/>
      <c r="AX942" s="5751"/>
      <c r="AY942" s="5751"/>
      <c r="AZ942" s="5751"/>
      <c r="BA942" s="5751"/>
      <c r="BB942" s="5751"/>
      <c r="BC942" s="5751"/>
      <c r="BD942" s="5751"/>
      <c r="BE942" s="5751"/>
      <c r="BF942" s="5751"/>
      <c r="BG942" s="5751"/>
      <c r="BH942" s="5751"/>
      <c r="BI942" s="5751"/>
      <c r="BJ942" s="5751"/>
      <c r="BK942" s="5751"/>
      <c r="BL942" s="5751"/>
      <c r="BM942" s="5751"/>
      <c r="BN942" s="5752"/>
    </row>
    <row r="943" spans="2:66" ht="15" outlineLevel="1" thickBot="1">
      <c r="B943" s="3361" t="s">
        <v>22533</v>
      </c>
      <c r="C943" s="3369"/>
      <c r="D943" s="7729"/>
      <c r="E943" s="7729"/>
      <c r="F943" s="7730"/>
      <c r="G943" s="3339"/>
      <c r="H943" s="3697"/>
      <c r="I943" s="3697"/>
      <c r="J943" s="3697"/>
      <c r="K943" s="3697"/>
      <c r="L943" s="3697"/>
      <c r="M943" s="3370"/>
      <c r="N943" s="3370"/>
      <c r="O943" s="3370"/>
      <c r="P943" s="3370"/>
      <c r="Q943" s="3370"/>
      <c r="R943" s="3370"/>
      <c r="S943" s="3370"/>
      <c r="T943" s="3370"/>
      <c r="U943" s="3370"/>
      <c r="V943" s="3370"/>
      <c r="W943" s="3370"/>
      <c r="X943" s="3370"/>
      <c r="Y943" s="3370"/>
      <c r="Z943" s="3370"/>
      <c r="AA943" s="3370"/>
      <c r="AB943" s="3370"/>
      <c r="AC943" s="3370"/>
      <c r="AD943" s="3370"/>
      <c r="AE943" s="3370"/>
      <c r="AF943" s="3370"/>
      <c r="AG943" s="3327"/>
      <c r="AH943" s="3340"/>
      <c r="AI943" s="3340"/>
      <c r="AN943" s="5752"/>
      <c r="AO943" s="5751"/>
      <c r="AP943" s="5751"/>
      <c r="AQ943" s="5751"/>
      <c r="AR943" s="5751"/>
      <c r="AS943" s="5751"/>
      <c r="AT943" s="5751"/>
      <c r="AU943" s="5751"/>
      <c r="AV943" s="5751"/>
      <c r="AW943" s="5751"/>
      <c r="AX943" s="5751"/>
      <c r="AY943" s="5751"/>
      <c r="AZ943" s="5751"/>
      <c r="BA943" s="5751"/>
      <c r="BB943" s="5751"/>
      <c r="BC943" s="5751"/>
      <c r="BD943" s="5751"/>
      <c r="BE943" s="5751"/>
      <c r="BF943" s="5751"/>
      <c r="BG943" s="5751"/>
      <c r="BH943" s="5751"/>
      <c r="BI943" s="5751"/>
      <c r="BJ943" s="5751"/>
      <c r="BK943" s="5751"/>
      <c r="BL943" s="5751"/>
      <c r="BM943" s="5751"/>
      <c r="BN943" s="5752"/>
    </row>
    <row r="944" spans="2:66" ht="15" outlineLevel="1" thickBot="1">
      <c r="B944" s="3334">
        <v>17</v>
      </c>
      <c r="C944" s="1394" t="s">
        <v>22534</v>
      </c>
      <c r="D944" s="3357" t="s">
        <v>28027</v>
      </c>
      <c r="E944" s="3337" t="s">
        <v>46</v>
      </c>
      <c r="F944" s="3317">
        <v>3</v>
      </c>
      <c r="G944" s="3339"/>
      <c r="H944" s="5442"/>
      <c r="I944" s="5443"/>
      <c r="J944" s="5443"/>
      <c r="K944" s="5443"/>
      <c r="L944" s="5444"/>
      <c r="M944" s="5445"/>
      <c r="N944" s="5443"/>
      <c r="O944" s="5443"/>
      <c r="P944" s="5443"/>
      <c r="Q944" s="5444"/>
      <c r="R944" s="5445"/>
      <c r="S944" s="5443"/>
      <c r="T944" s="5443"/>
      <c r="U944" s="5443"/>
      <c r="V944" s="5444"/>
      <c r="W944" s="5445"/>
      <c r="X944" s="5443"/>
      <c r="Y944" s="5443"/>
      <c r="Z944" s="5443"/>
      <c r="AA944" s="5444"/>
      <c r="AB944" s="5445"/>
      <c r="AC944" s="5443"/>
      <c r="AD944" s="5443"/>
      <c r="AE944" s="5443"/>
      <c r="AF944" s="5444"/>
      <c r="AG944" s="3327"/>
      <c r="AH944" s="4576"/>
      <c r="AI944" s="4577" t="s">
        <v>30212</v>
      </c>
      <c r="AK944" s="4371">
        <f>IF(SUM(AN944:BN944)=0,0,$AI944)</f>
        <v>0</v>
      </c>
      <c r="AN944" s="5752"/>
      <c r="AO944" s="5741">
        <f t="shared" ref="AO944:BM944" si="332">IF(OR(AND(H944&gt;0,ISNUMBER(H944)),ISBLANK(H944)),0,1)</f>
        <v>0</v>
      </c>
      <c r="AP944" s="5741">
        <f t="shared" si="332"/>
        <v>0</v>
      </c>
      <c r="AQ944" s="5741">
        <f t="shared" si="332"/>
        <v>0</v>
      </c>
      <c r="AR944" s="5741">
        <f t="shared" si="332"/>
        <v>0</v>
      </c>
      <c r="AS944" s="5741">
        <f t="shared" si="332"/>
        <v>0</v>
      </c>
      <c r="AT944" s="5741">
        <f t="shared" si="332"/>
        <v>0</v>
      </c>
      <c r="AU944" s="5741">
        <f t="shared" si="332"/>
        <v>0</v>
      </c>
      <c r="AV944" s="5741">
        <f t="shared" si="332"/>
        <v>0</v>
      </c>
      <c r="AW944" s="5741">
        <f t="shared" si="332"/>
        <v>0</v>
      </c>
      <c r="AX944" s="5741">
        <f t="shared" si="332"/>
        <v>0</v>
      </c>
      <c r="AY944" s="5741">
        <f t="shared" si="332"/>
        <v>0</v>
      </c>
      <c r="AZ944" s="5741">
        <f t="shared" si="332"/>
        <v>0</v>
      </c>
      <c r="BA944" s="5741">
        <f t="shared" si="332"/>
        <v>0</v>
      </c>
      <c r="BB944" s="5741">
        <f t="shared" si="332"/>
        <v>0</v>
      </c>
      <c r="BC944" s="5741">
        <f t="shared" si="332"/>
        <v>0</v>
      </c>
      <c r="BD944" s="5741">
        <f t="shared" si="332"/>
        <v>0</v>
      </c>
      <c r="BE944" s="5741">
        <f t="shared" si="332"/>
        <v>0</v>
      </c>
      <c r="BF944" s="5741">
        <f t="shared" si="332"/>
        <v>0</v>
      </c>
      <c r="BG944" s="5741">
        <f t="shared" si="332"/>
        <v>0</v>
      </c>
      <c r="BH944" s="5741">
        <f t="shared" si="332"/>
        <v>0</v>
      </c>
      <c r="BI944" s="5741">
        <f t="shared" si="332"/>
        <v>0</v>
      </c>
      <c r="BJ944" s="5741">
        <f t="shared" si="332"/>
        <v>0</v>
      </c>
      <c r="BK944" s="5741">
        <f t="shared" si="332"/>
        <v>0</v>
      </c>
      <c r="BL944" s="5741">
        <f t="shared" si="332"/>
        <v>0</v>
      </c>
      <c r="BM944" s="5741">
        <f t="shared" si="332"/>
        <v>0</v>
      </c>
      <c r="BN944" s="5752"/>
    </row>
    <row r="945" spans="2:66" outlineLevel="1">
      <c r="B945" s="3338"/>
      <c r="C945" s="3372"/>
      <c r="D945" s="4086"/>
      <c r="E945" s="4086"/>
      <c r="F945" s="4086"/>
      <c r="G945" s="3339"/>
      <c r="H945" s="3373"/>
      <c r="I945" s="3373"/>
      <c r="J945" s="3373"/>
      <c r="K945" s="3373"/>
      <c r="L945" s="3373"/>
      <c r="M945" s="3373"/>
      <c r="N945" s="3373"/>
      <c r="O945" s="3373"/>
      <c r="P945" s="3373"/>
      <c r="Q945" s="3373"/>
      <c r="R945" s="3373"/>
      <c r="S945" s="3373"/>
      <c r="T945" s="3373"/>
      <c r="U945" s="3373"/>
      <c r="V945" s="3373"/>
      <c r="W945" s="3373"/>
      <c r="X945" s="3373"/>
      <c r="Y945" s="3373"/>
      <c r="Z945" s="3373"/>
      <c r="AA945" s="3373"/>
      <c r="AB945" s="3373"/>
      <c r="AC945" s="3373"/>
      <c r="AD945" s="3373"/>
      <c r="AE945" s="3373"/>
      <c r="AF945" s="3373"/>
      <c r="AG945" s="3339"/>
      <c r="AI945" s="551"/>
      <c r="AN945" s="5752"/>
      <c r="AO945" s="5752"/>
      <c r="AP945" s="5752"/>
      <c r="AQ945" s="5752"/>
      <c r="AR945" s="5752"/>
      <c r="AS945" s="5752"/>
      <c r="AT945" s="5752"/>
      <c r="AU945" s="5752"/>
      <c r="AV945" s="5752"/>
      <c r="AW945" s="5752"/>
      <c r="AX945" s="5752"/>
      <c r="AY945" s="5752"/>
      <c r="AZ945" s="5752"/>
      <c r="BA945" s="5752"/>
      <c r="BB945" s="5752"/>
      <c r="BC945" s="5752"/>
      <c r="BD945" s="5752"/>
      <c r="BE945" s="5752"/>
      <c r="BF945" s="5752"/>
      <c r="BG945" s="5752"/>
      <c r="BH945" s="5752"/>
      <c r="BI945" s="5752"/>
      <c r="BJ945" s="5752"/>
      <c r="BK945" s="5752"/>
      <c r="BL945" s="5752"/>
      <c r="BM945" s="5752"/>
      <c r="BN945" s="5752"/>
    </row>
    <row r="946" spans="2:66" ht="15" thickBot="1">
      <c r="B946" s="3338"/>
      <c r="C946" s="3372"/>
      <c r="D946" s="4086"/>
      <c r="E946" s="4086"/>
      <c r="F946" s="4086"/>
      <c r="G946" s="3339"/>
      <c r="H946" s="3373"/>
      <c r="I946" s="3373"/>
      <c r="J946" s="3373"/>
      <c r="K946" s="3373"/>
      <c r="L946" s="3373"/>
      <c r="M946" s="3373"/>
      <c r="N946" s="3373"/>
      <c r="O946" s="3373"/>
      <c r="P946" s="3373"/>
      <c r="Q946" s="3373"/>
      <c r="R946" s="3373"/>
      <c r="S946" s="3373"/>
      <c r="T946" s="3373"/>
      <c r="U946" s="3373"/>
      <c r="V946" s="3373"/>
      <c r="W946" s="3373"/>
      <c r="X946" s="3373"/>
      <c r="Y946" s="3373"/>
      <c r="Z946" s="3373"/>
      <c r="AA946" s="3373"/>
      <c r="AB946" s="3373"/>
      <c r="AC946" s="3373"/>
      <c r="AD946" s="3373"/>
      <c r="AE946" s="3373"/>
      <c r="AF946" s="3373"/>
      <c r="AG946" s="3339"/>
      <c r="AI946" s="551"/>
      <c r="AN946" s="5752"/>
      <c r="AO946" s="5752"/>
      <c r="AP946" s="5752"/>
      <c r="AQ946" s="5752"/>
      <c r="AR946" s="5752"/>
      <c r="AS946" s="5752"/>
      <c r="AT946" s="5752"/>
      <c r="AU946" s="5752"/>
      <c r="AV946" s="5752"/>
      <c r="AW946" s="5752"/>
      <c r="AX946" s="5752"/>
      <c r="AY946" s="5752"/>
      <c r="AZ946" s="5752"/>
      <c r="BA946" s="5752"/>
      <c r="BB946" s="5752"/>
      <c r="BC946" s="5752"/>
      <c r="BD946" s="5752"/>
      <c r="BE946" s="5752"/>
      <c r="BF946" s="5752"/>
      <c r="BG946" s="5752"/>
      <c r="BH946" s="5752"/>
      <c r="BI946" s="5752"/>
      <c r="BJ946" s="5752"/>
      <c r="BK946" s="5752"/>
      <c r="BL946" s="5752"/>
      <c r="BM946" s="5752"/>
      <c r="BN946" s="5752"/>
    </row>
    <row r="947" spans="2:66" ht="15" outlineLevel="1" thickBot="1">
      <c r="B947" s="3328" t="s">
        <v>18607</v>
      </c>
      <c r="C947" s="3329" t="s">
        <v>22704</v>
      </c>
      <c r="D947" s="3327"/>
      <c r="E947" s="3327"/>
      <c r="F947" s="3327"/>
      <c r="G947" s="6867"/>
      <c r="H947" s="6867"/>
      <c r="I947" s="6867"/>
      <c r="J947" s="6867"/>
      <c r="K947" s="6867"/>
      <c r="L947" s="6867"/>
      <c r="M947" s="6867"/>
      <c r="N947" s="6867"/>
      <c r="O947" s="6867"/>
      <c r="P947" s="6867"/>
      <c r="Q947" s="6867"/>
      <c r="R947" s="6867"/>
      <c r="S947" s="6867"/>
      <c r="T947" s="6867"/>
      <c r="U947" s="6867"/>
      <c r="V947" s="6867"/>
      <c r="W947" s="6867"/>
      <c r="X947" s="6867"/>
      <c r="Y947" s="6867"/>
      <c r="Z947" s="6867"/>
      <c r="AA947" s="6867"/>
      <c r="AB947" s="6867"/>
      <c r="AC947" s="6867"/>
      <c r="AD947" s="6867"/>
      <c r="AE947" s="6867"/>
      <c r="AF947" s="6867"/>
      <c r="AG947" s="3327"/>
      <c r="AI947" s="551"/>
      <c r="AN947" s="5752"/>
      <c r="AO947" s="5752"/>
      <c r="AP947" s="5752"/>
      <c r="AQ947" s="5752"/>
      <c r="AR947" s="5752"/>
      <c r="AS947" s="5752"/>
      <c r="AT947" s="5752"/>
      <c r="AU947" s="5752"/>
      <c r="AV947" s="5752"/>
      <c r="AW947" s="5752"/>
      <c r="AX947" s="5752"/>
      <c r="AY947" s="5752"/>
      <c r="AZ947" s="5752"/>
      <c r="BA947" s="5752"/>
      <c r="BB947" s="5752"/>
      <c r="BC947" s="5752"/>
      <c r="BD947" s="5752"/>
      <c r="BE947" s="5752"/>
      <c r="BF947" s="5752"/>
      <c r="BG947" s="5752"/>
      <c r="BH947" s="5752"/>
      <c r="BI947" s="5752"/>
      <c r="BJ947" s="5752"/>
      <c r="BK947" s="5752"/>
      <c r="BL947" s="5752"/>
      <c r="BM947" s="5752"/>
      <c r="BN947" s="5752"/>
    </row>
    <row r="948" spans="2:66" outlineLevel="1">
      <c r="B948" s="3348">
        <v>1</v>
      </c>
      <c r="C948" s="3349" t="s">
        <v>22222</v>
      </c>
      <c r="D948" s="3350" t="s">
        <v>28028</v>
      </c>
      <c r="E948" s="3321" t="s">
        <v>103</v>
      </c>
      <c r="F948" s="3351">
        <v>0</v>
      </c>
      <c r="G948" s="5437"/>
      <c r="H948" s="6867"/>
      <c r="I948" s="6867"/>
      <c r="J948" s="6867"/>
      <c r="K948" s="6867"/>
      <c r="L948" s="6867"/>
      <c r="M948" s="6867"/>
      <c r="N948" s="6867"/>
      <c r="O948" s="6867"/>
      <c r="P948" s="6867"/>
      <c r="Q948" s="6867"/>
      <c r="R948" s="6867"/>
      <c r="S948" s="6867"/>
      <c r="T948" s="6867"/>
      <c r="U948" s="6867"/>
      <c r="V948" s="6867"/>
      <c r="W948" s="6867"/>
      <c r="X948" s="6867"/>
      <c r="Y948" s="6867"/>
      <c r="Z948" s="6867"/>
      <c r="AA948" s="6867"/>
      <c r="AB948" s="6867"/>
      <c r="AC948" s="6867"/>
      <c r="AD948" s="6867"/>
      <c r="AE948" s="6867"/>
      <c r="AF948" s="6867"/>
      <c r="AG948" s="3327"/>
      <c r="AI948" s="551"/>
      <c r="AN948" s="5752"/>
      <c r="AO948" s="5752"/>
      <c r="AP948" s="5752"/>
      <c r="AQ948" s="5752"/>
      <c r="AR948" s="5752"/>
      <c r="AS948" s="5752"/>
      <c r="AT948" s="5752"/>
      <c r="AU948" s="5752"/>
      <c r="AV948" s="5752"/>
      <c r="AW948" s="5752"/>
      <c r="AX948" s="5752"/>
      <c r="AY948" s="5752"/>
      <c r="AZ948" s="5752"/>
      <c r="BA948" s="5752"/>
      <c r="BB948" s="5752"/>
      <c r="BC948" s="5752"/>
      <c r="BD948" s="5752"/>
      <c r="BE948" s="5752"/>
      <c r="BF948" s="5752"/>
      <c r="BG948" s="5752"/>
      <c r="BH948" s="5752"/>
      <c r="BI948" s="5752"/>
      <c r="BJ948" s="5752"/>
      <c r="BK948" s="5752"/>
      <c r="BL948" s="5752"/>
      <c r="BM948" s="5752"/>
      <c r="BN948" s="5752"/>
    </row>
    <row r="949" spans="2:66" ht="15" outlineLevel="1" thickBot="1">
      <c r="B949" s="3973">
        <v>2</v>
      </c>
      <c r="C949" s="3974" t="s">
        <v>22500</v>
      </c>
      <c r="D949" s="3354" t="s">
        <v>28029</v>
      </c>
      <c r="E949" s="207" t="s">
        <v>22502</v>
      </c>
      <c r="F949" s="3355">
        <v>0</v>
      </c>
      <c r="G949" s="6638"/>
      <c r="H949" s="6867"/>
      <c r="I949" s="6867"/>
      <c r="J949" s="6867"/>
      <c r="K949" s="6867"/>
      <c r="L949" s="6867"/>
      <c r="M949" s="6867"/>
      <c r="N949" s="6867"/>
      <c r="O949" s="6867"/>
      <c r="P949" s="6867"/>
      <c r="Q949" s="6867"/>
      <c r="R949" s="6867"/>
      <c r="S949" s="6867"/>
      <c r="T949" s="6867"/>
      <c r="U949" s="6867"/>
      <c r="V949" s="6867"/>
      <c r="W949" s="6867"/>
      <c r="X949" s="6867"/>
      <c r="Y949" s="6867"/>
      <c r="Z949" s="6867"/>
      <c r="AA949" s="6867"/>
      <c r="AB949" s="6867"/>
      <c r="AC949" s="6867"/>
      <c r="AD949" s="6867"/>
      <c r="AE949" s="6867"/>
      <c r="AF949" s="6867"/>
      <c r="AG949" s="3327"/>
      <c r="AI949" s="551"/>
      <c r="AN949" s="5752"/>
      <c r="AO949" s="5752"/>
      <c r="AP949" s="5752"/>
      <c r="AQ949" s="5752"/>
      <c r="AR949" s="5752"/>
      <c r="AS949" s="5752"/>
      <c r="AT949" s="5752"/>
      <c r="AU949" s="5752"/>
      <c r="AV949" s="5752"/>
      <c r="AW949" s="5752"/>
      <c r="AX949" s="5752"/>
      <c r="AY949" s="5752"/>
      <c r="AZ949" s="5752"/>
      <c r="BA949" s="5752"/>
      <c r="BB949" s="5752"/>
      <c r="BC949" s="5752"/>
      <c r="BD949" s="5752"/>
      <c r="BE949" s="5752"/>
      <c r="BF949" s="5752"/>
      <c r="BG949" s="5752"/>
      <c r="BH949" s="5752"/>
      <c r="BI949" s="5752"/>
      <c r="BJ949" s="5752"/>
      <c r="BK949" s="5752"/>
      <c r="BL949" s="5752"/>
      <c r="BM949" s="5752"/>
      <c r="BN949" s="5752"/>
    </row>
    <row r="950" spans="2:66" outlineLevel="1">
      <c r="B950" s="3352">
        <v>3</v>
      </c>
      <c r="C950" s="3353" t="s">
        <v>22503</v>
      </c>
      <c r="D950" s="3354" t="s">
        <v>28030</v>
      </c>
      <c r="E950" s="3354" t="s">
        <v>46</v>
      </c>
      <c r="F950" s="3355">
        <v>3</v>
      </c>
      <c r="G950" s="6867"/>
      <c r="H950" s="4042">
        <f t="shared" ref="H950:AF950" si="333">H966+H983+H1000</f>
        <v>0</v>
      </c>
      <c r="I950" s="4043">
        <f t="shared" si="333"/>
        <v>0</v>
      </c>
      <c r="J950" s="4043">
        <f t="shared" si="333"/>
        <v>0</v>
      </c>
      <c r="K950" s="4043">
        <f t="shared" si="333"/>
        <v>0</v>
      </c>
      <c r="L950" s="4044">
        <f t="shared" si="333"/>
        <v>0</v>
      </c>
      <c r="M950" s="4042">
        <f t="shared" si="333"/>
        <v>0</v>
      </c>
      <c r="N950" s="4043">
        <f t="shared" si="333"/>
        <v>0</v>
      </c>
      <c r="O950" s="4043">
        <f t="shared" si="333"/>
        <v>0</v>
      </c>
      <c r="P950" s="4043">
        <f t="shared" si="333"/>
        <v>0</v>
      </c>
      <c r="Q950" s="4044">
        <f t="shared" si="333"/>
        <v>0</v>
      </c>
      <c r="R950" s="4042">
        <f t="shared" si="333"/>
        <v>0</v>
      </c>
      <c r="S950" s="4043">
        <f t="shared" si="333"/>
        <v>0</v>
      </c>
      <c r="T950" s="4043">
        <f t="shared" si="333"/>
        <v>0</v>
      </c>
      <c r="U950" s="4043">
        <f t="shared" si="333"/>
        <v>0</v>
      </c>
      <c r="V950" s="4044">
        <f t="shared" si="333"/>
        <v>0</v>
      </c>
      <c r="W950" s="4042">
        <f t="shared" si="333"/>
        <v>0</v>
      </c>
      <c r="X950" s="4043">
        <f t="shared" si="333"/>
        <v>0</v>
      </c>
      <c r="Y950" s="4043">
        <f t="shared" si="333"/>
        <v>0</v>
      </c>
      <c r="Z950" s="4043">
        <f t="shared" si="333"/>
        <v>0</v>
      </c>
      <c r="AA950" s="4044">
        <f t="shared" si="333"/>
        <v>0</v>
      </c>
      <c r="AB950" s="4042">
        <f t="shared" si="333"/>
        <v>0</v>
      </c>
      <c r="AC950" s="4043">
        <f t="shared" si="333"/>
        <v>0</v>
      </c>
      <c r="AD950" s="4043">
        <f t="shared" si="333"/>
        <v>0</v>
      </c>
      <c r="AE950" s="4043">
        <f t="shared" si="333"/>
        <v>0</v>
      </c>
      <c r="AF950" s="4044">
        <f t="shared" si="333"/>
        <v>0</v>
      </c>
      <c r="AG950" s="3327"/>
      <c r="AH950" s="3371"/>
      <c r="AI950" s="3345"/>
      <c r="AN950" s="5752"/>
      <c r="AO950" s="5751"/>
      <c r="AP950" s="5751"/>
      <c r="AQ950" s="5751"/>
      <c r="AR950" s="5751"/>
      <c r="AS950" s="5751"/>
      <c r="AT950" s="5751"/>
      <c r="AU950" s="5751"/>
      <c r="AV950" s="5751"/>
      <c r="AW950" s="5751"/>
      <c r="AX950" s="5751"/>
      <c r="AY950" s="5751"/>
      <c r="AZ950" s="5751"/>
      <c r="BA950" s="5751"/>
      <c r="BB950" s="5751"/>
      <c r="BC950" s="5751"/>
      <c r="BD950" s="5751"/>
      <c r="BE950" s="5751"/>
      <c r="BF950" s="5751"/>
      <c r="BG950" s="5751"/>
      <c r="BH950" s="5751"/>
      <c r="BI950" s="5751"/>
      <c r="BJ950" s="5751"/>
      <c r="BK950" s="5751"/>
      <c r="BL950" s="5751"/>
      <c r="BM950" s="5751"/>
      <c r="BN950" s="5752"/>
    </row>
    <row r="951" spans="2:66" ht="15" outlineLevel="1" thickBot="1">
      <c r="B951" s="3334">
        <v>4</v>
      </c>
      <c r="C951" s="1394" t="s">
        <v>22505</v>
      </c>
      <c r="D951" s="3357" t="s">
        <v>28031</v>
      </c>
      <c r="E951" s="3337" t="s">
        <v>22507</v>
      </c>
      <c r="F951" s="3317">
        <v>2</v>
      </c>
      <c r="G951" s="6867"/>
      <c r="H951" s="5439"/>
      <c r="I951" s="5440"/>
      <c r="J951" s="5440"/>
      <c r="K951" s="5440"/>
      <c r="L951" s="5441"/>
      <c r="M951" s="5439"/>
      <c r="N951" s="5440"/>
      <c r="O951" s="5440"/>
      <c r="P951" s="5440"/>
      <c r="Q951" s="5441"/>
      <c r="R951" s="5439"/>
      <c r="S951" s="5440"/>
      <c r="T951" s="5440"/>
      <c r="U951" s="5440"/>
      <c r="V951" s="5441"/>
      <c r="W951" s="5439"/>
      <c r="X951" s="5440"/>
      <c r="Y951" s="5440"/>
      <c r="Z951" s="5440"/>
      <c r="AA951" s="5441"/>
      <c r="AB951" s="5439"/>
      <c r="AC951" s="5440"/>
      <c r="AD951" s="5440"/>
      <c r="AE951" s="5440"/>
      <c r="AF951" s="5441"/>
      <c r="AG951" s="3327"/>
      <c r="AH951" s="3343"/>
      <c r="AI951" s="3344" t="s">
        <v>30212</v>
      </c>
      <c r="AK951" s="4371">
        <f>IF(SUM(AN951:BN951)=0,0,$AI951)</f>
        <v>0</v>
      </c>
      <c r="AN951" s="5752"/>
      <c r="AO951" s="5741">
        <f t="shared" ref="AO951:BM951" si="334">IF(OR(AND(H951&gt;0,ISNUMBER(H951)),ISBLANK(H951)),0,1)</f>
        <v>0</v>
      </c>
      <c r="AP951" s="5741">
        <f t="shared" si="334"/>
        <v>0</v>
      </c>
      <c r="AQ951" s="5741">
        <f t="shared" si="334"/>
        <v>0</v>
      </c>
      <c r="AR951" s="5741">
        <f t="shared" si="334"/>
        <v>0</v>
      </c>
      <c r="AS951" s="5741">
        <f t="shared" si="334"/>
        <v>0</v>
      </c>
      <c r="AT951" s="5741">
        <f t="shared" si="334"/>
        <v>0</v>
      </c>
      <c r="AU951" s="5741">
        <f t="shared" si="334"/>
        <v>0</v>
      </c>
      <c r="AV951" s="5741">
        <f t="shared" si="334"/>
        <v>0</v>
      </c>
      <c r="AW951" s="5741">
        <f t="shared" si="334"/>
        <v>0</v>
      </c>
      <c r="AX951" s="5741">
        <f t="shared" si="334"/>
        <v>0</v>
      </c>
      <c r="AY951" s="5741">
        <f t="shared" si="334"/>
        <v>0</v>
      </c>
      <c r="AZ951" s="5741">
        <f t="shared" si="334"/>
        <v>0</v>
      </c>
      <c r="BA951" s="5741">
        <f t="shared" si="334"/>
        <v>0</v>
      </c>
      <c r="BB951" s="5741">
        <f t="shared" si="334"/>
        <v>0</v>
      </c>
      <c r="BC951" s="5741">
        <f t="shared" si="334"/>
        <v>0</v>
      </c>
      <c r="BD951" s="5741">
        <f t="shared" si="334"/>
        <v>0</v>
      </c>
      <c r="BE951" s="5741">
        <f t="shared" si="334"/>
        <v>0</v>
      </c>
      <c r="BF951" s="5741">
        <f t="shared" si="334"/>
        <v>0</v>
      </c>
      <c r="BG951" s="5741">
        <f t="shared" si="334"/>
        <v>0</v>
      </c>
      <c r="BH951" s="5741">
        <f t="shared" si="334"/>
        <v>0</v>
      </c>
      <c r="BI951" s="5741">
        <f t="shared" si="334"/>
        <v>0</v>
      </c>
      <c r="BJ951" s="5741">
        <f t="shared" si="334"/>
        <v>0</v>
      </c>
      <c r="BK951" s="5741">
        <f t="shared" si="334"/>
        <v>0</v>
      </c>
      <c r="BL951" s="5741">
        <f t="shared" si="334"/>
        <v>0</v>
      </c>
      <c r="BM951" s="5741">
        <f t="shared" si="334"/>
        <v>0</v>
      </c>
      <c r="BN951" s="5752"/>
    </row>
    <row r="952" spans="2:66" ht="15" outlineLevel="1" thickBot="1">
      <c r="B952" s="3318"/>
      <c r="C952" s="3318"/>
      <c r="D952" s="3318"/>
      <c r="E952" s="3318"/>
      <c r="F952" s="3318"/>
      <c r="G952" s="6722"/>
      <c r="H952" s="1395"/>
      <c r="I952" s="1395"/>
      <c r="J952" s="1395"/>
      <c r="K952" s="1395"/>
      <c r="L952" s="1395"/>
      <c r="M952" s="1395"/>
      <c r="N952" s="1395"/>
      <c r="O952" s="1395"/>
      <c r="P952" s="1395"/>
      <c r="Q952" s="1395"/>
      <c r="R952" s="1395"/>
      <c r="S952" s="1395"/>
      <c r="T952" s="1395"/>
      <c r="U952" s="1395"/>
      <c r="V952" s="1395"/>
      <c r="W952" s="1395"/>
      <c r="X952" s="1395"/>
      <c r="Y952" s="1395"/>
      <c r="Z952" s="1395"/>
      <c r="AA952" s="1395"/>
      <c r="AB952" s="1395"/>
      <c r="AC952" s="1395"/>
      <c r="AD952" s="1395"/>
      <c r="AE952" s="1395"/>
      <c r="AF952" s="1395"/>
      <c r="AG952" s="3318"/>
      <c r="AI952" s="551"/>
      <c r="AN952" s="5752"/>
      <c r="AO952" s="5752"/>
      <c r="AP952" s="5752"/>
      <c r="AQ952" s="5752"/>
      <c r="AR952" s="5752"/>
      <c r="AS952" s="5752"/>
      <c r="AT952" s="5752"/>
      <c r="AU952" s="5752"/>
      <c r="AV952" s="5752"/>
      <c r="AW952" s="5752"/>
      <c r="AX952" s="5752"/>
      <c r="AY952" s="5752"/>
      <c r="AZ952" s="5752"/>
      <c r="BA952" s="5752"/>
      <c r="BB952" s="5752"/>
      <c r="BC952" s="5752"/>
      <c r="BD952" s="5752"/>
      <c r="BE952" s="5752"/>
      <c r="BF952" s="5752"/>
      <c r="BG952" s="5752"/>
      <c r="BH952" s="5752"/>
      <c r="BI952" s="5752"/>
      <c r="BJ952" s="5752"/>
      <c r="BK952" s="5752"/>
      <c r="BL952" s="5752"/>
      <c r="BM952" s="5752"/>
      <c r="BN952" s="5752"/>
    </row>
    <row r="953" spans="2:66" ht="15" outlineLevel="1" thickBot="1">
      <c r="B953" s="3328" t="s">
        <v>844</v>
      </c>
      <c r="C953" s="3329" t="s">
        <v>22508</v>
      </c>
      <c r="D953" s="3327"/>
      <c r="E953" s="3327"/>
      <c r="F953" s="3327"/>
      <c r="G953" s="6867"/>
      <c r="H953" s="3358"/>
      <c r="I953" s="3358"/>
      <c r="J953" s="3358"/>
      <c r="K953" s="3358"/>
      <c r="L953" s="3358"/>
      <c r="M953" s="3358"/>
      <c r="N953" s="3358"/>
      <c r="O953" s="3358"/>
      <c r="P953" s="3358"/>
      <c r="Q953" s="3358"/>
      <c r="R953" s="3358"/>
      <c r="S953" s="3358"/>
      <c r="T953" s="3358"/>
      <c r="U953" s="3358"/>
      <c r="V953" s="3358"/>
      <c r="W953" s="3358"/>
      <c r="X953" s="3358"/>
      <c r="Y953" s="3358"/>
      <c r="Z953" s="3358"/>
      <c r="AA953" s="3358"/>
      <c r="AB953" s="3358"/>
      <c r="AC953" s="3358"/>
      <c r="AD953" s="3358"/>
      <c r="AE953" s="3358"/>
      <c r="AF953" s="3358"/>
      <c r="AG953" s="3327"/>
      <c r="AI953" s="551"/>
      <c r="AN953" s="5752"/>
      <c r="AO953" s="5752"/>
      <c r="AP953" s="5752"/>
      <c r="AQ953" s="5752"/>
      <c r="AR953" s="5752"/>
      <c r="AS953" s="5752"/>
      <c r="AT953" s="5752"/>
      <c r="AU953" s="5752"/>
      <c r="AV953" s="5752"/>
      <c r="AW953" s="5752"/>
      <c r="AX953" s="5752"/>
      <c r="AY953" s="5752"/>
      <c r="AZ953" s="5752"/>
      <c r="BA953" s="5752"/>
      <c r="BB953" s="5752"/>
      <c r="BC953" s="5752"/>
      <c r="BD953" s="5752"/>
      <c r="BE953" s="5752"/>
      <c r="BF953" s="5752"/>
      <c r="BG953" s="5752"/>
      <c r="BH953" s="5752"/>
      <c r="BI953" s="5752"/>
      <c r="BJ953" s="5752"/>
      <c r="BK953" s="5752"/>
      <c r="BL953" s="5752"/>
      <c r="BM953" s="5752"/>
      <c r="BN953" s="5752"/>
    </row>
    <row r="954" spans="2:66" outlineLevel="1">
      <c r="B954" s="3348">
        <v>5</v>
      </c>
      <c r="C954" s="3349" t="s">
        <v>22509</v>
      </c>
      <c r="D954" s="3350" t="s">
        <v>28032</v>
      </c>
      <c r="E954" s="3350" t="s">
        <v>103</v>
      </c>
      <c r="F954" s="3351">
        <v>0</v>
      </c>
      <c r="G954" s="5437"/>
      <c r="H954" s="3358"/>
      <c r="I954" s="3358"/>
      <c r="J954" s="3358"/>
      <c r="K954" s="3358"/>
      <c r="L954" s="3358"/>
      <c r="M954" s="3358"/>
      <c r="N954" s="3358"/>
      <c r="O954" s="3358"/>
      <c r="P954" s="3358"/>
      <c r="Q954" s="3358"/>
      <c r="R954" s="3358"/>
      <c r="S954" s="3358"/>
      <c r="T954" s="3358"/>
      <c r="U954" s="3358"/>
      <c r="V954" s="3358"/>
      <c r="W954" s="3358"/>
      <c r="X954" s="3358"/>
      <c r="Y954" s="3358"/>
      <c r="Z954" s="3358"/>
      <c r="AA954" s="3358"/>
      <c r="AB954" s="3358"/>
      <c r="AC954" s="3358"/>
      <c r="AD954" s="3358"/>
      <c r="AE954" s="3358"/>
      <c r="AF954" s="3358"/>
      <c r="AG954" s="3327"/>
      <c r="AH954" s="4572"/>
      <c r="AI954" s="6632" t="s">
        <v>30210</v>
      </c>
      <c r="AK954" s="4371">
        <f>IF(SUM(AN954:BN954)=0,0,$AI954)</f>
        <v>0</v>
      </c>
      <c r="AN954" s="5741">
        <f>IF(OR(ISTEXT(G954),ISBLANK(G954)),0,1)</f>
        <v>0</v>
      </c>
      <c r="AO954" s="5753"/>
      <c r="AP954" s="5751"/>
      <c r="AQ954" s="5751"/>
      <c r="AR954" s="5751"/>
      <c r="AS954" s="5751"/>
      <c r="AT954" s="5751"/>
      <c r="AU954" s="5751"/>
      <c r="AV954" s="5751"/>
      <c r="AW954" s="5751"/>
      <c r="AX954" s="5751"/>
      <c r="AY954" s="5751"/>
      <c r="AZ954" s="5751"/>
      <c r="BA954" s="5751"/>
      <c r="BB954" s="5751"/>
      <c r="BC954" s="5751"/>
      <c r="BD954" s="5751"/>
      <c r="BE954" s="5751"/>
      <c r="BF954" s="5751"/>
      <c r="BG954" s="5751"/>
      <c r="BH954" s="5751"/>
      <c r="BI954" s="5751"/>
      <c r="BJ954" s="5751"/>
      <c r="BK954" s="5751"/>
      <c r="BL954" s="5751"/>
      <c r="BM954" s="5751"/>
      <c r="BN954" s="5752"/>
    </row>
    <row r="955" spans="2:66" ht="15" outlineLevel="1" thickBot="1">
      <c r="B955" s="3352">
        <v>6</v>
      </c>
      <c r="C955" s="3359" t="s">
        <v>22511</v>
      </c>
      <c r="D955" s="3354" t="s">
        <v>28033</v>
      </c>
      <c r="E955" s="3354" t="s">
        <v>103</v>
      </c>
      <c r="F955" s="3355">
        <v>0</v>
      </c>
      <c r="G955" s="6638"/>
      <c r="H955" s="3358"/>
      <c r="I955" s="3358"/>
      <c r="J955" s="3358"/>
      <c r="K955" s="3358"/>
      <c r="L955" s="3358"/>
      <c r="M955" s="3358"/>
      <c r="N955" s="3358"/>
      <c r="O955" s="3358"/>
      <c r="P955" s="3358"/>
      <c r="Q955" s="3358"/>
      <c r="R955" s="3358"/>
      <c r="S955" s="3358"/>
      <c r="T955" s="3358"/>
      <c r="U955" s="3358"/>
      <c r="V955" s="3358"/>
      <c r="W955" s="3358"/>
      <c r="X955" s="3358"/>
      <c r="Y955" s="3358"/>
      <c r="Z955" s="3358"/>
      <c r="AA955" s="3358"/>
      <c r="AB955" s="3358"/>
      <c r="AC955" s="3358"/>
      <c r="AD955" s="3358"/>
      <c r="AE955" s="3358"/>
      <c r="AF955" s="3358"/>
      <c r="AG955" s="3327"/>
      <c r="AH955" s="4573"/>
      <c r="AI955" s="6633" t="s">
        <v>30210</v>
      </c>
      <c r="AK955" s="4371">
        <f>IF(SUM(AN955:BN955)=0,0,$AI955)</f>
        <v>0</v>
      </c>
      <c r="AN955" s="5741">
        <f>IF(OR(ISTEXT(G955),ISBLANK(G955)),0,1)</f>
        <v>0</v>
      </c>
      <c r="AO955" s="5753"/>
      <c r="AP955" s="5751"/>
      <c r="AQ955" s="5751"/>
      <c r="AR955" s="5751"/>
      <c r="AS955" s="5751"/>
      <c r="AT955" s="5751"/>
      <c r="AU955" s="5751"/>
      <c r="AV955" s="5751"/>
      <c r="AW955" s="5751"/>
      <c r="AX955" s="5751"/>
      <c r="AY955" s="5751"/>
      <c r="AZ955" s="5751"/>
      <c r="BA955" s="5751"/>
      <c r="BB955" s="5751"/>
      <c r="BC955" s="5751"/>
      <c r="BD955" s="5751"/>
      <c r="BE955" s="5751"/>
      <c r="BF955" s="5751"/>
      <c r="BG955" s="5751"/>
      <c r="BH955" s="5751"/>
      <c r="BI955" s="5751"/>
      <c r="BJ955" s="5751"/>
      <c r="BK955" s="5751"/>
      <c r="BL955" s="5751"/>
      <c r="BM955" s="5751"/>
      <c r="BN955" s="5752"/>
    </row>
    <row r="956" spans="2:66" ht="15" outlineLevel="1" thickBot="1">
      <c r="B956" s="3360">
        <v>7</v>
      </c>
      <c r="C956" s="3353" t="s">
        <v>30163</v>
      </c>
      <c r="D956" s="3332" t="s">
        <v>28034</v>
      </c>
      <c r="E956" s="3332" t="s">
        <v>413</v>
      </c>
      <c r="F956" s="3333">
        <v>2</v>
      </c>
      <c r="G956" s="3339"/>
      <c r="H956" s="5442"/>
      <c r="I956" s="5443"/>
      <c r="J956" s="5443"/>
      <c r="K956" s="5443"/>
      <c r="L956" s="5444"/>
      <c r="M956" s="5445"/>
      <c r="N956" s="5443"/>
      <c r="O956" s="5443"/>
      <c r="P956" s="5443"/>
      <c r="Q956" s="5444"/>
      <c r="R956" s="5445"/>
      <c r="S956" s="5443"/>
      <c r="T956" s="5443"/>
      <c r="U956" s="5443"/>
      <c r="V956" s="5444"/>
      <c r="W956" s="5445"/>
      <c r="X956" s="5443"/>
      <c r="Y956" s="5443"/>
      <c r="Z956" s="5443"/>
      <c r="AA956" s="5444"/>
      <c r="AB956" s="5445"/>
      <c r="AC956" s="5443"/>
      <c r="AD956" s="5443"/>
      <c r="AE956" s="5443"/>
      <c r="AF956" s="5444"/>
      <c r="AG956" s="3327"/>
      <c r="AH956" s="4977"/>
      <c r="AI956" s="3344" t="s">
        <v>30212</v>
      </c>
      <c r="AK956" s="4371">
        <f>IF(SUM(AN956:BN956)=0,0,$AI956)</f>
        <v>0</v>
      </c>
      <c r="AN956" s="5752"/>
      <c r="AO956" s="5741">
        <f t="shared" ref="AO956:BM956" si="335">IF(OR(AND(H956&gt;0,ISNUMBER(H956)),ISBLANK(H956)),0,1)</f>
        <v>0</v>
      </c>
      <c r="AP956" s="5741">
        <f t="shared" si="335"/>
        <v>0</v>
      </c>
      <c r="AQ956" s="5741">
        <f t="shared" si="335"/>
        <v>0</v>
      </c>
      <c r="AR956" s="5741">
        <f t="shared" si="335"/>
        <v>0</v>
      </c>
      <c r="AS956" s="5741">
        <f t="shared" si="335"/>
        <v>0</v>
      </c>
      <c r="AT956" s="5741">
        <f t="shared" si="335"/>
        <v>0</v>
      </c>
      <c r="AU956" s="5741">
        <f t="shared" si="335"/>
        <v>0</v>
      </c>
      <c r="AV956" s="5741">
        <f t="shared" si="335"/>
        <v>0</v>
      </c>
      <c r="AW956" s="5741">
        <f t="shared" si="335"/>
        <v>0</v>
      </c>
      <c r="AX956" s="5741">
        <f t="shared" si="335"/>
        <v>0</v>
      </c>
      <c r="AY956" s="5741">
        <f t="shared" si="335"/>
        <v>0</v>
      </c>
      <c r="AZ956" s="5741">
        <f t="shared" si="335"/>
        <v>0</v>
      </c>
      <c r="BA956" s="5741">
        <f t="shared" si="335"/>
        <v>0</v>
      </c>
      <c r="BB956" s="5741">
        <f t="shared" si="335"/>
        <v>0</v>
      </c>
      <c r="BC956" s="5741">
        <f t="shared" si="335"/>
        <v>0</v>
      </c>
      <c r="BD956" s="5741">
        <f t="shared" si="335"/>
        <v>0</v>
      </c>
      <c r="BE956" s="5741">
        <f t="shared" si="335"/>
        <v>0</v>
      </c>
      <c r="BF956" s="5741">
        <f t="shared" si="335"/>
        <v>0</v>
      </c>
      <c r="BG956" s="5741">
        <f t="shared" si="335"/>
        <v>0</v>
      </c>
      <c r="BH956" s="5741">
        <f t="shared" si="335"/>
        <v>0</v>
      </c>
      <c r="BI956" s="5741">
        <f t="shared" si="335"/>
        <v>0</v>
      </c>
      <c r="BJ956" s="5741">
        <f t="shared" si="335"/>
        <v>0</v>
      </c>
      <c r="BK956" s="5741">
        <f t="shared" si="335"/>
        <v>0</v>
      </c>
      <c r="BL956" s="5741">
        <f t="shared" si="335"/>
        <v>0</v>
      </c>
      <c r="BM956" s="5741">
        <f t="shared" si="335"/>
        <v>0</v>
      </c>
      <c r="BN956" s="5752"/>
    </row>
    <row r="957" spans="2:66" ht="15" outlineLevel="1" thickBot="1">
      <c r="B957" s="3361" t="s">
        <v>22514</v>
      </c>
      <c r="C957" s="3362"/>
      <c r="D957" s="7731"/>
      <c r="E957" s="7729"/>
      <c r="F957" s="7730"/>
      <c r="G957" s="3339"/>
      <c r="H957" s="3363"/>
      <c r="I957" s="3363"/>
      <c r="J957" s="3363"/>
      <c r="K957" s="3363"/>
      <c r="L957" s="3363"/>
      <c r="M957" s="3363"/>
      <c r="N957" s="3363"/>
      <c r="O957" s="3363"/>
      <c r="P957" s="3363"/>
      <c r="Q957" s="3363"/>
      <c r="R957" s="3363"/>
      <c r="S957" s="3363"/>
      <c r="T957" s="3363"/>
      <c r="U957" s="3363"/>
      <c r="V957" s="3363"/>
      <c r="W957" s="3363"/>
      <c r="X957" s="3363"/>
      <c r="Y957" s="3363"/>
      <c r="Z957" s="3363"/>
      <c r="AA957" s="3363"/>
      <c r="AB957" s="3363"/>
      <c r="AC957" s="3363"/>
      <c r="AD957" s="3363"/>
      <c r="AE957" s="3363"/>
      <c r="AF957" s="3363"/>
      <c r="AG957" s="3327"/>
      <c r="AH957" s="4972"/>
      <c r="AI957" s="6636"/>
      <c r="AN957" s="5752"/>
      <c r="AO957" s="5751"/>
      <c r="AP957" s="5751"/>
      <c r="AQ957" s="5751"/>
      <c r="AR957" s="5751"/>
      <c r="AS957" s="5751"/>
      <c r="AT957" s="5751"/>
      <c r="AU957" s="5751"/>
      <c r="AV957" s="5751"/>
      <c r="AW957" s="5751"/>
      <c r="AX957" s="5751"/>
      <c r="AY957" s="5751"/>
      <c r="AZ957" s="5751"/>
      <c r="BA957" s="5751"/>
      <c r="BB957" s="5751"/>
      <c r="BC957" s="5751"/>
      <c r="BD957" s="5751"/>
      <c r="BE957" s="5751"/>
      <c r="BF957" s="5751"/>
      <c r="BG957" s="5751"/>
      <c r="BH957" s="5751"/>
      <c r="BI957" s="5751"/>
      <c r="BJ957" s="5751"/>
      <c r="BK957" s="5751"/>
      <c r="BL957" s="5751"/>
      <c r="BM957" s="5751"/>
      <c r="BN957" s="5752"/>
    </row>
    <row r="958" spans="2:66" outlineLevel="1">
      <c r="B958" s="3330">
        <v>8</v>
      </c>
      <c r="C958" s="3364" t="s">
        <v>22515</v>
      </c>
      <c r="D958" s="3365" t="s">
        <v>28035</v>
      </c>
      <c r="E958" s="3354" t="s">
        <v>46</v>
      </c>
      <c r="F958" s="3333">
        <v>3</v>
      </c>
      <c r="G958" s="3339"/>
      <c r="H958" s="2499"/>
      <c r="I958" s="2500"/>
      <c r="J958" s="2500"/>
      <c r="K958" s="2500"/>
      <c r="L958" s="2502"/>
      <c r="M958" s="2499"/>
      <c r="N958" s="2500"/>
      <c r="O958" s="2500"/>
      <c r="P958" s="2500"/>
      <c r="Q958" s="2502"/>
      <c r="R958" s="5446"/>
      <c r="S958" s="5447"/>
      <c r="T958" s="5447"/>
      <c r="U958" s="5447"/>
      <c r="V958" s="5448"/>
      <c r="W958" s="5446"/>
      <c r="X958" s="5447"/>
      <c r="Y958" s="5447"/>
      <c r="Z958" s="5447"/>
      <c r="AA958" s="5448"/>
      <c r="AB958" s="5446"/>
      <c r="AC958" s="5447"/>
      <c r="AD958" s="5447"/>
      <c r="AE958" s="5447"/>
      <c r="AF958" s="5448"/>
      <c r="AG958" s="3327"/>
      <c r="AH958" s="3331"/>
      <c r="AI958" s="3345" t="s">
        <v>30212</v>
      </c>
      <c r="AK958" s="4371">
        <f t="shared" ref="AK958:AK965" si="336">IF(SUM(AN958:BN958)=0,0,$AI958)</f>
        <v>0</v>
      </c>
      <c r="AN958" s="5752"/>
      <c r="AO958" s="5741">
        <f t="shared" ref="AO958:AX965" si="337">IF(OR(AND(H958&gt;0,ISNUMBER(H958)),ISBLANK(H958)),0,1)</f>
        <v>0</v>
      </c>
      <c r="AP958" s="5741">
        <f t="shared" si="337"/>
        <v>0</v>
      </c>
      <c r="AQ958" s="5741">
        <f t="shared" si="337"/>
        <v>0</v>
      </c>
      <c r="AR958" s="5741">
        <f t="shared" si="337"/>
        <v>0</v>
      </c>
      <c r="AS958" s="5741">
        <f t="shared" si="337"/>
        <v>0</v>
      </c>
      <c r="AT958" s="5741">
        <f t="shared" si="337"/>
        <v>0</v>
      </c>
      <c r="AU958" s="5741">
        <f t="shared" si="337"/>
        <v>0</v>
      </c>
      <c r="AV958" s="5741">
        <f t="shared" si="337"/>
        <v>0</v>
      </c>
      <c r="AW958" s="5741">
        <f t="shared" si="337"/>
        <v>0</v>
      </c>
      <c r="AX958" s="5741">
        <f t="shared" si="337"/>
        <v>0</v>
      </c>
      <c r="AY958" s="5741">
        <f t="shared" ref="AY958:BH965" si="338">IF(OR(AND(R958&gt;0,ISNUMBER(R958)),ISBLANK(R958)),0,1)</f>
        <v>0</v>
      </c>
      <c r="AZ958" s="5741">
        <f t="shared" si="338"/>
        <v>0</v>
      </c>
      <c r="BA958" s="5741">
        <f t="shared" si="338"/>
        <v>0</v>
      </c>
      <c r="BB958" s="5741">
        <f t="shared" si="338"/>
        <v>0</v>
      </c>
      <c r="BC958" s="5741">
        <f t="shared" si="338"/>
        <v>0</v>
      </c>
      <c r="BD958" s="5741">
        <f t="shared" si="338"/>
        <v>0</v>
      </c>
      <c r="BE958" s="5741">
        <f t="shared" si="338"/>
        <v>0</v>
      </c>
      <c r="BF958" s="5741">
        <f t="shared" si="338"/>
        <v>0</v>
      </c>
      <c r="BG958" s="5741">
        <f t="shared" si="338"/>
        <v>0</v>
      </c>
      <c r="BH958" s="5741">
        <f t="shared" si="338"/>
        <v>0</v>
      </c>
      <c r="BI958" s="5741">
        <f t="shared" ref="BI958:BM965" si="339">IF(OR(AND(AB958&gt;0,ISNUMBER(AB958)),ISBLANK(AB958)),0,1)</f>
        <v>0</v>
      </c>
      <c r="BJ958" s="5741">
        <f t="shared" si="339"/>
        <v>0</v>
      </c>
      <c r="BK958" s="5741">
        <f t="shared" si="339"/>
        <v>0</v>
      </c>
      <c r="BL958" s="5741">
        <f t="shared" si="339"/>
        <v>0</v>
      </c>
      <c r="BM958" s="5741">
        <f t="shared" si="339"/>
        <v>0</v>
      </c>
      <c r="BN958" s="5752"/>
    </row>
    <row r="959" spans="2:66" outlineLevel="1">
      <c r="B959" s="3330">
        <v>9</v>
      </c>
      <c r="C959" s="3364" t="s">
        <v>22517</v>
      </c>
      <c r="D959" s="3365" t="s">
        <v>28036</v>
      </c>
      <c r="E959" s="3354" t="s">
        <v>46</v>
      </c>
      <c r="F959" s="3333">
        <v>3</v>
      </c>
      <c r="G959" s="3339"/>
      <c r="H959" s="2499"/>
      <c r="I959" s="2500"/>
      <c r="J959" s="2500"/>
      <c r="K959" s="2500"/>
      <c r="L959" s="2502"/>
      <c r="M959" s="2499"/>
      <c r="N959" s="2500"/>
      <c r="O959" s="2500"/>
      <c r="P959" s="2500"/>
      <c r="Q959" s="2502"/>
      <c r="R959" s="2499"/>
      <c r="S959" s="2500"/>
      <c r="T959" s="2500"/>
      <c r="U959" s="2500"/>
      <c r="V959" s="2502"/>
      <c r="W959" s="2499"/>
      <c r="X959" s="2500"/>
      <c r="Y959" s="2500"/>
      <c r="Z959" s="2500"/>
      <c r="AA959" s="2502"/>
      <c r="AB959" s="2499"/>
      <c r="AC959" s="2500"/>
      <c r="AD959" s="2500"/>
      <c r="AE959" s="2500"/>
      <c r="AF959" s="2502"/>
      <c r="AG959" s="3327"/>
      <c r="AH959" s="4578"/>
      <c r="AI959" s="3342" t="s">
        <v>30212</v>
      </c>
      <c r="AK959" s="4371">
        <f t="shared" si="336"/>
        <v>0</v>
      </c>
      <c r="AN959" s="5752"/>
      <c r="AO959" s="5741">
        <f t="shared" si="337"/>
        <v>0</v>
      </c>
      <c r="AP959" s="5741">
        <f t="shared" si="337"/>
        <v>0</v>
      </c>
      <c r="AQ959" s="5741">
        <f t="shared" si="337"/>
        <v>0</v>
      </c>
      <c r="AR959" s="5741">
        <f t="shared" si="337"/>
        <v>0</v>
      </c>
      <c r="AS959" s="5741">
        <f t="shared" si="337"/>
        <v>0</v>
      </c>
      <c r="AT959" s="5741">
        <f t="shared" si="337"/>
        <v>0</v>
      </c>
      <c r="AU959" s="5741">
        <f t="shared" si="337"/>
        <v>0</v>
      </c>
      <c r="AV959" s="5741">
        <f t="shared" si="337"/>
        <v>0</v>
      </c>
      <c r="AW959" s="5741">
        <f t="shared" si="337"/>
        <v>0</v>
      </c>
      <c r="AX959" s="5741">
        <f t="shared" si="337"/>
        <v>0</v>
      </c>
      <c r="AY959" s="5741">
        <f t="shared" si="338"/>
        <v>0</v>
      </c>
      <c r="AZ959" s="5741">
        <f t="shared" si="338"/>
        <v>0</v>
      </c>
      <c r="BA959" s="5741">
        <f t="shared" si="338"/>
        <v>0</v>
      </c>
      <c r="BB959" s="5741">
        <f t="shared" si="338"/>
        <v>0</v>
      </c>
      <c r="BC959" s="5741">
        <f t="shared" si="338"/>
        <v>0</v>
      </c>
      <c r="BD959" s="5741">
        <f t="shared" si="338"/>
        <v>0</v>
      </c>
      <c r="BE959" s="5741">
        <f t="shared" si="338"/>
        <v>0</v>
      </c>
      <c r="BF959" s="5741">
        <f t="shared" si="338"/>
        <v>0</v>
      </c>
      <c r="BG959" s="5741">
        <f t="shared" si="338"/>
        <v>0</v>
      </c>
      <c r="BH959" s="5741">
        <f t="shared" si="338"/>
        <v>0</v>
      </c>
      <c r="BI959" s="5741">
        <f t="shared" si="339"/>
        <v>0</v>
      </c>
      <c r="BJ959" s="5741">
        <f t="shared" si="339"/>
        <v>0</v>
      </c>
      <c r="BK959" s="5741">
        <f t="shared" si="339"/>
        <v>0</v>
      </c>
      <c r="BL959" s="5741">
        <f t="shared" si="339"/>
        <v>0</v>
      </c>
      <c r="BM959" s="5741">
        <f t="shared" si="339"/>
        <v>0</v>
      </c>
      <c r="BN959" s="5752"/>
    </row>
    <row r="960" spans="2:66" outlineLevel="1">
      <c r="B960" s="3330">
        <v>10</v>
      </c>
      <c r="C960" s="3364" t="s">
        <v>22519</v>
      </c>
      <c r="D960" s="3365" t="s">
        <v>28037</v>
      </c>
      <c r="E960" s="3354" t="s">
        <v>46</v>
      </c>
      <c r="F960" s="3333">
        <v>3</v>
      </c>
      <c r="G960" s="3339"/>
      <c r="H960" s="2499"/>
      <c r="I960" s="2500"/>
      <c r="J960" s="2500"/>
      <c r="K960" s="2500"/>
      <c r="L960" s="2502"/>
      <c r="M960" s="2499"/>
      <c r="N960" s="2500"/>
      <c r="O960" s="2500"/>
      <c r="P960" s="2500"/>
      <c r="Q960" s="2502"/>
      <c r="R960" s="2499"/>
      <c r="S960" s="2500"/>
      <c r="T960" s="2500"/>
      <c r="U960" s="2500"/>
      <c r="V960" s="2502"/>
      <c r="W960" s="2499"/>
      <c r="X960" s="2500"/>
      <c r="Y960" s="2500"/>
      <c r="Z960" s="2500"/>
      <c r="AA960" s="2502"/>
      <c r="AB960" s="2499"/>
      <c r="AC960" s="2500"/>
      <c r="AD960" s="2500"/>
      <c r="AE960" s="2500"/>
      <c r="AF960" s="2502"/>
      <c r="AG960" s="3327"/>
      <c r="AH960" s="4578"/>
      <c r="AI960" s="3342" t="s">
        <v>30212</v>
      </c>
      <c r="AK960" s="4371">
        <f t="shared" si="336"/>
        <v>0</v>
      </c>
      <c r="AN960" s="5752"/>
      <c r="AO960" s="5741">
        <f t="shared" si="337"/>
        <v>0</v>
      </c>
      <c r="AP960" s="5741">
        <f t="shared" si="337"/>
        <v>0</v>
      </c>
      <c r="AQ960" s="5741">
        <f t="shared" si="337"/>
        <v>0</v>
      </c>
      <c r="AR960" s="5741">
        <f t="shared" si="337"/>
        <v>0</v>
      </c>
      <c r="AS960" s="5741">
        <f t="shared" si="337"/>
        <v>0</v>
      </c>
      <c r="AT960" s="5741">
        <f t="shared" si="337"/>
        <v>0</v>
      </c>
      <c r="AU960" s="5741">
        <f t="shared" si="337"/>
        <v>0</v>
      </c>
      <c r="AV960" s="5741">
        <f t="shared" si="337"/>
        <v>0</v>
      </c>
      <c r="AW960" s="5741">
        <f t="shared" si="337"/>
        <v>0</v>
      </c>
      <c r="AX960" s="5741">
        <f t="shared" si="337"/>
        <v>0</v>
      </c>
      <c r="AY960" s="5741">
        <f t="shared" si="338"/>
        <v>0</v>
      </c>
      <c r="AZ960" s="5741">
        <f t="shared" si="338"/>
        <v>0</v>
      </c>
      <c r="BA960" s="5741">
        <f t="shared" si="338"/>
        <v>0</v>
      </c>
      <c r="BB960" s="5741">
        <f t="shared" si="338"/>
        <v>0</v>
      </c>
      <c r="BC960" s="5741">
        <f t="shared" si="338"/>
        <v>0</v>
      </c>
      <c r="BD960" s="5741">
        <f t="shared" si="338"/>
        <v>0</v>
      </c>
      <c r="BE960" s="5741">
        <f t="shared" si="338"/>
        <v>0</v>
      </c>
      <c r="BF960" s="5741">
        <f t="shared" si="338"/>
        <v>0</v>
      </c>
      <c r="BG960" s="5741">
        <f t="shared" si="338"/>
        <v>0</v>
      </c>
      <c r="BH960" s="5741">
        <f t="shared" si="338"/>
        <v>0</v>
      </c>
      <c r="BI960" s="5741">
        <f t="shared" si="339"/>
        <v>0</v>
      </c>
      <c r="BJ960" s="5741">
        <f t="shared" si="339"/>
        <v>0</v>
      </c>
      <c r="BK960" s="5741">
        <f t="shared" si="339"/>
        <v>0</v>
      </c>
      <c r="BL960" s="5741">
        <f t="shared" si="339"/>
        <v>0</v>
      </c>
      <c r="BM960" s="5741">
        <f t="shared" si="339"/>
        <v>0</v>
      </c>
      <c r="BN960" s="5752"/>
    </row>
    <row r="961" spans="2:66" outlineLevel="1">
      <c r="B961" s="3330">
        <v>11</v>
      </c>
      <c r="C961" s="3364" t="s">
        <v>22521</v>
      </c>
      <c r="D961" s="3365" t="s">
        <v>28038</v>
      </c>
      <c r="E961" s="3354" t="s">
        <v>46</v>
      </c>
      <c r="F961" s="3333">
        <v>3</v>
      </c>
      <c r="G961" s="3339"/>
      <c r="H961" s="2499"/>
      <c r="I961" s="2500"/>
      <c r="J961" s="2500"/>
      <c r="K961" s="2500"/>
      <c r="L961" s="2502"/>
      <c r="M961" s="2499"/>
      <c r="N961" s="2500"/>
      <c r="O961" s="2500"/>
      <c r="P961" s="2500"/>
      <c r="Q961" s="2502"/>
      <c r="R961" s="2499"/>
      <c r="S961" s="2500"/>
      <c r="T961" s="2500"/>
      <c r="U961" s="2500"/>
      <c r="V961" s="2502"/>
      <c r="W961" s="2499"/>
      <c r="X961" s="2500"/>
      <c r="Y961" s="2500"/>
      <c r="Z961" s="2500"/>
      <c r="AA961" s="2502"/>
      <c r="AB961" s="2499"/>
      <c r="AC961" s="2500"/>
      <c r="AD961" s="2500"/>
      <c r="AE961" s="2500"/>
      <c r="AF961" s="2502"/>
      <c r="AG961" s="3327"/>
      <c r="AH961" s="4578"/>
      <c r="AI961" s="3342" t="s">
        <v>30212</v>
      </c>
      <c r="AK961" s="4371">
        <f t="shared" si="336"/>
        <v>0</v>
      </c>
      <c r="AN961" s="5752"/>
      <c r="AO961" s="5741">
        <f t="shared" si="337"/>
        <v>0</v>
      </c>
      <c r="AP961" s="5741">
        <f t="shared" si="337"/>
        <v>0</v>
      </c>
      <c r="AQ961" s="5741">
        <f t="shared" si="337"/>
        <v>0</v>
      </c>
      <c r="AR961" s="5741">
        <f t="shared" si="337"/>
        <v>0</v>
      </c>
      <c r="AS961" s="5741">
        <f t="shared" si="337"/>
        <v>0</v>
      </c>
      <c r="AT961" s="5741">
        <f t="shared" si="337"/>
        <v>0</v>
      </c>
      <c r="AU961" s="5741">
        <f t="shared" si="337"/>
        <v>0</v>
      </c>
      <c r="AV961" s="5741">
        <f t="shared" si="337"/>
        <v>0</v>
      </c>
      <c r="AW961" s="5741">
        <f t="shared" si="337"/>
        <v>0</v>
      </c>
      <c r="AX961" s="5741">
        <f t="shared" si="337"/>
        <v>0</v>
      </c>
      <c r="AY961" s="5741">
        <f t="shared" si="338"/>
        <v>0</v>
      </c>
      <c r="AZ961" s="5741">
        <f t="shared" si="338"/>
        <v>0</v>
      </c>
      <c r="BA961" s="5741">
        <f t="shared" si="338"/>
        <v>0</v>
      </c>
      <c r="BB961" s="5741">
        <f t="shared" si="338"/>
        <v>0</v>
      </c>
      <c r="BC961" s="5741">
        <f t="shared" si="338"/>
        <v>0</v>
      </c>
      <c r="BD961" s="5741">
        <f t="shared" si="338"/>
        <v>0</v>
      </c>
      <c r="BE961" s="5741">
        <f t="shared" si="338"/>
        <v>0</v>
      </c>
      <c r="BF961" s="5741">
        <f t="shared" si="338"/>
        <v>0</v>
      </c>
      <c r="BG961" s="5741">
        <f t="shared" si="338"/>
        <v>0</v>
      </c>
      <c r="BH961" s="5741">
        <f t="shared" si="338"/>
        <v>0</v>
      </c>
      <c r="BI961" s="5741">
        <f t="shared" si="339"/>
        <v>0</v>
      </c>
      <c r="BJ961" s="5741">
        <f t="shared" si="339"/>
        <v>0</v>
      </c>
      <c r="BK961" s="5741">
        <f t="shared" si="339"/>
        <v>0</v>
      </c>
      <c r="BL961" s="5741">
        <f t="shared" si="339"/>
        <v>0</v>
      </c>
      <c r="BM961" s="5741">
        <f t="shared" si="339"/>
        <v>0</v>
      </c>
      <c r="BN961" s="5752"/>
    </row>
    <row r="962" spans="2:66" outlineLevel="1">
      <c r="B962" s="3330">
        <v>12</v>
      </c>
      <c r="C962" s="3364" t="s">
        <v>22523</v>
      </c>
      <c r="D962" s="3365" t="s">
        <v>28039</v>
      </c>
      <c r="E962" s="3354" t="s">
        <v>46</v>
      </c>
      <c r="F962" s="3333">
        <v>3</v>
      </c>
      <c r="G962" s="3339"/>
      <c r="H962" s="2499"/>
      <c r="I962" s="2500"/>
      <c r="J962" s="2500"/>
      <c r="K962" s="2500"/>
      <c r="L962" s="2502"/>
      <c r="M962" s="2499"/>
      <c r="N962" s="2500"/>
      <c r="O962" s="2500"/>
      <c r="P962" s="2500"/>
      <c r="Q962" s="2502"/>
      <c r="R962" s="2499"/>
      <c r="S962" s="2500"/>
      <c r="T962" s="2500"/>
      <c r="U962" s="2500"/>
      <c r="V962" s="2502"/>
      <c r="W962" s="2499"/>
      <c r="X962" s="2500"/>
      <c r="Y962" s="2500"/>
      <c r="Z962" s="2500"/>
      <c r="AA962" s="2502"/>
      <c r="AB962" s="2499"/>
      <c r="AC962" s="2500"/>
      <c r="AD962" s="2500"/>
      <c r="AE962" s="2500"/>
      <c r="AF962" s="2502"/>
      <c r="AG962" s="3327"/>
      <c r="AH962" s="4578"/>
      <c r="AI962" s="3342" t="s">
        <v>30212</v>
      </c>
      <c r="AK962" s="4371">
        <f t="shared" si="336"/>
        <v>0</v>
      </c>
      <c r="AN962" s="5752"/>
      <c r="AO962" s="5741">
        <f t="shared" si="337"/>
        <v>0</v>
      </c>
      <c r="AP962" s="5741">
        <f t="shared" si="337"/>
        <v>0</v>
      </c>
      <c r="AQ962" s="5741">
        <f t="shared" si="337"/>
        <v>0</v>
      </c>
      <c r="AR962" s="5741">
        <f t="shared" si="337"/>
        <v>0</v>
      </c>
      <c r="AS962" s="5741">
        <f t="shared" si="337"/>
        <v>0</v>
      </c>
      <c r="AT962" s="5741">
        <f t="shared" si="337"/>
        <v>0</v>
      </c>
      <c r="AU962" s="5741">
        <f t="shared" si="337"/>
        <v>0</v>
      </c>
      <c r="AV962" s="5741">
        <f t="shared" si="337"/>
        <v>0</v>
      </c>
      <c r="AW962" s="5741">
        <f t="shared" si="337"/>
        <v>0</v>
      </c>
      <c r="AX962" s="5741">
        <f t="shared" si="337"/>
        <v>0</v>
      </c>
      <c r="AY962" s="5741">
        <f t="shared" si="338"/>
        <v>0</v>
      </c>
      <c r="AZ962" s="5741">
        <f t="shared" si="338"/>
        <v>0</v>
      </c>
      <c r="BA962" s="5741">
        <f t="shared" si="338"/>
        <v>0</v>
      </c>
      <c r="BB962" s="5741">
        <f t="shared" si="338"/>
        <v>0</v>
      </c>
      <c r="BC962" s="5741">
        <f t="shared" si="338"/>
        <v>0</v>
      </c>
      <c r="BD962" s="5741">
        <f t="shared" si="338"/>
        <v>0</v>
      </c>
      <c r="BE962" s="5741">
        <f t="shared" si="338"/>
        <v>0</v>
      </c>
      <c r="BF962" s="5741">
        <f t="shared" si="338"/>
        <v>0</v>
      </c>
      <c r="BG962" s="5741">
        <f t="shared" si="338"/>
        <v>0</v>
      </c>
      <c r="BH962" s="5741">
        <f t="shared" si="338"/>
        <v>0</v>
      </c>
      <c r="BI962" s="5741">
        <f t="shared" si="339"/>
        <v>0</v>
      </c>
      <c r="BJ962" s="5741">
        <f t="shared" si="339"/>
        <v>0</v>
      </c>
      <c r="BK962" s="5741">
        <f t="shared" si="339"/>
        <v>0</v>
      </c>
      <c r="BL962" s="5741">
        <f t="shared" si="339"/>
        <v>0</v>
      </c>
      <c r="BM962" s="5741">
        <f t="shared" si="339"/>
        <v>0</v>
      </c>
      <c r="BN962" s="5752"/>
    </row>
    <row r="963" spans="2:66" outlineLevel="1">
      <c r="B963" s="3330">
        <v>13</v>
      </c>
      <c r="C963" s="3364" t="s">
        <v>22525</v>
      </c>
      <c r="D963" s="3365" t="s">
        <v>28040</v>
      </c>
      <c r="E963" s="3354" t="s">
        <v>46</v>
      </c>
      <c r="F963" s="3333">
        <v>3</v>
      </c>
      <c r="G963" s="3339"/>
      <c r="H963" s="2499"/>
      <c r="I963" s="2500"/>
      <c r="J963" s="2500"/>
      <c r="K963" s="2500"/>
      <c r="L963" s="2502"/>
      <c r="M963" s="2499"/>
      <c r="N963" s="2500"/>
      <c r="O963" s="2500"/>
      <c r="P963" s="2500"/>
      <c r="Q963" s="2502"/>
      <c r="R963" s="2499"/>
      <c r="S963" s="2500"/>
      <c r="T963" s="2500"/>
      <c r="U963" s="2500"/>
      <c r="V963" s="2502"/>
      <c r="W963" s="2499"/>
      <c r="X963" s="2500"/>
      <c r="Y963" s="2500"/>
      <c r="Z963" s="2500"/>
      <c r="AA963" s="2502"/>
      <c r="AB963" s="2499"/>
      <c r="AC963" s="2500"/>
      <c r="AD963" s="2500"/>
      <c r="AE963" s="2500"/>
      <c r="AF963" s="2502"/>
      <c r="AG963" s="3327"/>
      <c r="AH963" s="4578"/>
      <c r="AI963" s="3342" t="s">
        <v>30212</v>
      </c>
      <c r="AK963" s="4371">
        <f t="shared" si="336"/>
        <v>0</v>
      </c>
      <c r="AN963" s="5752"/>
      <c r="AO963" s="5741">
        <f t="shared" si="337"/>
        <v>0</v>
      </c>
      <c r="AP963" s="5741">
        <f t="shared" si="337"/>
        <v>0</v>
      </c>
      <c r="AQ963" s="5741">
        <f t="shared" si="337"/>
        <v>0</v>
      </c>
      <c r="AR963" s="5741">
        <f t="shared" si="337"/>
        <v>0</v>
      </c>
      <c r="AS963" s="5741">
        <f t="shared" si="337"/>
        <v>0</v>
      </c>
      <c r="AT963" s="5741">
        <f t="shared" si="337"/>
        <v>0</v>
      </c>
      <c r="AU963" s="5741">
        <f t="shared" si="337"/>
        <v>0</v>
      </c>
      <c r="AV963" s="5741">
        <f t="shared" si="337"/>
        <v>0</v>
      </c>
      <c r="AW963" s="5741">
        <f t="shared" si="337"/>
        <v>0</v>
      </c>
      <c r="AX963" s="5741">
        <f t="shared" si="337"/>
        <v>0</v>
      </c>
      <c r="AY963" s="5741">
        <f t="shared" si="338"/>
        <v>0</v>
      </c>
      <c r="AZ963" s="5741">
        <f t="shared" si="338"/>
        <v>0</v>
      </c>
      <c r="BA963" s="5741">
        <f t="shared" si="338"/>
        <v>0</v>
      </c>
      <c r="BB963" s="5741">
        <f t="shared" si="338"/>
        <v>0</v>
      </c>
      <c r="BC963" s="5741">
        <f t="shared" si="338"/>
        <v>0</v>
      </c>
      <c r="BD963" s="5741">
        <f t="shared" si="338"/>
        <v>0</v>
      </c>
      <c r="BE963" s="5741">
        <f t="shared" si="338"/>
        <v>0</v>
      </c>
      <c r="BF963" s="5741">
        <f t="shared" si="338"/>
        <v>0</v>
      </c>
      <c r="BG963" s="5741">
        <f t="shared" si="338"/>
        <v>0</v>
      </c>
      <c r="BH963" s="5741">
        <f t="shared" si="338"/>
        <v>0</v>
      </c>
      <c r="BI963" s="5741">
        <f t="shared" si="339"/>
        <v>0</v>
      </c>
      <c r="BJ963" s="5741">
        <f t="shared" si="339"/>
        <v>0</v>
      </c>
      <c r="BK963" s="5741">
        <f t="shared" si="339"/>
        <v>0</v>
      </c>
      <c r="BL963" s="5741">
        <f t="shared" si="339"/>
        <v>0</v>
      </c>
      <c r="BM963" s="5741">
        <f t="shared" si="339"/>
        <v>0</v>
      </c>
      <c r="BN963" s="5752"/>
    </row>
    <row r="964" spans="2:66" outlineLevel="1">
      <c r="B964" s="3330">
        <v>14</v>
      </c>
      <c r="C964" s="3364" t="s">
        <v>22527</v>
      </c>
      <c r="D964" s="3365" t="s">
        <v>28041</v>
      </c>
      <c r="E964" s="3354" t="s">
        <v>46</v>
      </c>
      <c r="F964" s="3333">
        <v>3</v>
      </c>
      <c r="G964" s="3339"/>
      <c r="H964" s="2499"/>
      <c r="I964" s="2500"/>
      <c r="J964" s="2500"/>
      <c r="K964" s="2500"/>
      <c r="L964" s="2502"/>
      <c r="M964" s="2499"/>
      <c r="N964" s="2500"/>
      <c r="O964" s="2500"/>
      <c r="P964" s="2500"/>
      <c r="Q964" s="2502"/>
      <c r="R964" s="2499"/>
      <c r="S964" s="2500"/>
      <c r="T964" s="2500"/>
      <c r="U964" s="2500"/>
      <c r="V964" s="2502"/>
      <c r="W964" s="2499"/>
      <c r="X964" s="2500"/>
      <c r="Y964" s="2500"/>
      <c r="Z964" s="2500"/>
      <c r="AA964" s="2502"/>
      <c r="AB964" s="2499"/>
      <c r="AC964" s="2500"/>
      <c r="AD964" s="2500"/>
      <c r="AE964" s="2500"/>
      <c r="AF964" s="2502"/>
      <c r="AG964" s="3327"/>
      <c r="AH964" s="4578"/>
      <c r="AI964" s="3342" t="s">
        <v>30212</v>
      </c>
      <c r="AK964" s="4371">
        <f t="shared" si="336"/>
        <v>0</v>
      </c>
      <c r="AN964" s="5752"/>
      <c r="AO964" s="5741">
        <f t="shared" si="337"/>
        <v>0</v>
      </c>
      <c r="AP964" s="5741">
        <f t="shared" si="337"/>
        <v>0</v>
      </c>
      <c r="AQ964" s="5741">
        <f t="shared" si="337"/>
        <v>0</v>
      </c>
      <c r="AR964" s="5741">
        <f t="shared" si="337"/>
        <v>0</v>
      </c>
      <c r="AS964" s="5741">
        <f t="shared" si="337"/>
        <v>0</v>
      </c>
      <c r="AT964" s="5741">
        <f t="shared" si="337"/>
        <v>0</v>
      </c>
      <c r="AU964" s="5741">
        <f t="shared" si="337"/>
        <v>0</v>
      </c>
      <c r="AV964" s="5741">
        <f t="shared" si="337"/>
        <v>0</v>
      </c>
      <c r="AW964" s="5741">
        <f t="shared" si="337"/>
        <v>0</v>
      </c>
      <c r="AX964" s="5741">
        <f t="shared" si="337"/>
        <v>0</v>
      </c>
      <c r="AY964" s="5741">
        <f t="shared" si="338"/>
        <v>0</v>
      </c>
      <c r="AZ964" s="5741">
        <f t="shared" si="338"/>
        <v>0</v>
      </c>
      <c r="BA964" s="5741">
        <f t="shared" si="338"/>
        <v>0</v>
      </c>
      <c r="BB964" s="5741">
        <f t="shared" si="338"/>
        <v>0</v>
      </c>
      <c r="BC964" s="5741">
        <f t="shared" si="338"/>
        <v>0</v>
      </c>
      <c r="BD964" s="5741">
        <f t="shared" si="338"/>
        <v>0</v>
      </c>
      <c r="BE964" s="5741">
        <f t="shared" si="338"/>
        <v>0</v>
      </c>
      <c r="BF964" s="5741">
        <f t="shared" si="338"/>
        <v>0</v>
      </c>
      <c r="BG964" s="5741">
        <f t="shared" si="338"/>
        <v>0</v>
      </c>
      <c r="BH964" s="5741">
        <f t="shared" si="338"/>
        <v>0</v>
      </c>
      <c r="BI964" s="5741">
        <f t="shared" si="339"/>
        <v>0</v>
      </c>
      <c r="BJ964" s="5741">
        <f t="shared" si="339"/>
        <v>0</v>
      </c>
      <c r="BK964" s="5741">
        <f t="shared" si="339"/>
        <v>0</v>
      </c>
      <c r="BL964" s="5741">
        <f t="shared" si="339"/>
        <v>0</v>
      </c>
      <c r="BM964" s="5741">
        <f t="shared" si="339"/>
        <v>0</v>
      </c>
      <c r="BN964" s="5752"/>
    </row>
    <row r="965" spans="2:66" outlineLevel="1">
      <c r="B965" s="3330">
        <v>15</v>
      </c>
      <c r="C965" s="3364" t="s">
        <v>22529</v>
      </c>
      <c r="D965" s="3365" t="s">
        <v>28042</v>
      </c>
      <c r="E965" s="3354" t="s">
        <v>46</v>
      </c>
      <c r="F965" s="3333">
        <v>3</v>
      </c>
      <c r="G965" s="3339"/>
      <c r="H965" s="2499"/>
      <c r="I965" s="2500"/>
      <c r="J965" s="2500"/>
      <c r="K965" s="2500"/>
      <c r="L965" s="2502"/>
      <c r="M965" s="2499"/>
      <c r="N965" s="2500"/>
      <c r="O965" s="2500"/>
      <c r="P965" s="2500"/>
      <c r="Q965" s="2502"/>
      <c r="R965" s="2499"/>
      <c r="S965" s="2500"/>
      <c r="T965" s="2500"/>
      <c r="U965" s="2500"/>
      <c r="V965" s="2502"/>
      <c r="W965" s="2499"/>
      <c r="X965" s="2500"/>
      <c r="Y965" s="2500"/>
      <c r="Z965" s="2500"/>
      <c r="AA965" s="2502"/>
      <c r="AB965" s="2499"/>
      <c r="AC965" s="2500"/>
      <c r="AD965" s="2500"/>
      <c r="AE965" s="2500"/>
      <c r="AF965" s="2502"/>
      <c r="AG965" s="3327"/>
      <c r="AH965" s="3356"/>
      <c r="AI965" s="3342" t="s">
        <v>30212</v>
      </c>
      <c r="AK965" s="4371">
        <f t="shared" si="336"/>
        <v>0</v>
      </c>
      <c r="AN965" s="5752"/>
      <c r="AO965" s="5741">
        <f t="shared" si="337"/>
        <v>0</v>
      </c>
      <c r="AP965" s="5741">
        <f t="shared" si="337"/>
        <v>0</v>
      </c>
      <c r="AQ965" s="5741">
        <f t="shared" si="337"/>
        <v>0</v>
      </c>
      <c r="AR965" s="5741">
        <f t="shared" si="337"/>
        <v>0</v>
      </c>
      <c r="AS965" s="5741">
        <f t="shared" si="337"/>
        <v>0</v>
      </c>
      <c r="AT965" s="5741">
        <f t="shared" si="337"/>
        <v>0</v>
      </c>
      <c r="AU965" s="5741">
        <f t="shared" si="337"/>
        <v>0</v>
      </c>
      <c r="AV965" s="5741">
        <f t="shared" si="337"/>
        <v>0</v>
      </c>
      <c r="AW965" s="5741">
        <f t="shared" si="337"/>
        <v>0</v>
      </c>
      <c r="AX965" s="5741">
        <f t="shared" si="337"/>
        <v>0</v>
      </c>
      <c r="AY965" s="5741">
        <f t="shared" si="338"/>
        <v>0</v>
      </c>
      <c r="AZ965" s="5741">
        <f t="shared" si="338"/>
        <v>0</v>
      </c>
      <c r="BA965" s="5741">
        <f t="shared" si="338"/>
        <v>0</v>
      </c>
      <c r="BB965" s="5741">
        <f t="shared" si="338"/>
        <v>0</v>
      </c>
      <c r="BC965" s="5741">
        <f t="shared" si="338"/>
        <v>0</v>
      </c>
      <c r="BD965" s="5741">
        <f t="shared" si="338"/>
        <v>0</v>
      </c>
      <c r="BE965" s="5741">
        <f t="shared" si="338"/>
        <v>0</v>
      </c>
      <c r="BF965" s="5741">
        <f t="shared" si="338"/>
        <v>0</v>
      </c>
      <c r="BG965" s="5741">
        <f t="shared" si="338"/>
        <v>0</v>
      </c>
      <c r="BH965" s="5741">
        <f t="shared" si="338"/>
        <v>0</v>
      </c>
      <c r="BI965" s="5741">
        <f t="shared" si="339"/>
        <v>0</v>
      </c>
      <c r="BJ965" s="5741">
        <f t="shared" si="339"/>
        <v>0</v>
      </c>
      <c r="BK965" s="5741">
        <f t="shared" si="339"/>
        <v>0</v>
      </c>
      <c r="BL965" s="5741">
        <f t="shared" si="339"/>
        <v>0</v>
      </c>
      <c r="BM965" s="5741">
        <f t="shared" si="339"/>
        <v>0</v>
      </c>
      <c r="BN965" s="5752"/>
    </row>
    <row r="966" spans="2:66" ht="15" outlineLevel="1" thickBot="1">
      <c r="B966" s="3330">
        <v>16</v>
      </c>
      <c r="C966" s="3364" t="s">
        <v>22531</v>
      </c>
      <c r="D966" s="3365" t="s">
        <v>28043</v>
      </c>
      <c r="E966" s="3354" t="s">
        <v>46</v>
      </c>
      <c r="F966" s="3333">
        <v>3</v>
      </c>
      <c r="G966" s="3339"/>
      <c r="H966" s="3366">
        <f>SUM(H958:H965)</f>
        <v>0</v>
      </c>
      <c r="I966" s="3367">
        <f t="shared" ref="I966:AF966" si="340">SUM(I958:I965)</f>
        <v>0</v>
      </c>
      <c r="J966" s="3367">
        <f t="shared" si="340"/>
        <v>0</v>
      </c>
      <c r="K966" s="3367">
        <f t="shared" si="340"/>
        <v>0</v>
      </c>
      <c r="L966" s="3368">
        <f t="shared" si="340"/>
        <v>0</v>
      </c>
      <c r="M966" s="3366">
        <f t="shared" si="340"/>
        <v>0</v>
      </c>
      <c r="N966" s="3367">
        <f t="shared" si="340"/>
        <v>0</v>
      </c>
      <c r="O966" s="3367">
        <f t="shared" si="340"/>
        <v>0</v>
      </c>
      <c r="P966" s="3367">
        <f t="shared" si="340"/>
        <v>0</v>
      </c>
      <c r="Q966" s="3368">
        <f t="shared" si="340"/>
        <v>0</v>
      </c>
      <c r="R966" s="3366">
        <f t="shared" si="340"/>
        <v>0</v>
      </c>
      <c r="S966" s="3367">
        <f t="shared" si="340"/>
        <v>0</v>
      </c>
      <c r="T966" s="3367">
        <f t="shared" si="340"/>
        <v>0</v>
      </c>
      <c r="U966" s="3367">
        <f t="shared" si="340"/>
        <v>0</v>
      </c>
      <c r="V966" s="3368">
        <f t="shared" si="340"/>
        <v>0</v>
      </c>
      <c r="W966" s="3366">
        <f t="shared" si="340"/>
        <v>0</v>
      </c>
      <c r="X966" s="3367">
        <f t="shared" si="340"/>
        <v>0</v>
      </c>
      <c r="Y966" s="3367">
        <f t="shared" si="340"/>
        <v>0</v>
      </c>
      <c r="Z966" s="3367">
        <f t="shared" si="340"/>
        <v>0</v>
      </c>
      <c r="AA966" s="3368">
        <f t="shared" si="340"/>
        <v>0</v>
      </c>
      <c r="AB966" s="3366">
        <f t="shared" si="340"/>
        <v>0</v>
      </c>
      <c r="AC966" s="3367">
        <f t="shared" si="340"/>
        <v>0</v>
      </c>
      <c r="AD966" s="3367">
        <f t="shared" si="340"/>
        <v>0</v>
      </c>
      <c r="AE966" s="3367">
        <f t="shared" si="340"/>
        <v>0</v>
      </c>
      <c r="AF966" s="3368">
        <f t="shared" si="340"/>
        <v>0</v>
      </c>
      <c r="AG966" s="3327"/>
      <c r="AH966" s="3343" t="s">
        <v>29761</v>
      </c>
      <c r="AI966" s="1864"/>
      <c r="AN966" s="5752"/>
      <c r="AO966" s="5751"/>
      <c r="AP966" s="5751"/>
      <c r="AQ966" s="5751"/>
      <c r="AR966" s="5751"/>
      <c r="AS966" s="5751"/>
      <c r="AT966" s="5751"/>
      <c r="AU966" s="5751"/>
      <c r="AV966" s="5751"/>
      <c r="AW966" s="5751"/>
      <c r="AX966" s="5751"/>
      <c r="AY966" s="5751"/>
      <c r="AZ966" s="5751"/>
      <c r="BA966" s="5751"/>
      <c r="BB966" s="5751"/>
      <c r="BC966" s="5751"/>
      <c r="BD966" s="5751"/>
      <c r="BE966" s="5751"/>
      <c r="BF966" s="5751"/>
      <c r="BG966" s="5751"/>
      <c r="BH966" s="5751"/>
      <c r="BI966" s="5751"/>
      <c r="BJ966" s="5751"/>
      <c r="BK966" s="5751"/>
      <c r="BL966" s="5751"/>
      <c r="BM966" s="5751"/>
      <c r="BN966" s="5752"/>
    </row>
    <row r="967" spans="2:66" ht="15" outlineLevel="1" thickBot="1">
      <c r="B967" s="3361" t="s">
        <v>22533</v>
      </c>
      <c r="C967" s="3369"/>
      <c r="D967" s="7729"/>
      <c r="E967" s="7729"/>
      <c r="F967" s="7730"/>
      <c r="G967" s="3339"/>
      <c r="H967" s="3697"/>
      <c r="I967" s="3697"/>
      <c r="J967" s="3697"/>
      <c r="K967" s="3697"/>
      <c r="L967" s="3697"/>
      <c r="M967" s="3370"/>
      <c r="N967" s="3370"/>
      <c r="O967" s="3370"/>
      <c r="P967" s="3370"/>
      <c r="Q967" s="3370"/>
      <c r="R967" s="3370"/>
      <c r="S967" s="3370"/>
      <c r="T967" s="3370"/>
      <c r="U967" s="3370"/>
      <c r="V967" s="3370"/>
      <c r="W967" s="3370"/>
      <c r="X967" s="3370"/>
      <c r="Y967" s="3370"/>
      <c r="Z967" s="3370"/>
      <c r="AA967" s="3370"/>
      <c r="AB967" s="3370"/>
      <c r="AC967" s="3370"/>
      <c r="AD967" s="3370"/>
      <c r="AE967" s="3370"/>
      <c r="AF967" s="3370"/>
      <c r="AG967" s="3327"/>
      <c r="AH967" s="3340"/>
      <c r="AI967" s="3340"/>
      <c r="AN967" s="5752"/>
      <c r="AO967" s="5751"/>
      <c r="AP967" s="5751"/>
      <c r="AQ967" s="5751"/>
      <c r="AR967" s="5751"/>
      <c r="AS967" s="5751"/>
      <c r="AT967" s="5751"/>
      <c r="AU967" s="5751"/>
      <c r="AV967" s="5751"/>
      <c r="AW967" s="5751"/>
      <c r="AX967" s="5751"/>
      <c r="AY967" s="5751"/>
      <c r="AZ967" s="5751"/>
      <c r="BA967" s="5751"/>
      <c r="BB967" s="5751"/>
      <c r="BC967" s="5751"/>
      <c r="BD967" s="5751"/>
      <c r="BE967" s="5751"/>
      <c r="BF967" s="5751"/>
      <c r="BG967" s="5751"/>
      <c r="BH967" s="5751"/>
      <c r="BI967" s="5751"/>
      <c r="BJ967" s="5751"/>
      <c r="BK967" s="5751"/>
      <c r="BL967" s="5751"/>
      <c r="BM967" s="5751"/>
      <c r="BN967" s="5752"/>
    </row>
    <row r="968" spans="2:66" ht="15" outlineLevel="1" thickBot="1">
      <c r="B968" s="3334">
        <v>17</v>
      </c>
      <c r="C968" s="1394" t="s">
        <v>22534</v>
      </c>
      <c r="D968" s="3357" t="s">
        <v>28044</v>
      </c>
      <c r="E968" s="3337" t="s">
        <v>46</v>
      </c>
      <c r="F968" s="3317">
        <v>3</v>
      </c>
      <c r="G968" s="3339"/>
      <c r="H968" s="5442"/>
      <c r="I968" s="5443"/>
      <c r="J968" s="5443"/>
      <c r="K968" s="5443"/>
      <c r="L968" s="5444"/>
      <c r="M968" s="5445"/>
      <c r="N968" s="5443"/>
      <c r="O968" s="5443"/>
      <c r="P968" s="5443"/>
      <c r="Q968" s="5444"/>
      <c r="R968" s="5445"/>
      <c r="S968" s="5443"/>
      <c r="T968" s="5443"/>
      <c r="U968" s="5443"/>
      <c r="V968" s="5444"/>
      <c r="W968" s="5445"/>
      <c r="X968" s="5443"/>
      <c r="Y968" s="5443"/>
      <c r="Z968" s="5443"/>
      <c r="AA968" s="5444"/>
      <c r="AB968" s="5445"/>
      <c r="AC968" s="5443"/>
      <c r="AD968" s="5443"/>
      <c r="AE968" s="5443"/>
      <c r="AF968" s="5444"/>
      <c r="AG968" s="3327"/>
      <c r="AH968" s="4576"/>
      <c r="AI968" s="4577" t="s">
        <v>30212</v>
      </c>
      <c r="AK968" s="4371">
        <f>IF(SUM(AN968:BN968)=0,0,$AI968)</f>
        <v>0</v>
      </c>
      <c r="AN968" s="5752"/>
      <c r="AO968" s="5741">
        <f t="shared" ref="AO968:BM968" si="341">IF(OR(AND(H968&gt;0,ISNUMBER(H968)),ISBLANK(H968)),0,1)</f>
        <v>0</v>
      </c>
      <c r="AP968" s="5741">
        <f t="shared" si="341"/>
        <v>0</v>
      </c>
      <c r="AQ968" s="5741">
        <f t="shared" si="341"/>
        <v>0</v>
      </c>
      <c r="AR968" s="5741">
        <f t="shared" si="341"/>
        <v>0</v>
      </c>
      <c r="AS968" s="5741">
        <f t="shared" si="341"/>
        <v>0</v>
      </c>
      <c r="AT968" s="5741">
        <f t="shared" si="341"/>
        <v>0</v>
      </c>
      <c r="AU968" s="5741">
        <f t="shared" si="341"/>
        <v>0</v>
      </c>
      <c r="AV968" s="5741">
        <f t="shared" si="341"/>
        <v>0</v>
      </c>
      <c r="AW968" s="5741">
        <f t="shared" si="341"/>
        <v>0</v>
      </c>
      <c r="AX968" s="5741">
        <f t="shared" si="341"/>
        <v>0</v>
      </c>
      <c r="AY968" s="5741">
        <f t="shared" si="341"/>
        <v>0</v>
      </c>
      <c r="AZ968" s="5741">
        <f t="shared" si="341"/>
        <v>0</v>
      </c>
      <c r="BA968" s="5741">
        <f t="shared" si="341"/>
        <v>0</v>
      </c>
      <c r="BB968" s="5741">
        <f t="shared" si="341"/>
        <v>0</v>
      </c>
      <c r="BC968" s="5741">
        <f t="shared" si="341"/>
        <v>0</v>
      </c>
      <c r="BD968" s="5741">
        <f t="shared" si="341"/>
        <v>0</v>
      </c>
      <c r="BE968" s="5741">
        <f t="shared" si="341"/>
        <v>0</v>
      </c>
      <c r="BF968" s="5741">
        <f t="shared" si="341"/>
        <v>0</v>
      </c>
      <c r="BG968" s="5741">
        <f t="shared" si="341"/>
        <v>0</v>
      </c>
      <c r="BH968" s="5741">
        <f t="shared" si="341"/>
        <v>0</v>
      </c>
      <c r="BI968" s="5741">
        <f t="shared" si="341"/>
        <v>0</v>
      </c>
      <c r="BJ968" s="5741">
        <f t="shared" si="341"/>
        <v>0</v>
      </c>
      <c r="BK968" s="5741">
        <f t="shared" si="341"/>
        <v>0</v>
      </c>
      <c r="BL968" s="5741">
        <f t="shared" si="341"/>
        <v>0</v>
      </c>
      <c r="BM968" s="5741">
        <f t="shared" si="341"/>
        <v>0</v>
      </c>
      <c r="BN968" s="5752"/>
    </row>
    <row r="969" spans="2:66" ht="15" outlineLevel="1" thickBot="1">
      <c r="B969" s="3327"/>
      <c r="C969" s="3327"/>
      <c r="D969" s="3327"/>
      <c r="E969" s="3327"/>
      <c r="F969" s="3327"/>
      <c r="G969" s="6867"/>
      <c r="H969" s="3358"/>
      <c r="I969" s="3358"/>
      <c r="J969" s="3358"/>
      <c r="K969" s="3358"/>
      <c r="L969" s="3358"/>
      <c r="M969" s="3358"/>
      <c r="N969" s="3358"/>
      <c r="O969" s="3358"/>
      <c r="P969" s="3358"/>
      <c r="Q969" s="3358"/>
      <c r="R969" s="3358"/>
      <c r="S969" s="3358"/>
      <c r="T969" s="3358"/>
      <c r="U969" s="3358"/>
      <c r="V969" s="3358"/>
      <c r="W969" s="3358"/>
      <c r="X969" s="3358"/>
      <c r="Y969" s="3358"/>
      <c r="Z969" s="3358"/>
      <c r="AA969" s="3358"/>
      <c r="AB969" s="3358"/>
      <c r="AC969" s="3358"/>
      <c r="AD969" s="3358"/>
      <c r="AE969" s="3358"/>
      <c r="AF969" s="3358"/>
      <c r="AG969" s="3327"/>
      <c r="AI969" s="551"/>
      <c r="AN969" s="5752"/>
      <c r="AO969" s="5752"/>
      <c r="AP969" s="5752"/>
      <c r="AQ969" s="5752"/>
      <c r="AR969" s="5752"/>
      <c r="AS969" s="5752"/>
      <c r="AT969" s="5752"/>
      <c r="AU969" s="5752"/>
      <c r="AV969" s="5752"/>
      <c r="AW969" s="5752"/>
      <c r="AX969" s="5752"/>
      <c r="AY969" s="5752"/>
      <c r="AZ969" s="5752"/>
      <c r="BA969" s="5752"/>
      <c r="BB969" s="5752"/>
      <c r="BC969" s="5752"/>
      <c r="BD969" s="5752"/>
      <c r="BE969" s="5752"/>
      <c r="BF969" s="5752"/>
      <c r="BG969" s="5752"/>
      <c r="BH969" s="5752"/>
      <c r="BI969" s="5752"/>
      <c r="BJ969" s="5752"/>
      <c r="BK969" s="5752"/>
      <c r="BL969" s="5752"/>
      <c r="BM969" s="5752"/>
      <c r="BN969" s="5752"/>
    </row>
    <row r="970" spans="2:66" ht="15" outlineLevel="1" thickBot="1">
      <c r="B970" s="3328" t="s">
        <v>847</v>
      </c>
      <c r="C970" s="3329" t="s">
        <v>22536</v>
      </c>
      <c r="D970" s="3327"/>
      <c r="E970" s="3327"/>
      <c r="F970" s="3327"/>
      <c r="G970" s="6867"/>
      <c r="H970" s="3358"/>
      <c r="I970" s="3358"/>
      <c r="J970" s="3358"/>
      <c r="K970" s="3358"/>
      <c r="L970" s="3358"/>
      <c r="M970" s="3358"/>
      <c r="N970" s="3358"/>
      <c r="O970" s="3358"/>
      <c r="P970" s="3358"/>
      <c r="Q970" s="3358"/>
      <c r="R970" s="3358"/>
      <c r="S970" s="3358"/>
      <c r="T970" s="3358"/>
      <c r="U970" s="3358"/>
      <c r="V970" s="3358"/>
      <c r="W970" s="3358"/>
      <c r="X970" s="3358"/>
      <c r="Y970" s="3358"/>
      <c r="Z970" s="3358"/>
      <c r="AA970" s="3358"/>
      <c r="AB970" s="3358"/>
      <c r="AC970" s="3358"/>
      <c r="AD970" s="3358"/>
      <c r="AE970" s="3358"/>
      <c r="AF970" s="3358"/>
      <c r="AG970" s="3327"/>
      <c r="AI970" s="551"/>
      <c r="AN970" s="5752"/>
      <c r="AO970" s="5752"/>
      <c r="AP970" s="5752"/>
      <c r="AQ970" s="5752"/>
      <c r="AR970" s="5752"/>
      <c r="AS970" s="5752"/>
      <c r="AT970" s="5752"/>
      <c r="AU970" s="5752"/>
      <c r="AV970" s="5752"/>
      <c r="AW970" s="5752"/>
      <c r="AX970" s="5752"/>
      <c r="AY970" s="5752"/>
      <c r="AZ970" s="5752"/>
      <c r="BA970" s="5752"/>
      <c r="BB970" s="5752"/>
      <c r="BC970" s="5752"/>
      <c r="BD970" s="5752"/>
      <c r="BE970" s="5752"/>
      <c r="BF970" s="5752"/>
      <c r="BG970" s="5752"/>
      <c r="BH970" s="5752"/>
      <c r="BI970" s="5752"/>
      <c r="BJ970" s="5752"/>
      <c r="BK970" s="5752"/>
      <c r="BL970" s="5752"/>
      <c r="BM970" s="5752"/>
      <c r="BN970" s="5752"/>
    </row>
    <row r="971" spans="2:66" outlineLevel="1">
      <c r="B971" s="3348">
        <v>5</v>
      </c>
      <c r="C971" s="3349" t="s">
        <v>22509</v>
      </c>
      <c r="D971" s="3350" t="s">
        <v>28045</v>
      </c>
      <c r="E971" s="3350" t="s">
        <v>103</v>
      </c>
      <c r="F971" s="3351">
        <v>0</v>
      </c>
      <c r="G971" s="5437"/>
      <c r="H971" s="3358"/>
      <c r="I971" s="3358"/>
      <c r="J971" s="3358"/>
      <c r="K971" s="3358"/>
      <c r="L971" s="3358"/>
      <c r="M971" s="3358"/>
      <c r="N971" s="3358"/>
      <c r="O971" s="3358"/>
      <c r="P971" s="3358"/>
      <c r="Q971" s="3358"/>
      <c r="R971" s="3358"/>
      <c r="S971" s="3358"/>
      <c r="T971" s="3358"/>
      <c r="U971" s="3358"/>
      <c r="V971" s="3358"/>
      <c r="W971" s="3358"/>
      <c r="X971" s="3358"/>
      <c r="Y971" s="3358"/>
      <c r="Z971" s="3358"/>
      <c r="AA971" s="3358"/>
      <c r="AB971" s="3358"/>
      <c r="AC971" s="3358"/>
      <c r="AD971" s="3358"/>
      <c r="AE971" s="3358"/>
      <c r="AF971" s="3358"/>
      <c r="AG971" s="3327"/>
      <c r="AH971" s="4572"/>
      <c r="AI971" s="6632" t="s">
        <v>30210</v>
      </c>
      <c r="AK971" s="4371">
        <f>IF(SUM(AN971:BN971)=0,0,$AI971)</f>
        <v>0</v>
      </c>
      <c r="AN971" s="5741">
        <f>IF(OR(ISTEXT(G971),ISBLANK(G971)),0,1)</f>
        <v>0</v>
      </c>
      <c r="AO971" s="5753"/>
      <c r="AP971" s="5751"/>
      <c r="AQ971" s="5751"/>
      <c r="AR971" s="5751"/>
      <c r="AS971" s="5751"/>
      <c r="AT971" s="5751"/>
      <c r="AU971" s="5751"/>
      <c r="AV971" s="5751"/>
      <c r="AW971" s="5751"/>
      <c r="AX971" s="5751"/>
      <c r="AY971" s="5751"/>
      <c r="AZ971" s="5751"/>
      <c r="BA971" s="5751"/>
      <c r="BB971" s="5751"/>
      <c r="BC971" s="5751"/>
      <c r="BD971" s="5751"/>
      <c r="BE971" s="5751"/>
      <c r="BF971" s="5751"/>
      <c r="BG971" s="5751"/>
      <c r="BH971" s="5751"/>
      <c r="BI971" s="5751"/>
      <c r="BJ971" s="5751"/>
      <c r="BK971" s="5751"/>
      <c r="BL971" s="5751"/>
      <c r="BM971" s="5751"/>
      <c r="BN971" s="5752"/>
    </row>
    <row r="972" spans="2:66" ht="15" outlineLevel="1" thickBot="1">
      <c r="B972" s="3352">
        <v>6</v>
      </c>
      <c r="C972" s="3359" t="s">
        <v>22511</v>
      </c>
      <c r="D972" s="3354" t="s">
        <v>28046</v>
      </c>
      <c r="E972" s="3354" t="s">
        <v>103</v>
      </c>
      <c r="F972" s="3355">
        <v>0</v>
      </c>
      <c r="G972" s="6638"/>
      <c r="H972" s="3358"/>
      <c r="I972" s="3358"/>
      <c r="J972" s="3358"/>
      <c r="K972" s="3358"/>
      <c r="L972" s="3358"/>
      <c r="M972" s="3358"/>
      <c r="N972" s="3358"/>
      <c r="O972" s="3358"/>
      <c r="P972" s="3358"/>
      <c r="Q972" s="3358"/>
      <c r="R972" s="3358"/>
      <c r="S972" s="3358"/>
      <c r="T972" s="3358"/>
      <c r="U972" s="3358"/>
      <c r="V972" s="3358"/>
      <c r="W972" s="3358"/>
      <c r="X972" s="3358"/>
      <c r="Y972" s="3358"/>
      <c r="Z972" s="3358"/>
      <c r="AA972" s="3358"/>
      <c r="AB972" s="3358"/>
      <c r="AC972" s="3358"/>
      <c r="AD972" s="3358"/>
      <c r="AE972" s="3358"/>
      <c r="AF972" s="3358"/>
      <c r="AG972" s="3327"/>
      <c r="AH972" s="4573"/>
      <c r="AI972" s="6633" t="s">
        <v>30210</v>
      </c>
      <c r="AK972" s="4371">
        <f>IF(SUM(AN972:BN972)=0,0,$AI972)</f>
        <v>0</v>
      </c>
      <c r="AN972" s="5741">
        <f>IF(OR(ISTEXT(G972),ISBLANK(G972)),0,1)</f>
        <v>0</v>
      </c>
      <c r="AO972" s="5753"/>
      <c r="AP972" s="5751"/>
      <c r="AQ972" s="5751"/>
      <c r="AR972" s="5751"/>
      <c r="AS972" s="5751"/>
      <c r="AT972" s="5751"/>
      <c r="AU972" s="5751"/>
      <c r="AV972" s="5751"/>
      <c r="AW972" s="5751"/>
      <c r="AX972" s="5751"/>
      <c r="AY972" s="5751"/>
      <c r="AZ972" s="5751"/>
      <c r="BA972" s="5751"/>
      <c r="BB972" s="5751"/>
      <c r="BC972" s="5751"/>
      <c r="BD972" s="5751"/>
      <c r="BE972" s="5751"/>
      <c r="BF972" s="5751"/>
      <c r="BG972" s="5751"/>
      <c r="BH972" s="5751"/>
      <c r="BI972" s="5751"/>
      <c r="BJ972" s="5751"/>
      <c r="BK972" s="5751"/>
      <c r="BL972" s="5751"/>
      <c r="BM972" s="5751"/>
      <c r="BN972" s="5752"/>
    </row>
    <row r="973" spans="2:66" ht="15" outlineLevel="1" thickBot="1">
      <c r="B973" s="3360">
        <v>7</v>
      </c>
      <c r="C973" s="3353" t="s">
        <v>30163</v>
      </c>
      <c r="D973" s="3332" t="s">
        <v>28047</v>
      </c>
      <c r="E973" s="3332" t="s">
        <v>413</v>
      </c>
      <c r="F973" s="3333">
        <v>2</v>
      </c>
      <c r="G973" s="3339"/>
      <c r="H973" s="5442"/>
      <c r="I973" s="5443"/>
      <c r="J973" s="5443"/>
      <c r="K973" s="5443"/>
      <c r="L973" s="5444"/>
      <c r="M973" s="5445"/>
      <c r="N973" s="5443"/>
      <c r="O973" s="5443"/>
      <c r="P973" s="5443"/>
      <c r="Q973" s="5444"/>
      <c r="R973" s="5445"/>
      <c r="S973" s="5443"/>
      <c r="T973" s="5443"/>
      <c r="U973" s="5443"/>
      <c r="V973" s="5444"/>
      <c r="W973" s="5445"/>
      <c r="X973" s="5443"/>
      <c r="Y973" s="5443"/>
      <c r="Z973" s="5443"/>
      <c r="AA973" s="5444"/>
      <c r="AB973" s="5445"/>
      <c r="AC973" s="5443"/>
      <c r="AD973" s="5443"/>
      <c r="AE973" s="5443"/>
      <c r="AF973" s="5444"/>
      <c r="AG973" s="3327"/>
      <c r="AH973" s="4977"/>
      <c r="AI973" s="3344" t="s">
        <v>30212</v>
      </c>
      <c r="AK973" s="4371">
        <f>IF(SUM(AN973:BN973)=0,0,$AI973)</f>
        <v>0</v>
      </c>
      <c r="AN973" s="5752"/>
      <c r="AO973" s="5741">
        <f t="shared" ref="AO973:BM973" si="342">IF(OR(AND(H973&gt;0,ISNUMBER(H973)),ISBLANK(H973)),0,1)</f>
        <v>0</v>
      </c>
      <c r="AP973" s="5741">
        <f t="shared" si="342"/>
        <v>0</v>
      </c>
      <c r="AQ973" s="5741">
        <f t="shared" si="342"/>
        <v>0</v>
      </c>
      <c r="AR973" s="5741">
        <f t="shared" si="342"/>
        <v>0</v>
      </c>
      <c r="AS973" s="5741">
        <f t="shared" si="342"/>
        <v>0</v>
      </c>
      <c r="AT973" s="5741">
        <f t="shared" si="342"/>
        <v>0</v>
      </c>
      <c r="AU973" s="5741">
        <f t="shared" si="342"/>
        <v>0</v>
      </c>
      <c r="AV973" s="5741">
        <f t="shared" si="342"/>
        <v>0</v>
      </c>
      <c r="AW973" s="5741">
        <f t="shared" si="342"/>
        <v>0</v>
      </c>
      <c r="AX973" s="5741">
        <f t="shared" si="342"/>
        <v>0</v>
      </c>
      <c r="AY973" s="5741">
        <f t="shared" si="342"/>
        <v>0</v>
      </c>
      <c r="AZ973" s="5741">
        <f t="shared" si="342"/>
        <v>0</v>
      </c>
      <c r="BA973" s="5741">
        <f t="shared" si="342"/>
        <v>0</v>
      </c>
      <c r="BB973" s="5741">
        <f t="shared" si="342"/>
        <v>0</v>
      </c>
      <c r="BC973" s="5741">
        <f t="shared" si="342"/>
        <v>0</v>
      </c>
      <c r="BD973" s="5741">
        <f t="shared" si="342"/>
        <v>0</v>
      </c>
      <c r="BE973" s="5741">
        <f t="shared" si="342"/>
        <v>0</v>
      </c>
      <c r="BF973" s="5741">
        <f t="shared" si="342"/>
        <v>0</v>
      </c>
      <c r="BG973" s="5741">
        <f t="shared" si="342"/>
        <v>0</v>
      </c>
      <c r="BH973" s="5741">
        <f t="shared" si="342"/>
        <v>0</v>
      </c>
      <c r="BI973" s="5741">
        <f t="shared" si="342"/>
        <v>0</v>
      </c>
      <c r="BJ973" s="5741">
        <f t="shared" si="342"/>
        <v>0</v>
      </c>
      <c r="BK973" s="5741">
        <f t="shared" si="342"/>
        <v>0</v>
      </c>
      <c r="BL973" s="5741">
        <f t="shared" si="342"/>
        <v>0</v>
      </c>
      <c r="BM973" s="5741">
        <f t="shared" si="342"/>
        <v>0</v>
      </c>
      <c r="BN973" s="5752"/>
    </row>
    <row r="974" spans="2:66" ht="15" outlineLevel="1" thickBot="1">
      <c r="B974" s="3361" t="s">
        <v>22514</v>
      </c>
      <c r="C974" s="3362"/>
      <c r="D974" s="7731"/>
      <c r="E974" s="7729"/>
      <c r="F974" s="7730"/>
      <c r="G974" s="3339"/>
      <c r="H974" s="3363"/>
      <c r="I974" s="3363"/>
      <c r="J974" s="3363"/>
      <c r="K974" s="3363"/>
      <c r="L974" s="3363"/>
      <c r="M974" s="3363"/>
      <c r="N974" s="3363"/>
      <c r="O974" s="3363"/>
      <c r="P974" s="3363"/>
      <c r="Q974" s="3363"/>
      <c r="R974" s="3363"/>
      <c r="S974" s="3363"/>
      <c r="T974" s="3363"/>
      <c r="U974" s="3363"/>
      <c r="V974" s="3363"/>
      <c r="W974" s="3363"/>
      <c r="X974" s="3363"/>
      <c r="Y974" s="3363"/>
      <c r="Z974" s="3363"/>
      <c r="AA974" s="3363"/>
      <c r="AB974" s="3363"/>
      <c r="AC974" s="3363"/>
      <c r="AD974" s="3363"/>
      <c r="AE974" s="3363"/>
      <c r="AF974" s="3363"/>
      <c r="AG974" s="3327"/>
      <c r="AH974" s="4972"/>
      <c r="AI974" s="6636"/>
      <c r="AN974" s="5752"/>
      <c r="AO974" s="5751"/>
      <c r="AP974" s="5751"/>
      <c r="AQ974" s="5751"/>
      <c r="AR974" s="5751"/>
      <c r="AS974" s="5751"/>
      <c r="AT974" s="5751"/>
      <c r="AU974" s="5751"/>
      <c r="AV974" s="5751"/>
      <c r="AW974" s="5751"/>
      <c r="AX974" s="5751"/>
      <c r="AY974" s="5751"/>
      <c r="AZ974" s="5751"/>
      <c r="BA974" s="5751"/>
      <c r="BB974" s="5751"/>
      <c r="BC974" s="5751"/>
      <c r="BD974" s="5751"/>
      <c r="BE974" s="5751"/>
      <c r="BF974" s="5751"/>
      <c r="BG974" s="5751"/>
      <c r="BH974" s="5751"/>
      <c r="BI974" s="5751"/>
      <c r="BJ974" s="5751"/>
      <c r="BK974" s="5751"/>
      <c r="BL974" s="5751"/>
      <c r="BM974" s="5751"/>
      <c r="BN974" s="5752"/>
    </row>
    <row r="975" spans="2:66" outlineLevel="1">
      <c r="B975" s="3330">
        <v>8</v>
      </c>
      <c r="C975" s="3364" t="s">
        <v>22515</v>
      </c>
      <c r="D975" s="3365" t="s">
        <v>28048</v>
      </c>
      <c r="E975" s="3354" t="s">
        <v>46</v>
      </c>
      <c r="F975" s="3333">
        <v>3</v>
      </c>
      <c r="G975" s="3339"/>
      <c r="H975" s="2499"/>
      <c r="I975" s="2500"/>
      <c r="J975" s="2500"/>
      <c r="K975" s="2500"/>
      <c r="L975" s="2502"/>
      <c r="M975" s="2499"/>
      <c r="N975" s="2500"/>
      <c r="O975" s="2500"/>
      <c r="P975" s="2500"/>
      <c r="Q975" s="2502"/>
      <c r="R975" s="5446"/>
      <c r="S975" s="5447"/>
      <c r="T975" s="5447"/>
      <c r="U975" s="5447"/>
      <c r="V975" s="5448"/>
      <c r="W975" s="5446"/>
      <c r="X975" s="5447"/>
      <c r="Y975" s="5447"/>
      <c r="Z975" s="5447"/>
      <c r="AA975" s="5448"/>
      <c r="AB975" s="5446"/>
      <c r="AC975" s="5447"/>
      <c r="AD975" s="5447"/>
      <c r="AE975" s="5447"/>
      <c r="AF975" s="5448"/>
      <c r="AG975" s="3327"/>
      <c r="AH975" s="3331"/>
      <c r="AI975" s="3345" t="s">
        <v>30212</v>
      </c>
      <c r="AK975" s="4371">
        <f t="shared" ref="AK975:AK982" si="343">IF(SUM(AN975:BN975)=0,0,$AI975)</f>
        <v>0</v>
      </c>
      <c r="AN975" s="5752"/>
      <c r="AO975" s="5741">
        <f t="shared" ref="AO975:AX982" si="344">IF(OR(AND(H975&gt;0,ISNUMBER(H975)),ISBLANK(H975)),0,1)</f>
        <v>0</v>
      </c>
      <c r="AP975" s="5741">
        <f t="shared" si="344"/>
        <v>0</v>
      </c>
      <c r="AQ975" s="5741">
        <f t="shared" si="344"/>
        <v>0</v>
      </c>
      <c r="AR975" s="5741">
        <f t="shared" si="344"/>
        <v>0</v>
      </c>
      <c r="AS975" s="5741">
        <f t="shared" si="344"/>
        <v>0</v>
      </c>
      <c r="AT975" s="5741">
        <f t="shared" si="344"/>
        <v>0</v>
      </c>
      <c r="AU975" s="5741">
        <f t="shared" si="344"/>
        <v>0</v>
      </c>
      <c r="AV975" s="5741">
        <f t="shared" si="344"/>
        <v>0</v>
      </c>
      <c r="AW975" s="5741">
        <f t="shared" si="344"/>
        <v>0</v>
      </c>
      <c r="AX975" s="5741">
        <f t="shared" si="344"/>
        <v>0</v>
      </c>
      <c r="AY975" s="5741">
        <f t="shared" ref="AY975:BH982" si="345">IF(OR(AND(R975&gt;0,ISNUMBER(R975)),ISBLANK(R975)),0,1)</f>
        <v>0</v>
      </c>
      <c r="AZ975" s="5741">
        <f t="shared" si="345"/>
        <v>0</v>
      </c>
      <c r="BA975" s="5741">
        <f t="shared" si="345"/>
        <v>0</v>
      </c>
      <c r="BB975" s="5741">
        <f t="shared" si="345"/>
        <v>0</v>
      </c>
      <c r="BC975" s="5741">
        <f t="shared" si="345"/>
        <v>0</v>
      </c>
      <c r="BD975" s="5741">
        <f t="shared" si="345"/>
        <v>0</v>
      </c>
      <c r="BE975" s="5741">
        <f t="shared" si="345"/>
        <v>0</v>
      </c>
      <c r="BF975" s="5741">
        <f t="shared" si="345"/>
        <v>0</v>
      </c>
      <c r="BG975" s="5741">
        <f t="shared" si="345"/>
        <v>0</v>
      </c>
      <c r="BH975" s="5741">
        <f t="shared" si="345"/>
        <v>0</v>
      </c>
      <c r="BI975" s="5741">
        <f t="shared" ref="BI975:BM982" si="346">IF(OR(AND(AB975&gt;0,ISNUMBER(AB975)),ISBLANK(AB975)),0,1)</f>
        <v>0</v>
      </c>
      <c r="BJ975" s="5741">
        <f t="shared" si="346"/>
        <v>0</v>
      </c>
      <c r="BK975" s="5741">
        <f t="shared" si="346"/>
        <v>0</v>
      </c>
      <c r="BL975" s="5741">
        <f t="shared" si="346"/>
        <v>0</v>
      </c>
      <c r="BM975" s="5741">
        <f t="shared" si="346"/>
        <v>0</v>
      </c>
      <c r="BN975" s="5752"/>
    </row>
    <row r="976" spans="2:66" outlineLevel="1">
      <c r="B976" s="3330">
        <v>9</v>
      </c>
      <c r="C976" s="3364" t="s">
        <v>22517</v>
      </c>
      <c r="D976" s="3365" t="s">
        <v>28049</v>
      </c>
      <c r="E976" s="3354" t="s">
        <v>46</v>
      </c>
      <c r="F976" s="3333">
        <v>3</v>
      </c>
      <c r="G976" s="3339"/>
      <c r="H976" s="2499"/>
      <c r="I976" s="2500"/>
      <c r="J976" s="2500"/>
      <c r="K976" s="2500"/>
      <c r="L976" s="2502"/>
      <c r="M976" s="2499"/>
      <c r="N976" s="2500"/>
      <c r="O976" s="2500"/>
      <c r="P976" s="2500"/>
      <c r="Q976" s="2502"/>
      <c r="R976" s="2499"/>
      <c r="S976" s="2500"/>
      <c r="T976" s="2500"/>
      <c r="U976" s="2500"/>
      <c r="V976" s="2502"/>
      <c r="W976" s="2499"/>
      <c r="X976" s="2500"/>
      <c r="Y976" s="2500"/>
      <c r="Z976" s="2500"/>
      <c r="AA976" s="2502"/>
      <c r="AB976" s="2499"/>
      <c r="AC976" s="2500"/>
      <c r="AD976" s="2500"/>
      <c r="AE976" s="2500"/>
      <c r="AF976" s="2502"/>
      <c r="AG976" s="3327"/>
      <c r="AH976" s="4578"/>
      <c r="AI976" s="3342" t="s">
        <v>30212</v>
      </c>
      <c r="AK976" s="4371">
        <f t="shared" si="343"/>
        <v>0</v>
      </c>
      <c r="AN976" s="5752"/>
      <c r="AO976" s="5741">
        <f t="shared" si="344"/>
        <v>0</v>
      </c>
      <c r="AP976" s="5741">
        <f t="shared" si="344"/>
        <v>0</v>
      </c>
      <c r="AQ976" s="5741">
        <f t="shared" si="344"/>
        <v>0</v>
      </c>
      <c r="AR976" s="5741">
        <f t="shared" si="344"/>
        <v>0</v>
      </c>
      <c r="AS976" s="5741">
        <f t="shared" si="344"/>
        <v>0</v>
      </c>
      <c r="AT976" s="5741">
        <f t="shared" si="344"/>
        <v>0</v>
      </c>
      <c r="AU976" s="5741">
        <f t="shared" si="344"/>
        <v>0</v>
      </c>
      <c r="AV976" s="5741">
        <f t="shared" si="344"/>
        <v>0</v>
      </c>
      <c r="AW976" s="5741">
        <f t="shared" si="344"/>
        <v>0</v>
      </c>
      <c r="AX976" s="5741">
        <f t="shared" si="344"/>
        <v>0</v>
      </c>
      <c r="AY976" s="5741">
        <f t="shared" si="345"/>
        <v>0</v>
      </c>
      <c r="AZ976" s="5741">
        <f t="shared" si="345"/>
        <v>0</v>
      </c>
      <c r="BA976" s="5741">
        <f t="shared" si="345"/>
        <v>0</v>
      </c>
      <c r="BB976" s="5741">
        <f t="shared" si="345"/>
        <v>0</v>
      </c>
      <c r="BC976" s="5741">
        <f t="shared" si="345"/>
        <v>0</v>
      </c>
      <c r="BD976" s="5741">
        <f t="shared" si="345"/>
        <v>0</v>
      </c>
      <c r="BE976" s="5741">
        <f t="shared" si="345"/>
        <v>0</v>
      </c>
      <c r="BF976" s="5741">
        <f t="shared" si="345"/>
        <v>0</v>
      </c>
      <c r="BG976" s="5741">
        <f t="shared" si="345"/>
        <v>0</v>
      </c>
      <c r="BH976" s="5741">
        <f t="shared" si="345"/>
        <v>0</v>
      </c>
      <c r="BI976" s="5741">
        <f t="shared" si="346"/>
        <v>0</v>
      </c>
      <c r="BJ976" s="5741">
        <f t="shared" si="346"/>
        <v>0</v>
      </c>
      <c r="BK976" s="5741">
        <f t="shared" si="346"/>
        <v>0</v>
      </c>
      <c r="BL976" s="5741">
        <f t="shared" si="346"/>
        <v>0</v>
      </c>
      <c r="BM976" s="5741">
        <f t="shared" si="346"/>
        <v>0</v>
      </c>
      <c r="BN976" s="5752"/>
    </row>
    <row r="977" spans="2:66" outlineLevel="1">
      <c r="B977" s="3330">
        <v>10</v>
      </c>
      <c r="C977" s="3364" t="s">
        <v>22519</v>
      </c>
      <c r="D977" s="3365" t="s">
        <v>28050</v>
      </c>
      <c r="E977" s="3354" t="s">
        <v>46</v>
      </c>
      <c r="F977" s="3333">
        <v>3</v>
      </c>
      <c r="G977" s="3339"/>
      <c r="H977" s="2499"/>
      <c r="I977" s="2500"/>
      <c r="J977" s="2500"/>
      <c r="K977" s="2500"/>
      <c r="L977" s="2502"/>
      <c r="M977" s="2499"/>
      <c r="N977" s="2500"/>
      <c r="O977" s="2500"/>
      <c r="P977" s="2500"/>
      <c r="Q977" s="2502"/>
      <c r="R977" s="2499"/>
      <c r="S977" s="2500"/>
      <c r="T977" s="2500"/>
      <c r="U977" s="2500"/>
      <c r="V977" s="2502"/>
      <c r="W977" s="2499"/>
      <c r="X977" s="2500"/>
      <c r="Y977" s="2500"/>
      <c r="Z977" s="2500"/>
      <c r="AA977" s="2502"/>
      <c r="AB977" s="2499"/>
      <c r="AC977" s="2500"/>
      <c r="AD977" s="2500"/>
      <c r="AE977" s="2500"/>
      <c r="AF977" s="2502"/>
      <c r="AG977" s="3327"/>
      <c r="AH977" s="4578"/>
      <c r="AI977" s="3342" t="s">
        <v>30212</v>
      </c>
      <c r="AK977" s="4371">
        <f t="shared" si="343"/>
        <v>0</v>
      </c>
      <c r="AN977" s="5752"/>
      <c r="AO977" s="5741">
        <f t="shared" si="344"/>
        <v>0</v>
      </c>
      <c r="AP977" s="5741">
        <f t="shared" si="344"/>
        <v>0</v>
      </c>
      <c r="AQ977" s="5741">
        <f t="shared" si="344"/>
        <v>0</v>
      </c>
      <c r="AR977" s="5741">
        <f t="shared" si="344"/>
        <v>0</v>
      </c>
      <c r="AS977" s="5741">
        <f t="shared" si="344"/>
        <v>0</v>
      </c>
      <c r="AT977" s="5741">
        <f t="shared" si="344"/>
        <v>0</v>
      </c>
      <c r="AU977" s="5741">
        <f t="shared" si="344"/>
        <v>0</v>
      </c>
      <c r="AV977" s="5741">
        <f t="shared" si="344"/>
        <v>0</v>
      </c>
      <c r="AW977" s="5741">
        <f t="shared" si="344"/>
        <v>0</v>
      </c>
      <c r="AX977" s="5741">
        <f t="shared" si="344"/>
        <v>0</v>
      </c>
      <c r="AY977" s="5741">
        <f t="shared" si="345"/>
        <v>0</v>
      </c>
      <c r="AZ977" s="5741">
        <f t="shared" si="345"/>
        <v>0</v>
      </c>
      <c r="BA977" s="5741">
        <f t="shared" si="345"/>
        <v>0</v>
      </c>
      <c r="BB977" s="5741">
        <f t="shared" si="345"/>
        <v>0</v>
      </c>
      <c r="BC977" s="5741">
        <f t="shared" si="345"/>
        <v>0</v>
      </c>
      <c r="BD977" s="5741">
        <f t="shared" si="345"/>
        <v>0</v>
      </c>
      <c r="BE977" s="5741">
        <f t="shared" si="345"/>
        <v>0</v>
      </c>
      <c r="BF977" s="5741">
        <f t="shared" si="345"/>
        <v>0</v>
      </c>
      <c r="BG977" s="5741">
        <f t="shared" si="345"/>
        <v>0</v>
      </c>
      <c r="BH977" s="5741">
        <f t="shared" si="345"/>
        <v>0</v>
      </c>
      <c r="BI977" s="5741">
        <f t="shared" si="346"/>
        <v>0</v>
      </c>
      <c r="BJ977" s="5741">
        <f t="shared" si="346"/>
        <v>0</v>
      </c>
      <c r="BK977" s="5741">
        <f t="shared" si="346"/>
        <v>0</v>
      </c>
      <c r="BL977" s="5741">
        <f t="shared" si="346"/>
        <v>0</v>
      </c>
      <c r="BM977" s="5741">
        <f t="shared" si="346"/>
        <v>0</v>
      </c>
      <c r="BN977" s="5752"/>
    </row>
    <row r="978" spans="2:66" outlineLevel="1">
      <c r="B978" s="3330">
        <v>11</v>
      </c>
      <c r="C978" s="3364" t="s">
        <v>22521</v>
      </c>
      <c r="D978" s="3365" t="s">
        <v>28051</v>
      </c>
      <c r="E978" s="3354" t="s">
        <v>46</v>
      </c>
      <c r="F978" s="3333">
        <v>3</v>
      </c>
      <c r="G978" s="3339"/>
      <c r="H978" s="2499"/>
      <c r="I978" s="2500"/>
      <c r="J978" s="2500"/>
      <c r="K978" s="2500"/>
      <c r="L978" s="2502"/>
      <c r="M978" s="2499"/>
      <c r="N978" s="2500"/>
      <c r="O978" s="2500"/>
      <c r="P978" s="2500"/>
      <c r="Q978" s="2502"/>
      <c r="R978" s="2499"/>
      <c r="S978" s="2500"/>
      <c r="T978" s="2500"/>
      <c r="U978" s="2500"/>
      <c r="V978" s="2502"/>
      <c r="W978" s="2499"/>
      <c r="X978" s="2500"/>
      <c r="Y978" s="2500"/>
      <c r="Z978" s="2500"/>
      <c r="AA978" s="2502"/>
      <c r="AB978" s="2499"/>
      <c r="AC978" s="2500"/>
      <c r="AD978" s="2500"/>
      <c r="AE978" s="2500"/>
      <c r="AF978" s="2502"/>
      <c r="AG978" s="3327"/>
      <c r="AH978" s="4578"/>
      <c r="AI978" s="3342" t="s">
        <v>30212</v>
      </c>
      <c r="AK978" s="4371">
        <f t="shared" si="343"/>
        <v>0</v>
      </c>
      <c r="AN978" s="5752"/>
      <c r="AO978" s="5741">
        <f t="shared" si="344"/>
        <v>0</v>
      </c>
      <c r="AP978" s="5741">
        <f t="shared" si="344"/>
        <v>0</v>
      </c>
      <c r="AQ978" s="5741">
        <f t="shared" si="344"/>
        <v>0</v>
      </c>
      <c r="AR978" s="5741">
        <f t="shared" si="344"/>
        <v>0</v>
      </c>
      <c r="AS978" s="5741">
        <f t="shared" si="344"/>
        <v>0</v>
      </c>
      <c r="AT978" s="5741">
        <f t="shared" si="344"/>
        <v>0</v>
      </c>
      <c r="AU978" s="5741">
        <f t="shared" si="344"/>
        <v>0</v>
      </c>
      <c r="AV978" s="5741">
        <f t="shared" si="344"/>
        <v>0</v>
      </c>
      <c r="AW978" s="5741">
        <f t="shared" si="344"/>
        <v>0</v>
      </c>
      <c r="AX978" s="5741">
        <f t="shared" si="344"/>
        <v>0</v>
      </c>
      <c r="AY978" s="5741">
        <f t="shared" si="345"/>
        <v>0</v>
      </c>
      <c r="AZ978" s="5741">
        <f t="shared" si="345"/>
        <v>0</v>
      </c>
      <c r="BA978" s="5741">
        <f t="shared" si="345"/>
        <v>0</v>
      </c>
      <c r="BB978" s="5741">
        <f t="shared" si="345"/>
        <v>0</v>
      </c>
      <c r="BC978" s="5741">
        <f t="shared" si="345"/>
        <v>0</v>
      </c>
      <c r="BD978" s="5741">
        <f t="shared" si="345"/>
        <v>0</v>
      </c>
      <c r="BE978" s="5741">
        <f t="shared" si="345"/>
        <v>0</v>
      </c>
      <c r="BF978" s="5741">
        <f t="shared" si="345"/>
        <v>0</v>
      </c>
      <c r="BG978" s="5741">
        <f t="shared" si="345"/>
        <v>0</v>
      </c>
      <c r="BH978" s="5741">
        <f t="shared" si="345"/>
        <v>0</v>
      </c>
      <c r="BI978" s="5741">
        <f t="shared" si="346"/>
        <v>0</v>
      </c>
      <c r="BJ978" s="5741">
        <f t="shared" si="346"/>
        <v>0</v>
      </c>
      <c r="BK978" s="5741">
        <f t="shared" si="346"/>
        <v>0</v>
      </c>
      <c r="BL978" s="5741">
        <f t="shared" si="346"/>
        <v>0</v>
      </c>
      <c r="BM978" s="5741">
        <f t="shared" si="346"/>
        <v>0</v>
      </c>
      <c r="BN978" s="5752"/>
    </row>
    <row r="979" spans="2:66" outlineLevel="1">
      <c r="B979" s="3330">
        <v>12</v>
      </c>
      <c r="C979" s="3364" t="s">
        <v>22523</v>
      </c>
      <c r="D979" s="3365" t="s">
        <v>28052</v>
      </c>
      <c r="E979" s="3354" t="s">
        <v>46</v>
      </c>
      <c r="F979" s="3333">
        <v>3</v>
      </c>
      <c r="G979" s="3339"/>
      <c r="H979" s="2499"/>
      <c r="I979" s="2500"/>
      <c r="J979" s="2500"/>
      <c r="K979" s="2500"/>
      <c r="L979" s="2502"/>
      <c r="M979" s="2499"/>
      <c r="N979" s="2500"/>
      <c r="O979" s="2500"/>
      <c r="P979" s="2500"/>
      <c r="Q979" s="2502"/>
      <c r="R979" s="2499"/>
      <c r="S979" s="2500"/>
      <c r="T979" s="2500"/>
      <c r="U979" s="2500"/>
      <c r="V979" s="2502"/>
      <c r="W979" s="2499"/>
      <c r="X979" s="2500"/>
      <c r="Y979" s="2500"/>
      <c r="Z979" s="2500"/>
      <c r="AA979" s="2502"/>
      <c r="AB979" s="2499"/>
      <c r="AC979" s="2500"/>
      <c r="AD979" s="2500"/>
      <c r="AE979" s="2500"/>
      <c r="AF979" s="2502"/>
      <c r="AG979" s="3327"/>
      <c r="AH979" s="4578"/>
      <c r="AI979" s="3342" t="s">
        <v>30212</v>
      </c>
      <c r="AK979" s="4371">
        <f t="shared" si="343"/>
        <v>0</v>
      </c>
      <c r="AN979" s="5752"/>
      <c r="AO979" s="5741">
        <f t="shared" si="344"/>
        <v>0</v>
      </c>
      <c r="AP979" s="5741">
        <f t="shared" si="344"/>
        <v>0</v>
      </c>
      <c r="AQ979" s="5741">
        <f t="shared" si="344"/>
        <v>0</v>
      </c>
      <c r="AR979" s="5741">
        <f t="shared" si="344"/>
        <v>0</v>
      </c>
      <c r="AS979" s="5741">
        <f t="shared" si="344"/>
        <v>0</v>
      </c>
      <c r="AT979" s="5741">
        <f t="shared" si="344"/>
        <v>0</v>
      </c>
      <c r="AU979" s="5741">
        <f t="shared" si="344"/>
        <v>0</v>
      </c>
      <c r="AV979" s="5741">
        <f t="shared" si="344"/>
        <v>0</v>
      </c>
      <c r="AW979" s="5741">
        <f t="shared" si="344"/>
        <v>0</v>
      </c>
      <c r="AX979" s="5741">
        <f t="shared" si="344"/>
        <v>0</v>
      </c>
      <c r="AY979" s="5741">
        <f t="shared" si="345"/>
        <v>0</v>
      </c>
      <c r="AZ979" s="5741">
        <f t="shared" si="345"/>
        <v>0</v>
      </c>
      <c r="BA979" s="5741">
        <f t="shared" si="345"/>
        <v>0</v>
      </c>
      <c r="BB979" s="5741">
        <f t="shared" si="345"/>
        <v>0</v>
      </c>
      <c r="BC979" s="5741">
        <f t="shared" si="345"/>
        <v>0</v>
      </c>
      <c r="BD979" s="5741">
        <f t="shared" si="345"/>
        <v>0</v>
      </c>
      <c r="BE979" s="5741">
        <f t="shared" si="345"/>
        <v>0</v>
      </c>
      <c r="BF979" s="5741">
        <f t="shared" si="345"/>
        <v>0</v>
      </c>
      <c r="BG979" s="5741">
        <f t="shared" si="345"/>
        <v>0</v>
      </c>
      <c r="BH979" s="5741">
        <f t="shared" si="345"/>
        <v>0</v>
      </c>
      <c r="BI979" s="5741">
        <f t="shared" si="346"/>
        <v>0</v>
      </c>
      <c r="BJ979" s="5741">
        <f t="shared" si="346"/>
        <v>0</v>
      </c>
      <c r="BK979" s="5741">
        <f t="shared" si="346"/>
        <v>0</v>
      </c>
      <c r="BL979" s="5741">
        <f t="shared" si="346"/>
        <v>0</v>
      </c>
      <c r="BM979" s="5741">
        <f t="shared" si="346"/>
        <v>0</v>
      </c>
      <c r="BN979" s="5752"/>
    </row>
    <row r="980" spans="2:66" outlineLevel="1">
      <c r="B980" s="3330">
        <v>13</v>
      </c>
      <c r="C980" s="3364" t="s">
        <v>22525</v>
      </c>
      <c r="D980" s="3365" t="s">
        <v>28053</v>
      </c>
      <c r="E980" s="3354" t="s">
        <v>46</v>
      </c>
      <c r="F980" s="3333">
        <v>3</v>
      </c>
      <c r="G980" s="3339"/>
      <c r="H980" s="2499"/>
      <c r="I980" s="2500"/>
      <c r="J980" s="2500"/>
      <c r="K980" s="2500"/>
      <c r="L980" s="2502"/>
      <c r="M980" s="2499"/>
      <c r="N980" s="2500"/>
      <c r="O980" s="2500"/>
      <c r="P980" s="2500"/>
      <c r="Q980" s="2502"/>
      <c r="R980" s="2499"/>
      <c r="S980" s="2500"/>
      <c r="T980" s="2500"/>
      <c r="U980" s="2500"/>
      <c r="V980" s="2502"/>
      <c r="W980" s="2499"/>
      <c r="X980" s="2500"/>
      <c r="Y980" s="2500"/>
      <c r="Z980" s="2500"/>
      <c r="AA980" s="2502"/>
      <c r="AB980" s="2499"/>
      <c r="AC980" s="2500"/>
      <c r="AD980" s="2500"/>
      <c r="AE980" s="2500"/>
      <c r="AF980" s="2502"/>
      <c r="AG980" s="3327"/>
      <c r="AH980" s="4578"/>
      <c r="AI980" s="3342" t="s">
        <v>30212</v>
      </c>
      <c r="AK980" s="4371">
        <f t="shared" si="343"/>
        <v>0</v>
      </c>
      <c r="AN980" s="5752"/>
      <c r="AO980" s="5741">
        <f t="shared" si="344"/>
        <v>0</v>
      </c>
      <c r="AP980" s="5741">
        <f t="shared" si="344"/>
        <v>0</v>
      </c>
      <c r="AQ980" s="5741">
        <f t="shared" si="344"/>
        <v>0</v>
      </c>
      <c r="AR980" s="5741">
        <f t="shared" si="344"/>
        <v>0</v>
      </c>
      <c r="AS980" s="5741">
        <f t="shared" si="344"/>
        <v>0</v>
      </c>
      <c r="AT980" s="5741">
        <f t="shared" si="344"/>
        <v>0</v>
      </c>
      <c r="AU980" s="5741">
        <f t="shared" si="344"/>
        <v>0</v>
      </c>
      <c r="AV980" s="5741">
        <f t="shared" si="344"/>
        <v>0</v>
      </c>
      <c r="AW980" s="5741">
        <f t="shared" si="344"/>
        <v>0</v>
      </c>
      <c r="AX980" s="5741">
        <f t="shared" si="344"/>
        <v>0</v>
      </c>
      <c r="AY980" s="5741">
        <f t="shared" si="345"/>
        <v>0</v>
      </c>
      <c r="AZ980" s="5741">
        <f t="shared" si="345"/>
        <v>0</v>
      </c>
      <c r="BA980" s="5741">
        <f t="shared" si="345"/>
        <v>0</v>
      </c>
      <c r="BB980" s="5741">
        <f t="shared" si="345"/>
        <v>0</v>
      </c>
      <c r="BC980" s="5741">
        <f t="shared" si="345"/>
        <v>0</v>
      </c>
      <c r="BD980" s="5741">
        <f t="shared" si="345"/>
        <v>0</v>
      </c>
      <c r="BE980" s="5741">
        <f t="shared" si="345"/>
        <v>0</v>
      </c>
      <c r="BF980" s="5741">
        <f t="shared" si="345"/>
        <v>0</v>
      </c>
      <c r="BG980" s="5741">
        <f t="shared" si="345"/>
        <v>0</v>
      </c>
      <c r="BH980" s="5741">
        <f t="shared" si="345"/>
        <v>0</v>
      </c>
      <c r="BI980" s="5741">
        <f t="shared" si="346"/>
        <v>0</v>
      </c>
      <c r="BJ980" s="5741">
        <f t="shared" si="346"/>
        <v>0</v>
      </c>
      <c r="BK980" s="5741">
        <f t="shared" si="346"/>
        <v>0</v>
      </c>
      <c r="BL980" s="5741">
        <f t="shared" si="346"/>
        <v>0</v>
      </c>
      <c r="BM980" s="5741">
        <f t="shared" si="346"/>
        <v>0</v>
      </c>
      <c r="BN980" s="5752"/>
    </row>
    <row r="981" spans="2:66" outlineLevel="1">
      <c r="B981" s="3330">
        <v>14</v>
      </c>
      <c r="C981" s="3364" t="s">
        <v>22527</v>
      </c>
      <c r="D981" s="3365" t="s">
        <v>28054</v>
      </c>
      <c r="E981" s="3354" t="s">
        <v>46</v>
      </c>
      <c r="F981" s="3333">
        <v>3</v>
      </c>
      <c r="G981" s="3339"/>
      <c r="H981" s="2499"/>
      <c r="I981" s="2500"/>
      <c r="J981" s="2500"/>
      <c r="K981" s="2500"/>
      <c r="L981" s="2502"/>
      <c r="M981" s="2499"/>
      <c r="N981" s="2500"/>
      <c r="O981" s="2500"/>
      <c r="P981" s="2500"/>
      <c r="Q981" s="2502"/>
      <c r="R981" s="2499"/>
      <c r="S981" s="2500"/>
      <c r="T981" s="2500"/>
      <c r="U981" s="2500"/>
      <c r="V981" s="2502"/>
      <c r="W981" s="2499"/>
      <c r="X981" s="2500"/>
      <c r="Y981" s="2500"/>
      <c r="Z981" s="2500"/>
      <c r="AA981" s="2502"/>
      <c r="AB981" s="2499"/>
      <c r="AC981" s="2500"/>
      <c r="AD981" s="2500"/>
      <c r="AE981" s="2500"/>
      <c r="AF981" s="2502"/>
      <c r="AG981" s="3327"/>
      <c r="AH981" s="4578"/>
      <c r="AI981" s="3342" t="s">
        <v>30212</v>
      </c>
      <c r="AK981" s="4371">
        <f t="shared" si="343"/>
        <v>0</v>
      </c>
      <c r="AN981" s="5752"/>
      <c r="AO981" s="5741">
        <f t="shared" si="344"/>
        <v>0</v>
      </c>
      <c r="AP981" s="5741">
        <f t="shared" si="344"/>
        <v>0</v>
      </c>
      <c r="AQ981" s="5741">
        <f t="shared" si="344"/>
        <v>0</v>
      </c>
      <c r="AR981" s="5741">
        <f t="shared" si="344"/>
        <v>0</v>
      </c>
      <c r="AS981" s="5741">
        <f t="shared" si="344"/>
        <v>0</v>
      </c>
      <c r="AT981" s="5741">
        <f t="shared" si="344"/>
        <v>0</v>
      </c>
      <c r="AU981" s="5741">
        <f t="shared" si="344"/>
        <v>0</v>
      </c>
      <c r="AV981" s="5741">
        <f t="shared" si="344"/>
        <v>0</v>
      </c>
      <c r="AW981" s="5741">
        <f t="shared" si="344"/>
        <v>0</v>
      </c>
      <c r="AX981" s="5741">
        <f t="shared" si="344"/>
        <v>0</v>
      </c>
      <c r="AY981" s="5741">
        <f t="shared" si="345"/>
        <v>0</v>
      </c>
      <c r="AZ981" s="5741">
        <f t="shared" si="345"/>
        <v>0</v>
      </c>
      <c r="BA981" s="5741">
        <f t="shared" si="345"/>
        <v>0</v>
      </c>
      <c r="BB981" s="5741">
        <f t="shared" si="345"/>
        <v>0</v>
      </c>
      <c r="BC981" s="5741">
        <f t="shared" si="345"/>
        <v>0</v>
      </c>
      <c r="BD981" s="5741">
        <f t="shared" si="345"/>
        <v>0</v>
      </c>
      <c r="BE981" s="5741">
        <f t="shared" si="345"/>
        <v>0</v>
      </c>
      <c r="BF981" s="5741">
        <f t="shared" si="345"/>
        <v>0</v>
      </c>
      <c r="BG981" s="5741">
        <f t="shared" si="345"/>
        <v>0</v>
      </c>
      <c r="BH981" s="5741">
        <f t="shared" si="345"/>
        <v>0</v>
      </c>
      <c r="BI981" s="5741">
        <f t="shared" si="346"/>
        <v>0</v>
      </c>
      <c r="BJ981" s="5741">
        <f t="shared" si="346"/>
        <v>0</v>
      </c>
      <c r="BK981" s="5741">
        <f t="shared" si="346"/>
        <v>0</v>
      </c>
      <c r="BL981" s="5741">
        <f t="shared" si="346"/>
        <v>0</v>
      </c>
      <c r="BM981" s="5741">
        <f t="shared" si="346"/>
        <v>0</v>
      </c>
      <c r="BN981" s="5752"/>
    </row>
    <row r="982" spans="2:66" outlineLevel="1">
      <c r="B982" s="3330">
        <v>15</v>
      </c>
      <c r="C982" s="3364" t="s">
        <v>22529</v>
      </c>
      <c r="D982" s="3365" t="s">
        <v>28055</v>
      </c>
      <c r="E982" s="3354" t="s">
        <v>46</v>
      </c>
      <c r="F982" s="3333">
        <v>3</v>
      </c>
      <c r="G982" s="3339"/>
      <c r="H982" s="2499"/>
      <c r="I982" s="2500"/>
      <c r="J982" s="2500"/>
      <c r="K982" s="2500"/>
      <c r="L982" s="2502"/>
      <c r="M982" s="2499"/>
      <c r="N982" s="2500"/>
      <c r="O982" s="2500"/>
      <c r="P982" s="2500"/>
      <c r="Q982" s="2502"/>
      <c r="R982" s="2499"/>
      <c r="S982" s="2500"/>
      <c r="T982" s="2500"/>
      <c r="U982" s="2500"/>
      <c r="V982" s="2502"/>
      <c r="W982" s="2499"/>
      <c r="X982" s="2500"/>
      <c r="Y982" s="2500"/>
      <c r="Z982" s="2500"/>
      <c r="AA982" s="2502"/>
      <c r="AB982" s="2499"/>
      <c r="AC982" s="2500"/>
      <c r="AD982" s="2500"/>
      <c r="AE982" s="2500"/>
      <c r="AF982" s="2502"/>
      <c r="AG982" s="3327"/>
      <c r="AH982" s="3356"/>
      <c r="AI982" s="3342" t="s">
        <v>30212</v>
      </c>
      <c r="AK982" s="4371">
        <f t="shared" si="343"/>
        <v>0</v>
      </c>
      <c r="AN982" s="5752"/>
      <c r="AO982" s="5741">
        <f t="shared" si="344"/>
        <v>0</v>
      </c>
      <c r="AP982" s="5741">
        <f t="shared" si="344"/>
        <v>0</v>
      </c>
      <c r="AQ982" s="5741">
        <f t="shared" si="344"/>
        <v>0</v>
      </c>
      <c r="AR982" s="5741">
        <f t="shared" si="344"/>
        <v>0</v>
      </c>
      <c r="AS982" s="5741">
        <f t="shared" si="344"/>
        <v>0</v>
      </c>
      <c r="AT982" s="5741">
        <f t="shared" si="344"/>
        <v>0</v>
      </c>
      <c r="AU982" s="5741">
        <f t="shared" si="344"/>
        <v>0</v>
      </c>
      <c r="AV982" s="5741">
        <f t="shared" si="344"/>
        <v>0</v>
      </c>
      <c r="AW982" s="5741">
        <f t="shared" si="344"/>
        <v>0</v>
      </c>
      <c r="AX982" s="5741">
        <f t="shared" si="344"/>
        <v>0</v>
      </c>
      <c r="AY982" s="5741">
        <f t="shared" si="345"/>
        <v>0</v>
      </c>
      <c r="AZ982" s="5741">
        <f t="shared" si="345"/>
        <v>0</v>
      </c>
      <c r="BA982" s="5741">
        <f t="shared" si="345"/>
        <v>0</v>
      </c>
      <c r="BB982" s="5741">
        <f t="shared" si="345"/>
        <v>0</v>
      </c>
      <c r="BC982" s="5741">
        <f t="shared" si="345"/>
        <v>0</v>
      </c>
      <c r="BD982" s="5741">
        <f t="shared" si="345"/>
        <v>0</v>
      </c>
      <c r="BE982" s="5741">
        <f t="shared" si="345"/>
        <v>0</v>
      </c>
      <c r="BF982" s="5741">
        <f t="shared" si="345"/>
        <v>0</v>
      </c>
      <c r="BG982" s="5741">
        <f t="shared" si="345"/>
        <v>0</v>
      </c>
      <c r="BH982" s="5741">
        <f t="shared" si="345"/>
        <v>0</v>
      </c>
      <c r="BI982" s="5741">
        <f t="shared" si="346"/>
        <v>0</v>
      </c>
      <c r="BJ982" s="5741">
        <f t="shared" si="346"/>
        <v>0</v>
      </c>
      <c r="BK982" s="5741">
        <f t="shared" si="346"/>
        <v>0</v>
      </c>
      <c r="BL982" s="5741">
        <f t="shared" si="346"/>
        <v>0</v>
      </c>
      <c r="BM982" s="5741">
        <f t="shared" si="346"/>
        <v>0</v>
      </c>
      <c r="BN982" s="5752"/>
    </row>
    <row r="983" spans="2:66" ht="15" outlineLevel="1" thickBot="1">
      <c r="B983" s="3330">
        <v>16</v>
      </c>
      <c r="C983" s="3364" t="s">
        <v>22531</v>
      </c>
      <c r="D983" s="3365" t="s">
        <v>28056</v>
      </c>
      <c r="E983" s="3354" t="s">
        <v>46</v>
      </c>
      <c r="F983" s="3333">
        <v>3</v>
      </c>
      <c r="G983" s="3339"/>
      <c r="H983" s="3366">
        <f>SUM(H975:H982)</f>
        <v>0</v>
      </c>
      <c r="I983" s="3367">
        <f t="shared" ref="I983:AF983" si="347">SUM(I975:I982)</f>
        <v>0</v>
      </c>
      <c r="J983" s="3367">
        <f t="shared" si="347"/>
        <v>0</v>
      </c>
      <c r="K983" s="3367">
        <f t="shared" si="347"/>
        <v>0</v>
      </c>
      <c r="L983" s="3368">
        <f t="shared" si="347"/>
        <v>0</v>
      </c>
      <c r="M983" s="3366">
        <f t="shared" si="347"/>
        <v>0</v>
      </c>
      <c r="N983" s="3367">
        <f t="shared" si="347"/>
        <v>0</v>
      </c>
      <c r="O983" s="3367">
        <f t="shared" si="347"/>
        <v>0</v>
      </c>
      <c r="P983" s="3367">
        <f t="shared" si="347"/>
        <v>0</v>
      </c>
      <c r="Q983" s="3368">
        <f t="shared" si="347"/>
        <v>0</v>
      </c>
      <c r="R983" s="3366">
        <f t="shared" si="347"/>
        <v>0</v>
      </c>
      <c r="S983" s="3367">
        <f t="shared" si="347"/>
        <v>0</v>
      </c>
      <c r="T983" s="3367">
        <f t="shared" si="347"/>
        <v>0</v>
      </c>
      <c r="U983" s="3367">
        <f t="shared" si="347"/>
        <v>0</v>
      </c>
      <c r="V983" s="3368">
        <f t="shared" si="347"/>
        <v>0</v>
      </c>
      <c r="W983" s="3366">
        <f t="shared" si="347"/>
        <v>0</v>
      </c>
      <c r="X983" s="3367">
        <f t="shared" si="347"/>
        <v>0</v>
      </c>
      <c r="Y983" s="3367">
        <f t="shared" si="347"/>
        <v>0</v>
      </c>
      <c r="Z983" s="3367">
        <f t="shared" si="347"/>
        <v>0</v>
      </c>
      <c r="AA983" s="3368">
        <f t="shared" si="347"/>
        <v>0</v>
      </c>
      <c r="AB983" s="3366">
        <f t="shared" si="347"/>
        <v>0</v>
      </c>
      <c r="AC983" s="3367">
        <f t="shared" si="347"/>
        <v>0</v>
      </c>
      <c r="AD983" s="3367">
        <f t="shared" si="347"/>
        <v>0</v>
      </c>
      <c r="AE983" s="3367">
        <f t="shared" si="347"/>
        <v>0</v>
      </c>
      <c r="AF983" s="3368">
        <f t="shared" si="347"/>
        <v>0</v>
      </c>
      <c r="AG983" s="3327"/>
      <c r="AH983" s="3343" t="s">
        <v>29761</v>
      </c>
      <c r="AI983" s="1864"/>
      <c r="AN983" s="5752"/>
      <c r="AO983" s="5751"/>
      <c r="AP983" s="5751"/>
      <c r="AQ983" s="5751"/>
      <c r="AR983" s="5751"/>
      <c r="AS983" s="5751"/>
      <c r="AT983" s="5751"/>
      <c r="AU983" s="5751"/>
      <c r="AV983" s="5751"/>
      <c r="AW983" s="5751"/>
      <c r="AX983" s="5751"/>
      <c r="AY983" s="5751"/>
      <c r="AZ983" s="5751"/>
      <c r="BA983" s="5751"/>
      <c r="BB983" s="5751"/>
      <c r="BC983" s="5751"/>
      <c r="BD983" s="5751"/>
      <c r="BE983" s="5751"/>
      <c r="BF983" s="5751"/>
      <c r="BG983" s="5751"/>
      <c r="BH983" s="5751"/>
      <c r="BI983" s="5751"/>
      <c r="BJ983" s="5751"/>
      <c r="BK983" s="5751"/>
      <c r="BL983" s="5751"/>
      <c r="BM983" s="5751"/>
      <c r="BN983" s="5752"/>
    </row>
    <row r="984" spans="2:66" ht="15" outlineLevel="1" thickBot="1">
      <c r="B984" s="3361" t="s">
        <v>22533</v>
      </c>
      <c r="C984" s="3369"/>
      <c r="D984" s="7729"/>
      <c r="E984" s="7729"/>
      <c r="F984" s="7730"/>
      <c r="G984" s="3339"/>
      <c r="H984" s="3697"/>
      <c r="I984" s="3697"/>
      <c r="J984" s="3697"/>
      <c r="K984" s="3697"/>
      <c r="L984" s="3697"/>
      <c r="M984" s="3370"/>
      <c r="N984" s="3370"/>
      <c r="O984" s="3370"/>
      <c r="P984" s="3370"/>
      <c r="Q984" s="3370"/>
      <c r="R984" s="3370"/>
      <c r="S984" s="3370"/>
      <c r="T984" s="3370"/>
      <c r="U984" s="3370"/>
      <c r="V984" s="3370"/>
      <c r="W984" s="3370"/>
      <c r="X984" s="3370"/>
      <c r="Y984" s="3370"/>
      <c r="Z984" s="3370"/>
      <c r="AA984" s="3370"/>
      <c r="AB984" s="3370"/>
      <c r="AC984" s="3370"/>
      <c r="AD984" s="3370"/>
      <c r="AE984" s="3370"/>
      <c r="AF984" s="3370"/>
      <c r="AG984" s="3327"/>
      <c r="AH984" s="3340"/>
      <c r="AI984" s="3340"/>
      <c r="AN984" s="5752"/>
      <c r="AO984" s="5751"/>
      <c r="AP984" s="5751"/>
      <c r="AQ984" s="5751"/>
      <c r="AR984" s="5751"/>
      <c r="AS984" s="5751"/>
      <c r="AT984" s="5751"/>
      <c r="AU984" s="5751"/>
      <c r="AV984" s="5751"/>
      <c r="AW984" s="5751"/>
      <c r="AX984" s="5751"/>
      <c r="AY984" s="5751"/>
      <c r="AZ984" s="5751"/>
      <c r="BA984" s="5751"/>
      <c r="BB984" s="5751"/>
      <c r="BC984" s="5751"/>
      <c r="BD984" s="5751"/>
      <c r="BE984" s="5751"/>
      <c r="BF984" s="5751"/>
      <c r="BG984" s="5751"/>
      <c r="BH984" s="5751"/>
      <c r="BI984" s="5751"/>
      <c r="BJ984" s="5751"/>
      <c r="BK984" s="5751"/>
      <c r="BL984" s="5751"/>
      <c r="BM984" s="5751"/>
      <c r="BN984" s="5752"/>
    </row>
    <row r="985" spans="2:66" ht="15" outlineLevel="1" thickBot="1">
      <c r="B985" s="3334">
        <v>17</v>
      </c>
      <c r="C985" s="1394" t="s">
        <v>22534</v>
      </c>
      <c r="D985" s="3357" t="s">
        <v>28057</v>
      </c>
      <c r="E985" s="3337" t="s">
        <v>46</v>
      </c>
      <c r="F985" s="3317">
        <v>3</v>
      </c>
      <c r="G985" s="3339"/>
      <c r="H985" s="5442"/>
      <c r="I985" s="5443"/>
      <c r="J985" s="5443"/>
      <c r="K985" s="5443"/>
      <c r="L985" s="5444"/>
      <c r="M985" s="5445"/>
      <c r="N985" s="5443"/>
      <c r="O985" s="5443"/>
      <c r="P985" s="5443"/>
      <c r="Q985" s="5444"/>
      <c r="R985" s="5445"/>
      <c r="S985" s="5443"/>
      <c r="T985" s="5443"/>
      <c r="U985" s="5443"/>
      <c r="V985" s="5444"/>
      <c r="W985" s="5445"/>
      <c r="X985" s="5443"/>
      <c r="Y985" s="5443"/>
      <c r="Z985" s="5443"/>
      <c r="AA985" s="5444"/>
      <c r="AB985" s="5445"/>
      <c r="AC985" s="5443"/>
      <c r="AD985" s="5443"/>
      <c r="AE985" s="5443"/>
      <c r="AF985" s="5444"/>
      <c r="AG985" s="3327"/>
      <c r="AH985" s="4576"/>
      <c r="AI985" s="4577" t="s">
        <v>30212</v>
      </c>
      <c r="AK985" s="4371">
        <f>IF(SUM(AN985:BN985)=0,0,$AI985)</f>
        <v>0</v>
      </c>
      <c r="AN985" s="5752"/>
      <c r="AO985" s="5741">
        <f t="shared" ref="AO985:BM985" si="348">IF(OR(AND(H985&gt;0,ISNUMBER(H985)),ISBLANK(H985)),0,1)</f>
        <v>0</v>
      </c>
      <c r="AP985" s="5741">
        <f t="shared" si="348"/>
        <v>0</v>
      </c>
      <c r="AQ985" s="5741">
        <f t="shared" si="348"/>
        <v>0</v>
      </c>
      <c r="AR985" s="5741">
        <f t="shared" si="348"/>
        <v>0</v>
      </c>
      <c r="AS985" s="5741">
        <f t="shared" si="348"/>
        <v>0</v>
      </c>
      <c r="AT985" s="5741">
        <f t="shared" si="348"/>
        <v>0</v>
      </c>
      <c r="AU985" s="5741">
        <f t="shared" si="348"/>
        <v>0</v>
      </c>
      <c r="AV985" s="5741">
        <f t="shared" si="348"/>
        <v>0</v>
      </c>
      <c r="AW985" s="5741">
        <f t="shared" si="348"/>
        <v>0</v>
      </c>
      <c r="AX985" s="5741">
        <f t="shared" si="348"/>
        <v>0</v>
      </c>
      <c r="AY985" s="5741">
        <f t="shared" si="348"/>
        <v>0</v>
      </c>
      <c r="AZ985" s="5741">
        <f t="shared" si="348"/>
        <v>0</v>
      </c>
      <c r="BA985" s="5741">
        <f t="shared" si="348"/>
        <v>0</v>
      </c>
      <c r="BB985" s="5741">
        <f t="shared" si="348"/>
        <v>0</v>
      </c>
      <c r="BC985" s="5741">
        <f t="shared" si="348"/>
        <v>0</v>
      </c>
      <c r="BD985" s="5741">
        <f t="shared" si="348"/>
        <v>0</v>
      </c>
      <c r="BE985" s="5741">
        <f t="shared" si="348"/>
        <v>0</v>
      </c>
      <c r="BF985" s="5741">
        <f t="shared" si="348"/>
        <v>0</v>
      </c>
      <c r="BG985" s="5741">
        <f t="shared" si="348"/>
        <v>0</v>
      </c>
      <c r="BH985" s="5741">
        <f t="shared" si="348"/>
        <v>0</v>
      </c>
      <c r="BI985" s="5741">
        <f t="shared" si="348"/>
        <v>0</v>
      </c>
      <c r="BJ985" s="5741">
        <f t="shared" si="348"/>
        <v>0</v>
      </c>
      <c r="BK985" s="5741">
        <f t="shared" si="348"/>
        <v>0</v>
      </c>
      <c r="BL985" s="5741">
        <f t="shared" si="348"/>
        <v>0</v>
      </c>
      <c r="BM985" s="5741">
        <f t="shared" si="348"/>
        <v>0</v>
      </c>
      <c r="BN985" s="5752"/>
    </row>
    <row r="986" spans="2:66" ht="15" outlineLevel="1" thickBot="1">
      <c r="B986" s="3338"/>
      <c r="C986" s="3372"/>
      <c r="D986" s="4086"/>
      <c r="E986" s="4086"/>
      <c r="F986" s="4086"/>
      <c r="G986" s="3339"/>
      <c r="H986" s="3373"/>
      <c r="I986" s="3373"/>
      <c r="J986" s="3373"/>
      <c r="K986" s="3373"/>
      <c r="L986" s="3373"/>
      <c r="M986" s="3373"/>
      <c r="N986" s="3373"/>
      <c r="O986" s="3373"/>
      <c r="P986" s="3373"/>
      <c r="Q986" s="3373"/>
      <c r="R986" s="3373"/>
      <c r="S986" s="3373"/>
      <c r="T986" s="3373"/>
      <c r="U986" s="3373"/>
      <c r="V986" s="3373"/>
      <c r="W986" s="3373"/>
      <c r="X986" s="3373"/>
      <c r="Y986" s="3373"/>
      <c r="Z986" s="3373"/>
      <c r="AA986" s="3373"/>
      <c r="AB986" s="3373"/>
      <c r="AC986" s="3373"/>
      <c r="AD986" s="3373"/>
      <c r="AE986" s="3373"/>
      <c r="AF986" s="3373"/>
      <c r="AG986" s="3339"/>
      <c r="AI986" s="551"/>
      <c r="AN986" s="5752"/>
      <c r="AO986" s="5752"/>
      <c r="AP986" s="5752"/>
      <c r="AQ986" s="5752"/>
      <c r="AR986" s="5752"/>
      <c r="AS986" s="5752"/>
      <c r="AT986" s="5752"/>
      <c r="AU986" s="5752"/>
      <c r="AV986" s="5752"/>
      <c r="AW986" s="5752"/>
      <c r="AX986" s="5752"/>
      <c r="AY986" s="5752"/>
      <c r="AZ986" s="5752"/>
      <c r="BA986" s="5752"/>
      <c r="BB986" s="5752"/>
      <c r="BC986" s="5752"/>
      <c r="BD986" s="5752"/>
      <c r="BE986" s="5752"/>
      <c r="BF986" s="5752"/>
      <c r="BG986" s="5752"/>
      <c r="BH986" s="5752"/>
      <c r="BI986" s="5752"/>
      <c r="BJ986" s="5752"/>
      <c r="BK986" s="5752"/>
      <c r="BL986" s="5752"/>
      <c r="BM986" s="5752"/>
      <c r="BN986" s="5752"/>
    </row>
    <row r="987" spans="2:66" ht="15" outlineLevel="1" thickBot="1">
      <c r="B987" s="3328" t="s">
        <v>849</v>
      </c>
      <c r="C987" s="3329" t="s">
        <v>22550</v>
      </c>
      <c r="D987" s="3327"/>
      <c r="E987" s="3327"/>
      <c r="F987" s="3327"/>
      <c r="G987" s="6867"/>
      <c r="H987" s="3358"/>
      <c r="I987" s="3358"/>
      <c r="J987" s="3358"/>
      <c r="K987" s="3358"/>
      <c r="L987" s="3358"/>
      <c r="M987" s="3358"/>
      <c r="N987" s="3358"/>
      <c r="O987" s="3358"/>
      <c r="P987" s="3358"/>
      <c r="Q987" s="3358"/>
      <c r="R987" s="3358"/>
      <c r="S987" s="3358"/>
      <c r="T987" s="3358"/>
      <c r="U987" s="3358"/>
      <c r="V987" s="3358"/>
      <c r="W987" s="3358"/>
      <c r="X987" s="3358"/>
      <c r="Y987" s="3358"/>
      <c r="Z987" s="3358"/>
      <c r="AA987" s="3358"/>
      <c r="AB987" s="3358"/>
      <c r="AC987" s="3358"/>
      <c r="AD987" s="3358"/>
      <c r="AE987" s="3358"/>
      <c r="AF987" s="3358"/>
      <c r="AG987" s="3327"/>
      <c r="AI987" s="551"/>
      <c r="AN987" s="5752"/>
      <c r="AO987" s="5752"/>
      <c r="AP987" s="5752"/>
      <c r="AQ987" s="5752"/>
      <c r="AR987" s="5752"/>
      <c r="AS987" s="5752"/>
      <c r="AT987" s="5752"/>
      <c r="AU987" s="5752"/>
      <c r="AV987" s="5752"/>
      <c r="AW987" s="5752"/>
      <c r="AX987" s="5752"/>
      <c r="AY987" s="5752"/>
      <c r="AZ987" s="5752"/>
      <c r="BA987" s="5752"/>
      <c r="BB987" s="5752"/>
      <c r="BC987" s="5752"/>
      <c r="BD987" s="5752"/>
      <c r="BE987" s="5752"/>
      <c r="BF987" s="5752"/>
      <c r="BG987" s="5752"/>
      <c r="BH987" s="5752"/>
      <c r="BI987" s="5752"/>
      <c r="BJ987" s="5752"/>
      <c r="BK987" s="5752"/>
      <c r="BL987" s="5752"/>
      <c r="BM987" s="5752"/>
      <c r="BN987" s="5752"/>
    </row>
    <row r="988" spans="2:66" outlineLevel="1">
      <c r="B988" s="3348">
        <v>5</v>
      </c>
      <c r="C988" s="3349" t="s">
        <v>22509</v>
      </c>
      <c r="D988" s="3350" t="s">
        <v>28058</v>
      </c>
      <c r="E988" s="3350" t="s">
        <v>103</v>
      </c>
      <c r="F988" s="3351">
        <v>0</v>
      </c>
      <c r="G988" s="5437"/>
      <c r="H988" s="3358"/>
      <c r="I988" s="3358"/>
      <c r="J988" s="3358"/>
      <c r="K988" s="3358"/>
      <c r="L988" s="3358"/>
      <c r="M988" s="3358"/>
      <c r="N988" s="3358"/>
      <c r="O988" s="3358"/>
      <c r="P988" s="3358"/>
      <c r="Q988" s="3358"/>
      <c r="R988" s="3358"/>
      <c r="S988" s="3358"/>
      <c r="T988" s="3358"/>
      <c r="U988" s="3358"/>
      <c r="V988" s="3358"/>
      <c r="W988" s="3358"/>
      <c r="X988" s="3358"/>
      <c r="Y988" s="3358"/>
      <c r="Z988" s="3358"/>
      <c r="AA988" s="3358"/>
      <c r="AB988" s="3358"/>
      <c r="AC988" s="3358"/>
      <c r="AD988" s="3358"/>
      <c r="AE988" s="3358"/>
      <c r="AF988" s="3358"/>
      <c r="AG988" s="3327"/>
      <c r="AH988" s="4572"/>
      <c r="AI988" s="6632" t="s">
        <v>30210</v>
      </c>
      <c r="AK988" s="4371">
        <f>IF(SUM(AN988:BN988)=0,0,$AI988)</f>
        <v>0</v>
      </c>
      <c r="AN988" s="5741">
        <f>IF(OR(ISTEXT(G988),ISBLANK(G988)),0,1)</f>
        <v>0</v>
      </c>
      <c r="AO988" s="5753"/>
      <c r="AP988" s="5751"/>
      <c r="AQ988" s="5751"/>
      <c r="AR988" s="5751"/>
      <c r="AS988" s="5751"/>
      <c r="AT988" s="5751"/>
      <c r="AU988" s="5751"/>
      <c r="AV988" s="5751"/>
      <c r="AW988" s="5751"/>
      <c r="AX988" s="5751"/>
      <c r="AY988" s="5751"/>
      <c r="AZ988" s="5751"/>
      <c r="BA988" s="5751"/>
      <c r="BB988" s="5751"/>
      <c r="BC988" s="5751"/>
      <c r="BD988" s="5751"/>
      <c r="BE988" s="5751"/>
      <c r="BF988" s="5751"/>
      <c r="BG988" s="5751"/>
      <c r="BH988" s="5751"/>
      <c r="BI988" s="5751"/>
      <c r="BJ988" s="5751"/>
      <c r="BK988" s="5751"/>
      <c r="BL988" s="5751"/>
      <c r="BM988" s="5751"/>
      <c r="BN988" s="5752"/>
    </row>
    <row r="989" spans="2:66" ht="15" outlineLevel="1" thickBot="1">
      <c r="B989" s="3352">
        <v>6</v>
      </c>
      <c r="C989" s="3359" t="s">
        <v>22511</v>
      </c>
      <c r="D989" s="3354" t="s">
        <v>28059</v>
      </c>
      <c r="E989" s="3354" t="s">
        <v>103</v>
      </c>
      <c r="F989" s="3355">
        <v>0</v>
      </c>
      <c r="G989" s="6638"/>
      <c r="H989" s="3358"/>
      <c r="I989" s="3358"/>
      <c r="J989" s="3358"/>
      <c r="K989" s="3358"/>
      <c r="L989" s="3358"/>
      <c r="M989" s="3358"/>
      <c r="N989" s="3358"/>
      <c r="O989" s="3358"/>
      <c r="P989" s="3358"/>
      <c r="Q989" s="3358"/>
      <c r="R989" s="3358"/>
      <c r="S989" s="3358"/>
      <c r="T989" s="3358"/>
      <c r="U989" s="3358"/>
      <c r="V989" s="3358"/>
      <c r="W989" s="3358"/>
      <c r="X989" s="3358"/>
      <c r="Y989" s="3358"/>
      <c r="Z989" s="3358"/>
      <c r="AA989" s="3358"/>
      <c r="AB989" s="3358"/>
      <c r="AC989" s="3358"/>
      <c r="AD989" s="3358"/>
      <c r="AE989" s="3358"/>
      <c r="AF989" s="3358"/>
      <c r="AG989" s="3327"/>
      <c r="AH989" s="4573"/>
      <c r="AI989" s="6633" t="s">
        <v>30210</v>
      </c>
      <c r="AK989" s="4371">
        <f>IF(SUM(AN989:BN989)=0,0,$AI989)</f>
        <v>0</v>
      </c>
      <c r="AN989" s="5741">
        <f>IF(OR(ISTEXT(G989),ISBLANK(G989)),0,1)</f>
        <v>0</v>
      </c>
      <c r="AO989" s="5753"/>
      <c r="AP989" s="5751"/>
      <c r="AQ989" s="5751"/>
      <c r="AR989" s="5751"/>
      <c r="AS989" s="5751"/>
      <c r="AT989" s="5751"/>
      <c r="AU989" s="5751"/>
      <c r="AV989" s="5751"/>
      <c r="AW989" s="5751"/>
      <c r="AX989" s="5751"/>
      <c r="AY989" s="5751"/>
      <c r="AZ989" s="5751"/>
      <c r="BA989" s="5751"/>
      <c r="BB989" s="5751"/>
      <c r="BC989" s="5751"/>
      <c r="BD989" s="5751"/>
      <c r="BE989" s="5751"/>
      <c r="BF989" s="5751"/>
      <c r="BG989" s="5751"/>
      <c r="BH989" s="5751"/>
      <c r="BI989" s="5751"/>
      <c r="BJ989" s="5751"/>
      <c r="BK989" s="5751"/>
      <c r="BL989" s="5751"/>
      <c r="BM989" s="5751"/>
      <c r="BN989" s="5752"/>
    </row>
    <row r="990" spans="2:66" ht="15" outlineLevel="1" thickBot="1">
      <c r="B990" s="3360">
        <v>7</v>
      </c>
      <c r="C990" s="3353" t="s">
        <v>30163</v>
      </c>
      <c r="D990" s="3332" t="s">
        <v>28060</v>
      </c>
      <c r="E990" s="3332" t="s">
        <v>413</v>
      </c>
      <c r="F990" s="3333">
        <v>2</v>
      </c>
      <c r="G990" s="3339"/>
      <c r="H990" s="5442"/>
      <c r="I990" s="5443"/>
      <c r="J990" s="5443"/>
      <c r="K990" s="5443"/>
      <c r="L990" s="5444"/>
      <c r="M990" s="5445"/>
      <c r="N990" s="5443"/>
      <c r="O990" s="5443"/>
      <c r="P990" s="5443"/>
      <c r="Q990" s="5444"/>
      <c r="R990" s="5445"/>
      <c r="S990" s="5443"/>
      <c r="T990" s="5443"/>
      <c r="U990" s="5443"/>
      <c r="V990" s="5444"/>
      <c r="W990" s="5445"/>
      <c r="X990" s="5443"/>
      <c r="Y990" s="5443"/>
      <c r="Z990" s="5443"/>
      <c r="AA990" s="5444"/>
      <c r="AB990" s="5445"/>
      <c r="AC990" s="5443"/>
      <c r="AD990" s="5443"/>
      <c r="AE990" s="5443"/>
      <c r="AF990" s="5444"/>
      <c r="AG990" s="3327"/>
      <c r="AH990" s="4977"/>
      <c r="AI990" s="3344" t="s">
        <v>30212</v>
      </c>
      <c r="AK990" s="4371">
        <f>IF(SUM(AN990:BN990)=0,0,$AI990)</f>
        <v>0</v>
      </c>
      <c r="AN990" s="5752"/>
      <c r="AO990" s="5741">
        <f t="shared" ref="AO990:BM990" si="349">IF(OR(AND(H990&gt;0,ISNUMBER(H990)),ISBLANK(H990)),0,1)</f>
        <v>0</v>
      </c>
      <c r="AP990" s="5741">
        <f t="shared" si="349"/>
        <v>0</v>
      </c>
      <c r="AQ990" s="5741">
        <f t="shared" si="349"/>
        <v>0</v>
      </c>
      <c r="AR990" s="5741">
        <f t="shared" si="349"/>
        <v>0</v>
      </c>
      <c r="AS990" s="5741">
        <f t="shared" si="349"/>
        <v>0</v>
      </c>
      <c r="AT990" s="5741">
        <f t="shared" si="349"/>
        <v>0</v>
      </c>
      <c r="AU990" s="5741">
        <f t="shared" si="349"/>
        <v>0</v>
      </c>
      <c r="AV990" s="5741">
        <f t="shared" si="349"/>
        <v>0</v>
      </c>
      <c r="AW990" s="5741">
        <f t="shared" si="349"/>
        <v>0</v>
      </c>
      <c r="AX990" s="5741">
        <f t="shared" si="349"/>
        <v>0</v>
      </c>
      <c r="AY990" s="5741">
        <f t="shared" si="349"/>
        <v>0</v>
      </c>
      <c r="AZ990" s="5741">
        <f t="shared" si="349"/>
        <v>0</v>
      </c>
      <c r="BA990" s="5741">
        <f t="shared" si="349"/>
        <v>0</v>
      </c>
      <c r="BB990" s="5741">
        <f t="shared" si="349"/>
        <v>0</v>
      </c>
      <c r="BC990" s="5741">
        <f t="shared" si="349"/>
        <v>0</v>
      </c>
      <c r="BD990" s="5741">
        <f t="shared" si="349"/>
        <v>0</v>
      </c>
      <c r="BE990" s="5741">
        <f t="shared" si="349"/>
        <v>0</v>
      </c>
      <c r="BF990" s="5741">
        <f t="shared" si="349"/>
        <v>0</v>
      </c>
      <c r="BG990" s="5741">
        <f t="shared" si="349"/>
        <v>0</v>
      </c>
      <c r="BH990" s="5741">
        <f t="shared" si="349"/>
        <v>0</v>
      </c>
      <c r="BI990" s="5741">
        <f t="shared" si="349"/>
        <v>0</v>
      </c>
      <c r="BJ990" s="5741">
        <f t="shared" si="349"/>
        <v>0</v>
      </c>
      <c r="BK990" s="5741">
        <f t="shared" si="349"/>
        <v>0</v>
      </c>
      <c r="BL990" s="5741">
        <f t="shared" si="349"/>
        <v>0</v>
      </c>
      <c r="BM990" s="5741">
        <f t="shared" si="349"/>
        <v>0</v>
      </c>
      <c r="BN990" s="5752"/>
    </row>
    <row r="991" spans="2:66" ht="15" outlineLevel="1" thickBot="1">
      <c r="B991" s="3361" t="s">
        <v>22514</v>
      </c>
      <c r="C991" s="3362"/>
      <c r="D991" s="7731"/>
      <c r="E991" s="7729"/>
      <c r="F991" s="7730"/>
      <c r="G991" s="3339"/>
      <c r="H991" s="3363"/>
      <c r="I991" s="3363"/>
      <c r="J991" s="3363"/>
      <c r="K991" s="3363"/>
      <c r="L991" s="3363"/>
      <c r="M991" s="3363"/>
      <c r="N991" s="3363"/>
      <c r="O991" s="3363"/>
      <c r="P991" s="3363"/>
      <c r="Q991" s="3363"/>
      <c r="R991" s="3363"/>
      <c r="S991" s="3363"/>
      <c r="T991" s="3363"/>
      <c r="U991" s="3363"/>
      <c r="V991" s="3363"/>
      <c r="W991" s="3363"/>
      <c r="X991" s="3363"/>
      <c r="Y991" s="3363"/>
      <c r="Z991" s="3363"/>
      <c r="AA991" s="3363"/>
      <c r="AB991" s="3363"/>
      <c r="AC991" s="3363"/>
      <c r="AD991" s="3363"/>
      <c r="AE991" s="3363"/>
      <c r="AF991" s="3363"/>
      <c r="AG991" s="3327"/>
      <c r="AH991" s="4972"/>
      <c r="AI991" s="6636"/>
      <c r="AN991" s="5752"/>
      <c r="AO991" s="5751"/>
      <c r="AP991" s="5751"/>
      <c r="AQ991" s="5751"/>
      <c r="AR991" s="5751"/>
      <c r="AS991" s="5751"/>
      <c r="AT991" s="5751"/>
      <c r="AU991" s="5751"/>
      <c r="AV991" s="5751"/>
      <c r="AW991" s="5751"/>
      <c r="AX991" s="5751"/>
      <c r="AY991" s="5751"/>
      <c r="AZ991" s="5751"/>
      <c r="BA991" s="5751"/>
      <c r="BB991" s="5751"/>
      <c r="BC991" s="5751"/>
      <c r="BD991" s="5751"/>
      <c r="BE991" s="5751"/>
      <c r="BF991" s="5751"/>
      <c r="BG991" s="5751"/>
      <c r="BH991" s="5751"/>
      <c r="BI991" s="5751"/>
      <c r="BJ991" s="5751"/>
      <c r="BK991" s="5751"/>
      <c r="BL991" s="5751"/>
      <c r="BM991" s="5751"/>
      <c r="BN991" s="5752"/>
    </row>
    <row r="992" spans="2:66" outlineLevel="1">
      <c r="B992" s="3330">
        <v>8</v>
      </c>
      <c r="C992" s="3364" t="s">
        <v>22515</v>
      </c>
      <c r="D992" s="3365" t="s">
        <v>28061</v>
      </c>
      <c r="E992" s="3354" t="s">
        <v>46</v>
      </c>
      <c r="F992" s="3333">
        <v>3</v>
      </c>
      <c r="G992" s="3339"/>
      <c r="H992" s="2499"/>
      <c r="I992" s="2500"/>
      <c r="J992" s="2500"/>
      <c r="K992" s="2500"/>
      <c r="L992" s="2502"/>
      <c r="M992" s="2499"/>
      <c r="N992" s="2500"/>
      <c r="O992" s="2500"/>
      <c r="P992" s="2500"/>
      <c r="Q992" s="2502"/>
      <c r="R992" s="5446"/>
      <c r="S992" s="5447"/>
      <c r="T992" s="5447"/>
      <c r="U992" s="5447"/>
      <c r="V992" s="5448"/>
      <c r="W992" s="5446"/>
      <c r="X992" s="5447"/>
      <c r="Y992" s="5447"/>
      <c r="Z992" s="5447"/>
      <c r="AA992" s="5448"/>
      <c r="AB992" s="5446"/>
      <c r="AC992" s="5447"/>
      <c r="AD992" s="5447"/>
      <c r="AE992" s="5447"/>
      <c r="AF992" s="5448"/>
      <c r="AG992" s="3327"/>
      <c r="AH992" s="3331"/>
      <c r="AI992" s="3345" t="s">
        <v>30212</v>
      </c>
      <c r="AK992" s="4371">
        <f t="shared" ref="AK992:AK999" si="350">IF(SUM(AN992:BN992)=0,0,$AI992)</f>
        <v>0</v>
      </c>
      <c r="AN992" s="5752"/>
      <c r="AO992" s="5741">
        <f t="shared" ref="AO992:AX999" si="351">IF(OR(AND(H992&gt;0,ISNUMBER(H992)),ISBLANK(H992)),0,1)</f>
        <v>0</v>
      </c>
      <c r="AP992" s="5741">
        <f t="shared" si="351"/>
        <v>0</v>
      </c>
      <c r="AQ992" s="5741">
        <f t="shared" si="351"/>
        <v>0</v>
      </c>
      <c r="AR992" s="5741">
        <f t="shared" si="351"/>
        <v>0</v>
      </c>
      <c r="AS992" s="5741">
        <f t="shared" si="351"/>
        <v>0</v>
      </c>
      <c r="AT992" s="5741">
        <f t="shared" si="351"/>
        <v>0</v>
      </c>
      <c r="AU992" s="5741">
        <f t="shared" si="351"/>
        <v>0</v>
      </c>
      <c r="AV992" s="5741">
        <f t="shared" si="351"/>
        <v>0</v>
      </c>
      <c r="AW992" s="5741">
        <f t="shared" si="351"/>
        <v>0</v>
      </c>
      <c r="AX992" s="5741">
        <f t="shared" si="351"/>
        <v>0</v>
      </c>
      <c r="AY992" s="5741">
        <f t="shared" ref="AY992:BH999" si="352">IF(OR(AND(R992&gt;0,ISNUMBER(R992)),ISBLANK(R992)),0,1)</f>
        <v>0</v>
      </c>
      <c r="AZ992" s="5741">
        <f t="shared" si="352"/>
        <v>0</v>
      </c>
      <c r="BA992" s="5741">
        <f t="shared" si="352"/>
        <v>0</v>
      </c>
      <c r="BB992" s="5741">
        <f t="shared" si="352"/>
        <v>0</v>
      </c>
      <c r="BC992" s="5741">
        <f t="shared" si="352"/>
        <v>0</v>
      </c>
      <c r="BD992" s="5741">
        <f t="shared" si="352"/>
        <v>0</v>
      </c>
      <c r="BE992" s="5741">
        <f t="shared" si="352"/>
        <v>0</v>
      </c>
      <c r="BF992" s="5741">
        <f t="shared" si="352"/>
        <v>0</v>
      </c>
      <c r="BG992" s="5741">
        <f t="shared" si="352"/>
        <v>0</v>
      </c>
      <c r="BH992" s="5741">
        <f t="shared" si="352"/>
        <v>0</v>
      </c>
      <c r="BI992" s="5741">
        <f t="shared" ref="BI992:BM999" si="353">IF(OR(AND(AB992&gt;0,ISNUMBER(AB992)),ISBLANK(AB992)),0,1)</f>
        <v>0</v>
      </c>
      <c r="BJ992" s="5741">
        <f t="shared" si="353"/>
        <v>0</v>
      </c>
      <c r="BK992" s="5741">
        <f t="shared" si="353"/>
        <v>0</v>
      </c>
      <c r="BL992" s="5741">
        <f t="shared" si="353"/>
        <v>0</v>
      </c>
      <c r="BM992" s="5741">
        <f t="shared" si="353"/>
        <v>0</v>
      </c>
      <c r="BN992" s="5752"/>
    </row>
    <row r="993" spans="2:66" outlineLevel="1">
      <c r="B993" s="3330">
        <v>9</v>
      </c>
      <c r="C993" s="3364" t="s">
        <v>22517</v>
      </c>
      <c r="D993" s="3365" t="s">
        <v>28062</v>
      </c>
      <c r="E993" s="3354" t="s">
        <v>46</v>
      </c>
      <c r="F993" s="3333">
        <v>3</v>
      </c>
      <c r="G993" s="3339"/>
      <c r="H993" s="2499"/>
      <c r="I993" s="2500"/>
      <c r="J993" s="2500"/>
      <c r="K993" s="2500"/>
      <c r="L993" s="2502"/>
      <c r="M993" s="2499"/>
      <c r="N993" s="2500"/>
      <c r="O993" s="2500"/>
      <c r="P993" s="2500"/>
      <c r="Q993" s="2502"/>
      <c r="R993" s="2499"/>
      <c r="S993" s="2500"/>
      <c r="T993" s="2500"/>
      <c r="U993" s="2500"/>
      <c r="V993" s="2502"/>
      <c r="W993" s="2499"/>
      <c r="X993" s="2500"/>
      <c r="Y993" s="2500"/>
      <c r="Z993" s="2500"/>
      <c r="AA993" s="2502"/>
      <c r="AB993" s="2499"/>
      <c r="AC993" s="2500"/>
      <c r="AD993" s="2500"/>
      <c r="AE993" s="2500"/>
      <c r="AF993" s="2502"/>
      <c r="AG993" s="3327"/>
      <c r="AH993" s="4578"/>
      <c r="AI993" s="3342" t="s">
        <v>30212</v>
      </c>
      <c r="AK993" s="4371">
        <f t="shared" si="350"/>
        <v>0</v>
      </c>
      <c r="AN993" s="5752"/>
      <c r="AO993" s="5741">
        <f t="shared" si="351"/>
        <v>0</v>
      </c>
      <c r="AP993" s="5741">
        <f t="shared" si="351"/>
        <v>0</v>
      </c>
      <c r="AQ993" s="5741">
        <f t="shared" si="351"/>
        <v>0</v>
      </c>
      <c r="AR993" s="5741">
        <f t="shared" si="351"/>
        <v>0</v>
      </c>
      <c r="AS993" s="5741">
        <f t="shared" si="351"/>
        <v>0</v>
      </c>
      <c r="AT993" s="5741">
        <f t="shared" si="351"/>
        <v>0</v>
      </c>
      <c r="AU993" s="5741">
        <f t="shared" si="351"/>
        <v>0</v>
      </c>
      <c r="AV993" s="5741">
        <f t="shared" si="351"/>
        <v>0</v>
      </c>
      <c r="AW993" s="5741">
        <f t="shared" si="351"/>
        <v>0</v>
      </c>
      <c r="AX993" s="5741">
        <f t="shared" si="351"/>
        <v>0</v>
      </c>
      <c r="AY993" s="5741">
        <f t="shared" si="352"/>
        <v>0</v>
      </c>
      <c r="AZ993" s="5741">
        <f t="shared" si="352"/>
        <v>0</v>
      </c>
      <c r="BA993" s="5741">
        <f t="shared" si="352"/>
        <v>0</v>
      </c>
      <c r="BB993" s="5741">
        <f t="shared" si="352"/>
        <v>0</v>
      </c>
      <c r="BC993" s="5741">
        <f t="shared" si="352"/>
        <v>0</v>
      </c>
      <c r="BD993" s="5741">
        <f t="shared" si="352"/>
        <v>0</v>
      </c>
      <c r="BE993" s="5741">
        <f t="shared" si="352"/>
        <v>0</v>
      </c>
      <c r="BF993" s="5741">
        <f t="shared" si="352"/>
        <v>0</v>
      </c>
      <c r="BG993" s="5741">
        <f t="shared" si="352"/>
        <v>0</v>
      </c>
      <c r="BH993" s="5741">
        <f t="shared" si="352"/>
        <v>0</v>
      </c>
      <c r="BI993" s="5741">
        <f t="shared" si="353"/>
        <v>0</v>
      </c>
      <c r="BJ993" s="5741">
        <f t="shared" si="353"/>
        <v>0</v>
      </c>
      <c r="BK993" s="5741">
        <f t="shared" si="353"/>
        <v>0</v>
      </c>
      <c r="BL993" s="5741">
        <f t="shared" si="353"/>
        <v>0</v>
      </c>
      <c r="BM993" s="5741">
        <f t="shared" si="353"/>
        <v>0</v>
      </c>
      <c r="BN993" s="5752"/>
    </row>
    <row r="994" spans="2:66" outlineLevel="1">
      <c r="B994" s="3330">
        <v>10</v>
      </c>
      <c r="C994" s="3364" t="s">
        <v>22519</v>
      </c>
      <c r="D994" s="3365" t="s">
        <v>28063</v>
      </c>
      <c r="E994" s="3354" t="s">
        <v>46</v>
      </c>
      <c r="F994" s="3333">
        <v>3</v>
      </c>
      <c r="G994" s="3339"/>
      <c r="H994" s="2499"/>
      <c r="I994" s="2500"/>
      <c r="J994" s="2500"/>
      <c r="K994" s="2500"/>
      <c r="L994" s="2502"/>
      <c r="M994" s="2499"/>
      <c r="N994" s="2500"/>
      <c r="O994" s="2500"/>
      <c r="P994" s="2500"/>
      <c r="Q994" s="2502"/>
      <c r="R994" s="2499"/>
      <c r="S994" s="2500"/>
      <c r="T994" s="2500"/>
      <c r="U994" s="2500"/>
      <c r="V994" s="2502"/>
      <c r="W994" s="2499"/>
      <c r="X994" s="2500"/>
      <c r="Y994" s="2500"/>
      <c r="Z994" s="2500"/>
      <c r="AA994" s="2502"/>
      <c r="AB994" s="2499"/>
      <c r="AC994" s="2500"/>
      <c r="AD994" s="2500"/>
      <c r="AE994" s="2500"/>
      <c r="AF994" s="2502"/>
      <c r="AG994" s="3327"/>
      <c r="AH994" s="4578"/>
      <c r="AI994" s="3342" t="s">
        <v>30212</v>
      </c>
      <c r="AK994" s="4371">
        <f t="shared" si="350"/>
        <v>0</v>
      </c>
      <c r="AN994" s="5752"/>
      <c r="AO994" s="5741">
        <f t="shared" si="351"/>
        <v>0</v>
      </c>
      <c r="AP994" s="5741">
        <f t="shared" si="351"/>
        <v>0</v>
      </c>
      <c r="AQ994" s="5741">
        <f t="shared" si="351"/>
        <v>0</v>
      </c>
      <c r="AR994" s="5741">
        <f t="shared" si="351"/>
        <v>0</v>
      </c>
      <c r="AS994" s="5741">
        <f t="shared" si="351"/>
        <v>0</v>
      </c>
      <c r="AT994" s="5741">
        <f t="shared" si="351"/>
        <v>0</v>
      </c>
      <c r="AU994" s="5741">
        <f t="shared" si="351"/>
        <v>0</v>
      </c>
      <c r="AV994" s="5741">
        <f t="shared" si="351"/>
        <v>0</v>
      </c>
      <c r="AW994" s="5741">
        <f t="shared" si="351"/>
        <v>0</v>
      </c>
      <c r="AX994" s="5741">
        <f t="shared" si="351"/>
        <v>0</v>
      </c>
      <c r="AY994" s="5741">
        <f t="shared" si="352"/>
        <v>0</v>
      </c>
      <c r="AZ994" s="5741">
        <f t="shared" si="352"/>
        <v>0</v>
      </c>
      <c r="BA994" s="5741">
        <f t="shared" si="352"/>
        <v>0</v>
      </c>
      <c r="BB994" s="5741">
        <f t="shared" si="352"/>
        <v>0</v>
      </c>
      <c r="BC994" s="5741">
        <f t="shared" si="352"/>
        <v>0</v>
      </c>
      <c r="BD994" s="5741">
        <f t="shared" si="352"/>
        <v>0</v>
      </c>
      <c r="BE994" s="5741">
        <f t="shared" si="352"/>
        <v>0</v>
      </c>
      <c r="BF994" s="5741">
        <f t="shared" si="352"/>
        <v>0</v>
      </c>
      <c r="BG994" s="5741">
        <f t="shared" si="352"/>
        <v>0</v>
      </c>
      <c r="BH994" s="5741">
        <f t="shared" si="352"/>
        <v>0</v>
      </c>
      <c r="BI994" s="5741">
        <f t="shared" si="353"/>
        <v>0</v>
      </c>
      <c r="BJ994" s="5741">
        <f t="shared" si="353"/>
        <v>0</v>
      </c>
      <c r="BK994" s="5741">
        <f t="shared" si="353"/>
        <v>0</v>
      </c>
      <c r="BL994" s="5741">
        <f t="shared" si="353"/>
        <v>0</v>
      </c>
      <c r="BM994" s="5741">
        <f t="shared" si="353"/>
        <v>0</v>
      </c>
      <c r="BN994" s="5752"/>
    </row>
    <row r="995" spans="2:66" outlineLevel="1">
      <c r="B995" s="3330">
        <v>11</v>
      </c>
      <c r="C995" s="3364" t="s">
        <v>22521</v>
      </c>
      <c r="D995" s="3365" t="s">
        <v>28064</v>
      </c>
      <c r="E995" s="3354" t="s">
        <v>46</v>
      </c>
      <c r="F995" s="3333">
        <v>3</v>
      </c>
      <c r="G995" s="3339"/>
      <c r="H995" s="2499"/>
      <c r="I995" s="2500"/>
      <c r="J995" s="2500"/>
      <c r="K995" s="2500"/>
      <c r="L995" s="2502"/>
      <c r="M995" s="2499"/>
      <c r="N995" s="2500"/>
      <c r="O995" s="2500"/>
      <c r="P995" s="2500"/>
      <c r="Q995" s="2502"/>
      <c r="R995" s="2499"/>
      <c r="S995" s="2500"/>
      <c r="T995" s="2500"/>
      <c r="U995" s="2500"/>
      <c r="V995" s="2502"/>
      <c r="W995" s="2499"/>
      <c r="X995" s="2500"/>
      <c r="Y995" s="2500"/>
      <c r="Z995" s="2500"/>
      <c r="AA995" s="2502"/>
      <c r="AB995" s="2499"/>
      <c r="AC995" s="2500"/>
      <c r="AD995" s="2500"/>
      <c r="AE995" s="2500"/>
      <c r="AF995" s="2502"/>
      <c r="AG995" s="3327"/>
      <c r="AH995" s="4578"/>
      <c r="AI995" s="3342" t="s">
        <v>30212</v>
      </c>
      <c r="AK995" s="4371">
        <f t="shared" si="350"/>
        <v>0</v>
      </c>
      <c r="AN995" s="5752"/>
      <c r="AO995" s="5741">
        <f t="shared" si="351"/>
        <v>0</v>
      </c>
      <c r="AP995" s="5741">
        <f t="shared" si="351"/>
        <v>0</v>
      </c>
      <c r="AQ995" s="5741">
        <f t="shared" si="351"/>
        <v>0</v>
      </c>
      <c r="AR995" s="5741">
        <f t="shared" si="351"/>
        <v>0</v>
      </c>
      <c r="AS995" s="5741">
        <f t="shared" si="351"/>
        <v>0</v>
      </c>
      <c r="AT995" s="5741">
        <f t="shared" si="351"/>
        <v>0</v>
      </c>
      <c r="AU995" s="5741">
        <f t="shared" si="351"/>
        <v>0</v>
      </c>
      <c r="AV995" s="5741">
        <f t="shared" si="351"/>
        <v>0</v>
      </c>
      <c r="AW995" s="5741">
        <f t="shared" si="351"/>
        <v>0</v>
      </c>
      <c r="AX995" s="5741">
        <f t="shared" si="351"/>
        <v>0</v>
      </c>
      <c r="AY995" s="5741">
        <f t="shared" si="352"/>
        <v>0</v>
      </c>
      <c r="AZ995" s="5741">
        <f t="shared" si="352"/>
        <v>0</v>
      </c>
      <c r="BA995" s="5741">
        <f t="shared" si="352"/>
        <v>0</v>
      </c>
      <c r="BB995" s="5741">
        <f t="shared" si="352"/>
        <v>0</v>
      </c>
      <c r="BC995" s="5741">
        <f t="shared" si="352"/>
        <v>0</v>
      </c>
      <c r="BD995" s="5741">
        <f t="shared" si="352"/>
        <v>0</v>
      </c>
      <c r="BE995" s="5741">
        <f t="shared" si="352"/>
        <v>0</v>
      </c>
      <c r="BF995" s="5741">
        <f t="shared" si="352"/>
        <v>0</v>
      </c>
      <c r="BG995" s="5741">
        <f t="shared" si="352"/>
        <v>0</v>
      </c>
      <c r="BH995" s="5741">
        <f t="shared" si="352"/>
        <v>0</v>
      </c>
      <c r="BI995" s="5741">
        <f t="shared" si="353"/>
        <v>0</v>
      </c>
      <c r="BJ995" s="5741">
        <f t="shared" si="353"/>
        <v>0</v>
      </c>
      <c r="BK995" s="5741">
        <f t="shared" si="353"/>
        <v>0</v>
      </c>
      <c r="BL995" s="5741">
        <f t="shared" si="353"/>
        <v>0</v>
      </c>
      <c r="BM995" s="5741">
        <f t="shared" si="353"/>
        <v>0</v>
      </c>
      <c r="BN995" s="5752"/>
    </row>
    <row r="996" spans="2:66" outlineLevel="1">
      <c r="B996" s="3330">
        <v>12</v>
      </c>
      <c r="C996" s="3364" t="s">
        <v>22523</v>
      </c>
      <c r="D996" s="3365" t="s">
        <v>28065</v>
      </c>
      <c r="E996" s="3354" t="s">
        <v>46</v>
      </c>
      <c r="F996" s="3333">
        <v>3</v>
      </c>
      <c r="G996" s="3339"/>
      <c r="H996" s="2499"/>
      <c r="I996" s="2500"/>
      <c r="J996" s="2500"/>
      <c r="K996" s="2500"/>
      <c r="L996" s="2502"/>
      <c r="M996" s="2499"/>
      <c r="N996" s="2500"/>
      <c r="O996" s="2500"/>
      <c r="P996" s="2500"/>
      <c r="Q996" s="2502"/>
      <c r="R996" s="2499"/>
      <c r="S996" s="2500"/>
      <c r="T996" s="2500"/>
      <c r="U996" s="2500"/>
      <c r="V996" s="2502"/>
      <c r="W996" s="2499"/>
      <c r="X996" s="2500"/>
      <c r="Y996" s="2500"/>
      <c r="Z996" s="2500"/>
      <c r="AA996" s="2502"/>
      <c r="AB996" s="2499"/>
      <c r="AC996" s="2500"/>
      <c r="AD996" s="2500"/>
      <c r="AE996" s="2500"/>
      <c r="AF996" s="2502"/>
      <c r="AG996" s="3327"/>
      <c r="AH996" s="4578"/>
      <c r="AI996" s="3342" t="s">
        <v>30212</v>
      </c>
      <c r="AK996" s="4371">
        <f t="shared" si="350"/>
        <v>0</v>
      </c>
      <c r="AN996" s="5752"/>
      <c r="AO996" s="5741">
        <f t="shared" si="351"/>
        <v>0</v>
      </c>
      <c r="AP996" s="5741">
        <f t="shared" si="351"/>
        <v>0</v>
      </c>
      <c r="AQ996" s="5741">
        <f t="shared" si="351"/>
        <v>0</v>
      </c>
      <c r="AR996" s="5741">
        <f t="shared" si="351"/>
        <v>0</v>
      </c>
      <c r="AS996" s="5741">
        <f t="shared" si="351"/>
        <v>0</v>
      </c>
      <c r="AT996" s="5741">
        <f t="shared" si="351"/>
        <v>0</v>
      </c>
      <c r="AU996" s="5741">
        <f t="shared" si="351"/>
        <v>0</v>
      </c>
      <c r="AV996" s="5741">
        <f t="shared" si="351"/>
        <v>0</v>
      </c>
      <c r="AW996" s="5741">
        <f t="shared" si="351"/>
        <v>0</v>
      </c>
      <c r="AX996" s="5741">
        <f t="shared" si="351"/>
        <v>0</v>
      </c>
      <c r="AY996" s="5741">
        <f t="shared" si="352"/>
        <v>0</v>
      </c>
      <c r="AZ996" s="5741">
        <f t="shared" si="352"/>
        <v>0</v>
      </c>
      <c r="BA996" s="5741">
        <f t="shared" si="352"/>
        <v>0</v>
      </c>
      <c r="BB996" s="5741">
        <f t="shared" si="352"/>
        <v>0</v>
      </c>
      <c r="BC996" s="5741">
        <f t="shared" si="352"/>
        <v>0</v>
      </c>
      <c r="BD996" s="5741">
        <f t="shared" si="352"/>
        <v>0</v>
      </c>
      <c r="BE996" s="5741">
        <f t="shared" si="352"/>
        <v>0</v>
      </c>
      <c r="BF996" s="5741">
        <f t="shared" si="352"/>
        <v>0</v>
      </c>
      <c r="BG996" s="5741">
        <f t="shared" si="352"/>
        <v>0</v>
      </c>
      <c r="BH996" s="5741">
        <f t="shared" si="352"/>
        <v>0</v>
      </c>
      <c r="BI996" s="5741">
        <f t="shared" si="353"/>
        <v>0</v>
      </c>
      <c r="BJ996" s="5741">
        <f t="shared" si="353"/>
        <v>0</v>
      </c>
      <c r="BK996" s="5741">
        <f t="shared" si="353"/>
        <v>0</v>
      </c>
      <c r="BL996" s="5741">
        <f t="shared" si="353"/>
        <v>0</v>
      </c>
      <c r="BM996" s="5741">
        <f t="shared" si="353"/>
        <v>0</v>
      </c>
      <c r="BN996" s="5752"/>
    </row>
    <row r="997" spans="2:66" outlineLevel="1">
      <c r="B997" s="3330">
        <v>13</v>
      </c>
      <c r="C997" s="3364" t="s">
        <v>22525</v>
      </c>
      <c r="D997" s="3365" t="s">
        <v>28066</v>
      </c>
      <c r="E997" s="3354" t="s">
        <v>46</v>
      </c>
      <c r="F997" s="3333">
        <v>3</v>
      </c>
      <c r="G997" s="3339"/>
      <c r="H997" s="2499"/>
      <c r="I997" s="2500"/>
      <c r="J997" s="2500"/>
      <c r="K997" s="2500"/>
      <c r="L997" s="2502"/>
      <c r="M997" s="2499"/>
      <c r="N997" s="2500"/>
      <c r="O997" s="2500"/>
      <c r="P997" s="2500"/>
      <c r="Q997" s="2502"/>
      <c r="R997" s="2499"/>
      <c r="S997" s="2500"/>
      <c r="T997" s="2500"/>
      <c r="U997" s="2500"/>
      <c r="V997" s="2502"/>
      <c r="W997" s="2499"/>
      <c r="X997" s="2500"/>
      <c r="Y997" s="2500"/>
      <c r="Z997" s="2500"/>
      <c r="AA997" s="2502"/>
      <c r="AB997" s="2499"/>
      <c r="AC997" s="2500"/>
      <c r="AD997" s="2500"/>
      <c r="AE997" s="2500"/>
      <c r="AF997" s="2502"/>
      <c r="AG997" s="3327"/>
      <c r="AH997" s="4578"/>
      <c r="AI997" s="3342" t="s">
        <v>30212</v>
      </c>
      <c r="AK997" s="4371">
        <f t="shared" si="350"/>
        <v>0</v>
      </c>
      <c r="AN997" s="5752"/>
      <c r="AO997" s="5741">
        <f t="shared" si="351"/>
        <v>0</v>
      </c>
      <c r="AP997" s="5741">
        <f t="shared" si="351"/>
        <v>0</v>
      </c>
      <c r="AQ997" s="5741">
        <f t="shared" si="351"/>
        <v>0</v>
      </c>
      <c r="AR997" s="5741">
        <f t="shared" si="351"/>
        <v>0</v>
      </c>
      <c r="AS997" s="5741">
        <f t="shared" si="351"/>
        <v>0</v>
      </c>
      <c r="AT997" s="5741">
        <f t="shared" si="351"/>
        <v>0</v>
      </c>
      <c r="AU997" s="5741">
        <f t="shared" si="351"/>
        <v>0</v>
      </c>
      <c r="AV997" s="5741">
        <f t="shared" si="351"/>
        <v>0</v>
      </c>
      <c r="AW997" s="5741">
        <f t="shared" si="351"/>
        <v>0</v>
      </c>
      <c r="AX997" s="5741">
        <f t="shared" si="351"/>
        <v>0</v>
      </c>
      <c r="AY997" s="5741">
        <f t="shared" si="352"/>
        <v>0</v>
      </c>
      <c r="AZ997" s="5741">
        <f t="shared" si="352"/>
        <v>0</v>
      </c>
      <c r="BA997" s="5741">
        <f t="shared" si="352"/>
        <v>0</v>
      </c>
      <c r="BB997" s="5741">
        <f t="shared" si="352"/>
        <v>0</v>
      </c>
      <c r="BC997" s="5741">
        <f t="shared" si="352"/>
        <v>0</v>
      </c>
      <c r="BD997" s="5741">
        <f t="shared" si="352"/>
        <v>0</v>
      </c>
      <c r="BE997" s="5741">
        <f t="shared" si="352"/>
        <v>0</v>
      </c>
      <c r="BF997" s="5741">
        <f t="shared" si="352"/>
        <v>0</v>
      </c>
      <c r="BG997" s="5741">
        <f t="shared" si="352"/>
        <v>0</v>
      </c>
      <c r="BH997" s="5741">
        <f t="shared" si="352"/>
        <v>0</v>
      </c>
      <c r="BI997" s="5741">
        <f t="shared" si="353"/>
        <v>0</v>
      </c>
      <c r="BJ997" s="5741">
        <f t="shared" si="353"/>
        <v>0</v>
      </c>
      <c r="BK997" s="5741">
        <f t="shared" si="353"/>
        <v>0</v>
      </c>
      <c r="BL997" s="5741">
        <f t="shared" si="353"/>
        <v>0</v>
      </c>
      <c r="BM997" s="5741">
        <f t="shared" si="353"/>
        <v>0</v>
      </c>
      <c r="BN997" s="5752"/>
    </row>
    <row r="998" spans="2:66" outlineLevel="1">
      <c r="B998" s="3330">
        <v>14</v>
      </c>
      <c r="C998" s="3364" t="s">
        <v>22527</v>
      </c>
      <c r="D998" s="3365" t="s">
        <v>28067</v>
      </c>
      <c r="E998" s="3354" t="s">
        <v>46</v>
      </c>
      <c r="F998" s="3333">
        <v>3</v>
      </c>
      <c r="G998" s="3339"/>
      <c r="H998" s="2499"/>
      <c r="I998" s="2500"/>
      <c r="J998" s="2500"/>
      <c r="K998" s="2500"/>
      <c r="L998" s="2502"/>
      <c r="M998" s="2499"/>
      <c r="N998" s="2500"/>
      <c r="O998" s="2500"/>
      <c r="P998" s="2500"/>
      <c r="Q998" s="2502"/>
      <c r="R998" s="2499"/>
      <c r="S998" s="2500"/>
      <c r="T998" s="2500"/>
      <c r="U998" s="2500"/>
      <c r="V998" s="2502"/>
      <c r="W998" s="2499"/>
      <c r="X998" s="2500"/>
      <c r="Y998" s="2500"/>
      <c r="Z998" s="2500"/>
      <c r="AA998" s="2502"/>
      <c r="AB998" s="2499"/>
      <c r="AC998" s="2500"/>
      <c r="AD998" s="2500"/>
      <c r="AE998" s="2500"/>
      <c r="AF998" s="2502"/>
      <c r="AG998" s="3327"/>
      <c r="AH998" s="4578"/>
      <c r="AI998" s="3342" t="s">
        <v>30212</v>
      </c>
      <c r="AK998" s="4371">
        <f t="shared" si="350"/>
        <v>0</v>
      </c>
      <c r="AN998" s="5752"/>
      <c r="AO998" s="5741">
        <f t="shared" si="351"/>
        <v>0</v>
      </c>
      <c r="AP998" s="5741">
        <f t="shared" si="351"/>
        <v>0</v>
      </c>
      <c r="AQ998" s="5741">
        <f t="shared" si="351"/>
        <v>0</v>
      </c>
      <c r="AR998" s="5741">
        <f t="shared" si="351"/>
        <v>0</v>
      </c>
      <c r="AS998" s="5741">
        <f t="shared" si="351"/>
        <v>0</v>
      </c>
      <c r="AT998" s="5741">
        <f t="shared" si="351"/>
        <v>0</v>
      </c>
      <c r="AU998" s="5741">
        <f t="shared" si="351"/>
        <v>0</v>
      </c>
      <c r="AV998" s="5741">
        <f t="shared" si="351"/>
        <v>0</v>
      </c>
      <c r="AW998" s="5741">
        <f t="shared" si="351"/>
        <v>0</v>
      </c>
      <c r="AX998" s="5741">
        <f t="shared" si="351"/>
        <v>0</v>
      </c>
      <c r="AY998" s="5741">
        <f t="shared" si="352"/>
        <v>0</v>
      </c>
      <c r="AZ998" s="5741">
        <f t="shared" si="352"/>
        <v>0</v>
      </c>
      <c r="BA998" s="5741">
        <f t="shared" si="352"/>
        <v>0</v>
      </c>
      <c r="BB998" s="5741">
        <f t="shared" si="352"/>
        <v>0</v>
      </c>
      <c r="BC998" s="5741">
        <f t="shared" si="352"/>
        <v>0</v>
      </c>
      <c r="BD998" s="5741">
        <f t="shared" si="352"/>
        <v>0</v>
      </c>
      <c r="BE998" s="5741">
        <f t="shared" si="352"/>
        <v>0</v>
      </c>
      <c r="BF998" s="5741">
        <f t="shared" si="352"/>
        <v>0</v>
      </c>
      <c r="BG998" s="5741">
        <f t="shared" si="352"/>
        <v>0</v>
      </c>
      <c r="BH998" s="5741">
        <f t="shared" si="352"/>
        <v>0</v>
      </c>
      <c r="BI998" s="5741">
        <f t="shared" si="353"/>
        <v>0</v>
      </c>
      <c r="BJ998" s="5741">
        <f t="shared" si="353"/>
        <v>0</v>
      </c>
      <c r="BK998" s="5741">
        <f t="shared" si="353"/>
        <v>0</v>
      </c>
      <c r="BL998" s="5741">
        <f t="shared" si="353"/>
        <v>0</v>
      </c>
      <c r="BM998" s="5741">
        <f t="shared" si="353"/>
        <v>0</v>
      </c>
      <c r="BN998" s="5752"/>
    </row>
    <row r="999" spans="2:66" outlineLevel="1">
      <c r="B999" s="3330">
        <v>15</v>
      </c>
      <c r="C999" s="3364" t="s">
        <v>22529</v>
      </c>
      <c r="D999" s="3365" t="s">
        <v>28068</v>
      </c>
      <c r="E999" s="3354" t="s">
        <v>46</v>
      </c>
      <c r="F999" s="3333">
        <v>3</v>
      </c>
      <c r="G999" s="3339"/>
      <c r="H999" s="2499"/>
      <c r="I999" s="2500"/>
      <c r="J999" s="2500"/>
      <c r="K999" s="2500"/>
      <c r="L999" s="2502"/>
      <c r="M999" s="2499"/>
      <c r="N999" s="2500"/>
      <c r="O999" s="2500"/>
      <c r="P999" s="2500"/>
      <c r="Q999" s="2502"/>
      <c r="R999" s="2499"/>
      <c r="S999" s="2500"/>
      <c r="T999" s="2500"/>
      <c r="U999" s="2500"/>
      <c r="V999" s="2502"/>
      <c r="W999" s="2499"/>
      <c r="X999" s="2500"/>
      <c r="Y999" s="2500"/>
      <c r="Z999" s="2500"/>
      <c r="AA999" s="2502"/>
      <c r="AB999" s="2499"/>
      <c r="AC999" s="2500"/>
      <c r="AD999" s="2500"/>
      <c r="AE999" s="2500"/>
      <c r="AF999" s="2502"/>
      <c r="AG999" s="3327"/>
      <c r="AH999" s="3356"/>
      <c r="AI999" s="3342" t="s">
        <v>30212</v>
      </c>
      <c r="AK999" s="4371">
        <f t="shared" si="350"/>
        <v>0</v>
      </c>
      <c r="AN999" s="5752"/>
      <c r="AO999" s="5741">
        <f t="shared" si="351"/>
        <v>0</v>
      </c>
      <c r="AP999" s="5741">
        <f t="shared" si="351"/>
        <v>0</v>
      </c>
      <c r="AQ999" s="5741">
        <f t="shared" si="351"/>
        <v>0</v>
      </c>
      <c r="AR999" s="5741">
        <f t="shared" si="351"/>
        <v>0</v>
      </c>
      <c r="AS999" s="5741">
        <f t="shared" si="351"/>
        <v>0</v>
      </c>
      <c r="AT999" s="5741">
        <f t="shared" si="351"/>
        <v>0</v>
      </c>
      <c r="AU999" s="5741">
        <f t="shared" si="351"/>
        <v>0</v>
      </c>
      <c r="AV999" s="5741">
        <f t="shared" si="351"/>
        <v>0</v>
      </c>
      <c r="AW999" s="5741">
        <f t="shared" si="351"/>
        <v>0</v>
      </c>
      <c r="AX999" s="5741">
        <f t="shared" si="351"/>
        <v>0</v>
      </c>
      <c r="AY999" s="5741">
        <f t="shared" si="352"/>
        <v>0</v>
      </c>
      <c r="AZ999" s="5741">
        <f t="shared" si="352"/>
        <v>0</v>
      </c>
      <c r="BA999" s="5741">
        <f t="shared" si="352"/>
        <v>0</v>
      </c>
      <c r="BB999" s="5741">
        <f t="shared" si="352"/>
        <v>0</v>
      </c>
      <c r="BC999" s="5741">
        <f t="shared" si="352"/>
        <v>0</v>
      </c>
      <c r="BD999" s="5741">
        <f t="shared" si="352"/>
        <v>0</v>
      </c>
      <c r="BE999" s="5741">
        <f t="shared" si="352"/>
        <v>0</v>
      </c>
      <c r="BF999" s="5741">
        <f t="shared" si="352"/>
        <v>0</v>
      </c>
      <c r="BG999" s="5741">
        <f t="shared" si="352"/>
        <v>0</v>
      </c>
      <c r="BH999" s="5741">
        <f t="shared" si="352"/>
        <v>0</v>
      </c>
      <c r="BI999" s="5741">
        <f t="shared" si="353"/>
        <v>0</v>
      </c>
      <c r="BJ999" s="5741">
        <f t="shared" si="353"/>
        <v>0</v>
      </c>
      <c r="BK999" s="5741">
        <f t="shared" si="353"/>
        <v>0</v>
      </c>
      <c r="BL999" s="5741">
        <f t="shared" si="353"/>
        <v>0</v>
      </c>
      <c r="BM999" s="5741">
        <f t="shared" si="353"/>
        <v>0</v>
      </c>
      <c r="BN999" s="5752"/>
    </row>
    <row r="1000" spans="2:66" ht="15" outlineLevel="1" thickBot="1">
      <c r="B1000" s="3330">
        <v>16</v>
      </c>
      <c r="C1000" s="3364" t="s">
        <v>22531</v>
      </c>
      <c r="D1000" s="3365" t="s">
        <v>28069</v>
      </c>
      <c r="E1000" s="3354" t="s">
        <v>46</v>
      </c>
      <c r="F1000" s="3333">
        <v>3</v>
      </c>
      <c r="G1000" s="3339"/>
      <c r="H1000" s="3366">
        <f>SUM(H992:H999)</f>
        <v>0</v>
      </c>
      <c r="I1000" s="3367">
        <f t="shared" ref="I1000:AF1000" si="354">SUM(I992:I999)</f>
        <v>0</v>
      </c>
      <c r="J1000" s="3367">
        <f t="shared" si="354"/>
        <v>0</v>
      </c>
      <c r="K1000" s="3367">
        <f t="shared" si="354"/>
        <v>0</v>
      </c>
      <c r="L1000" s="3368">
        <f t="shared" si="354"/>
        <v>0</v>
      </c>
      <c r="M1000" s="3366">
        <f t="shared" si="354"/>
        <v>0</v>
      </c>
      <c r="N1000" s="3367">
        <f t="shared" si="354"/>
        <v>0</v>
      </c>
      <c r="O1000" s="3367">
        <f t="shared" si="354"/>
        <v>0</v>
      </c>
      <c r="P1000" s="3367">
        <f t="shared" si="354"/>
        <v>0</v>
      </c>
      <c r="Q1000" s="3368">
        <f t="shared" si="354"/>
        <v>0</v>
      </c>
      <c r="R1000" s="3366">
        <f t="shared" si="354"/>
        <v>0</v>
      </c>
      <c r="S1000" s="3367">
        <f t="shared" si="354"/>
        <v>0</v>
      </c>
      <c r="T1000" s="3367">
        <f t="shared" si="354"/>
        <v>0</v>
      </c>
      <c r="U1000" s="3367">
        <f t="shared" si="354"/>
        <v>0</v>
      </c>
      <c r="V1000" s="3368">
        <f t="shared" si="354"/>
        <v>0</v>
      </c>
      <c r="W1000" s="3366">
        <f t="shared" si="354"/>
        <v>0</v>
      </c>
      <c r="X1000" s="3367">
        <f t="shared" si="354"/>
        <v>0</v>
      </c>
      <c r="Y1000" s="3367">
        <f t="shared" si="354"/>
        <v>0</v>
      </c>
      <c r="Z1000" s="3367">
        <f t="shared" si="354"/>
        <v>0</v>
      </c>
      <c r="AA1000" s="3368">
        <f t="shared" si="354"/>
        <v>0</v>
      </c>
      <c r="AB1000" s="3366">
        <f t="shared" si="354"/>
        <v>0</v>
      </c>
      <c r="AC1000" s="3367">
        <f t="shared" si="354"/>
        <v>0</v>
      </c>
      <c r="AD1000" s="3367">
        <f t="shared" si="354"/>
        <v>0</v>
      </c>
      <c r="AE1000" s="3367">
        <f t="shared" si="354"/>
        <v>0</v>
      </c>
      <c r="AF1000" s="3368">
        <f t="shared" si="354"/>
        <v>0</v>
      </c>
      <c r="AG1000" s="3327"/>
      <c r="AH1000" s="3343" t="s">
        <v>29761</v>
      </c>
      <c r="AI1000" s="1864"/>
      <c r="AN1000" s="5752"/>
      <c r="AO1000" s="5751"/>
      <c r="AP1000" s="5751"/>
      <c r="AQ1000" s="5751"/>
      <c r="AR1000" s="5751"/>
      <c r="AS1000" s="5751"/>
      <c r="AT1000" s="5751"/>
      <c r="AU1000" s="5751"/>
      <c r="AV1000" s="5751"/>
      <c r="AW1000" s="5751"/>
      <c r="AX1000" s="5751"/>
      <c r="AY1000" s="5751"/>
      <c r="AZ1000" s="5751"/>
      <c r="BA1000" s="5751"/>
      <c r="BB1000" s="5751"/>
      <c r="BC1000" s="5751"/>
      <c r="BD1000" s="5751"/>
      <c r="BE1000" s="5751"/>
      <c r="BF1000" s="5751"/>
      <c r="BG1000" s="5751"/>
      <c r="BH1000" s="5751"/>
      <c r="BI1000" s="5751"/>
      <c r="BJ1000" s="5751"/>
      <c r="BK1000" s="5751"/>
      <c r="BL1000" s="5751"/>
      <c r="BM1000" s="5751"/>
      <c r="BN1000" s="5752"/>
    </row>
    <row r="1001" spans="2:66" ht="15" outlineLevel="1" thickBot="1">
      <c r="B1001" s="3361" t="s">
        <v>22533</v>
      </c>
      <c r="C1001" s="3369"/>
      <c r="D1001" s="7729"/>
      <c r="E1001" s="7729"/>
      <c r="F1001" s="7730"/>
      <c r="G1001" s="3339"/>
      <c r="H1001" s="3697"/>
      <c r="I1001" s="3697"/>
      <c r="J1001" s="3697"/>
      <c r="K1001" s="3697"/>
      <c r="L1001" s="3697"/>
      <c r="M1001" s="3370"/>
      <c r="N1001" s="3370"/>
      <c r="O1001" s="3370"/>
      <c r="P1001" s="3370"/>
      <c r="Q1001" s="3370"/>
      <c r="R1001" s="3370"/>
      <c r="S1001" s="3370"/>
      <c r="T1001" s="3370"/>
      <c r="U1001" s="3370"/>
      <c r="V1001" s="3370"/>
      <c r="W1001" s="3370"/>
      <c r="X1001" s="3370"/>
      <c r="Y1001" s="3370"/>
      <c r="Z1001" s="3370"/>
      <c r="AA1001" s="3370"/>
      <c r="AB1001" s="3370"/>
      <c r="AC1001" s="3370"/>
      <c r="AD1001" s="3370"/>
      <c r="AE1001" s="3370"/>
      <c r="AF1001" s="3370"/>
      <c r="AG1001" s="3327"/>
      <c r="AH1001" s="3340"/>
      <c r="AI1001" s="3340"/>
      <c r="AN1001" s="5752"/>
      <c r="AO1001" s="5751"/>
      <c r="AP1001" s="5751"/>
      <c r="AQ1001" s="5751"/>
      <c r="AR1001" s="5751"/>
      <c r="AS1001" s="5751"/>
      <c r="AT1001" s="5751"/>
      <c r="AU1001" s="5751"/>
      <c r="AV1001" s="5751"/>
      <c r="AW1001" s="5751"/>
      <c r="AX1001" s="5751"/>
      <c r="AY1001" s="5751"/>
      <c r="AZ1001" s="5751"/>
      <c r="BA1001" s="5751"/>
      <c r="BB1001" s="5751"/>
      <c r="BC1001" s="5751"/>
      <c r="BD1001" s="5751"/>
      <c r="BE1001" s="5751"/>
      <c r="BF1001" s="5751"/>
      <c r="BG1001" s="5751"/>
      <c r="BH1001" s="5751"/>
      <c r="BI1001" s="5751"/>
      <c r="BJ1001" s="5751"/>
      <c r="BK1001" s="5751"/>
      <c r="BL1001" s="5751"/>
      <c r="BM1001" s="5751"/>
      <c r="BN1001" s="5752"/>
    </row>
    <row r="1002" spans="2:66" ht="15" outlineLevel="1" thickBot="1">
      <c r="B1002" s="3334">
        <v>17</v>
      </c>
      <c r="C1002" s="1394" t="s">
        <v>22534</v>
      </c>
      <c r="D1002" s="3357" t="s">
        <v>28070</v>
      </c>
      <c r="E1002" s="3337" t="s">
        <v>46</v>
      </c>
      <c r="F1002" s="3317">
        <v>3</v>
      </c>
      <c r="G1002" s="3339"/>
      <c r="H1002" s="5442"/>
      <c r="I1002" s="5443"/>
      <c r="J1002" s="5443"/>
      <c r="K1002" s="5443"/>
      <c r="L1002" s="5444"/>
      <c r="M1002" s="5445"/>
      <c r="N1002" s="5443"/>
      <c r="O1002" s="5443"/>
      <c r="P1002" s="5443"/>
      <c r="Q1002" s="5444"/>
      <c r="R1002" s="5445"/>
      <c r="S1002" s="5443"/>
      <c r="T1002" s="5443"/>
      <c r="U1002" s="5443"/>
      <c r="V1002" s="5444"/>
      <c r="W1002" s="5445"/>
      <c r="X1002" s="5443"/>
      <c r="Y1002" s="5443"/>
      <c r="Z1002" s="5443"/>
      <c r="AA1002" s="5444"/>
      <c r="AB1002" s="5445"/>
      <c r="AC1002" s="5443"/>
      <c r="AD1002" s="5443"/>
      <c r="AE1002" s="5443"/>
      <c r="AF1002" s="5444"/>
      <c r="AG1002" s="3327"/>
      <c r="AH1002" s="4576"/>
      <c r="AI1002" s="4577" t="s">
        <v>30212</v>
      </c>
      <c r="AK1002" s="4371">
        <f>IF(SUM(AN1002:BN1002)=0,0,$AI1002)</f>
        <v>0</v>
      </c>
      <c r="AN1002" s="5752"/>
      <c r="AO1002" s="5741">
        <f t="shared" ref="AO1002:BM1002" si="355">IF(OR(AND(H1002&gt;0,ISNUMBER(H1002)),ISBLANK(H1002)),0,1)</f>
        <v>0</v>
      </c>
      <c r="AP1002" s="5741">
        <f t="shared" si="355"/>
        <v>0</v>
      </c>
      <c r="AQ1002" s="5741">
        <f t="shared" si="355"/>
        <v>0</v>
      </c>
      <c r="AR1002" s="5741">
        <f t="shared" si="355"/>
        <v>0</v>
      </c>
      <c r="AS1002" s="5741">
        <f t="shared" si="355"/>
        <v>0</v>
      </c>
      <c r="AT1002" s="5741">
        <f t="shared" si="355"/>
        <v>0</v>
      </c>
      <c r="AU1002" s="5741">
        <f t="shared" si="355"/>
        <v>0</v>
      </c>
      <c r="AV1002" s="5741">
        <f t="shared" si="355"/>
        <v>0</v>
      </c>
      <c r="AW1002" s="5741">
        <f t="shared" si="355"/>
        <v>0</v>
      </c>
      <c r="AX1002" s="5741">
        <f t="shared" si="355"/>
        <v>0</v>
      </c>
      <c r="AY1002" s="5741">
        <f t="shared" si="355"/>
        <v>0</v>
      </c>
      <c r="AZ1002" s="5741">
        <f t="shared" si="355"/>
        <v>0</v>
      </c>
      <c r="BA1002" s="5741">
        <f t="shared" si="355"/>
        <v>0</v>
      </c>
      <c r="BB1002" s="5741">
        <f t="shared" si="355"/>
        <v>0</v>
      </c>
      <c r="BC1002" s="5741">
        <f t="shared" si="355"/>
        <v>0</v>
      </c>
      <c r="BD1002" s="5741">
        <f t="shared" si="355"/>
        <v>0</v>
      </c>
      <c r="BE1002" s="5741">
        <f t="shared" si="355"/>
        <v>0</v>
      </c>
      <c r="BF1002" s="5741">
        <f t="shared" si="355"/>
        <v>0</v>
      </c>
      <c r="BG1002" s="5741">
        <f t="shared" si="355"/>
        <v>0</v>
      </c>
      <c r="BH1002" s="5741">
        <f t="shared" si="355"/>
        <v>0</v>
      </c>
      <c r="BI1002" s="5741">
        <f t="shared" si="355"/>
        <v>0</v>
      </c>
      <c r="BJ1002" s="5741">
        <f t="shared" si="355"/>
        <v>0</v>
      </c>
      <c r="BK1002" s="5741">
        <f t="shared" si="355"/>
        <v>0</v>
      </c>
      <c r="BL1002" s="5741">
        <f t="shared" si="355"/>
        <v>0</v>
      </c>
      <c r="BM1002" s="5741">
        <f t="shared" si="355"/>
        <v>0</v>
      </c>
      <c r="BN1002" s="5752"/>
    </row>
    <row r="1003" spans="2:66" outlineLevel="1">
      <c r="B1003" s="3338"/>
      <c r="C1003" s="3372"/>
      <c r="D1003" s="4086"/>
      <c r="E1003" s="4086"/>
      <c r="F1003" s="4086"/>
      <c r="G1003" s="3339"/>
      <c r="H1003" s="3373"/>
      <c r="I1003" s="3373"/>
      <c r="J1003" s="3373"/>
      <c r="K1003" s="3373"/>
      <c r="L1003" s="3373"/>
      <c r="M1003" s="3373"/>
      <c r="N1003" s="3373"/>
      <c r="O1003" s="3373"/>
      <c r="P1003" s="3373"/>
      <c r="Q1003" s="3373"/>
      <c r="R1003" s="3373"/>
      <c r="S1003" s="3373"/>
      <c r="T1003" s="3373"/>
      <c r="U1003" s="3373"/>
      <c r="V1003" s="3373"/>
      <c r="W1003" s="3373"/>
      <c r="X1003" s="3373"/>
      <c r="Y1003" s="3373"/>
      <c r="Z1003" s="3373"/>
      <c r="AA1003" s="3373"/>
      <c r="AB1003" s="3373"/>
      <c r="AC1003" s="3373"/>
      <c r="AD1003" s="3373"/>
      <c r="AE1003" s="3373"/>
      <c r="AF1003" s="3373"/>
      <c r="AG1003" s="3339"/>
      <c r="AI1003" s="551"/>
      <c r="AN1003" s="5752"/>
      <c r="AO1003" s="5752"/>
      <c r="AP1003" s="5752"/>
      <c r="AQ1003" s="5752"/>
      <c r="AR1003" s="5752"/>
      <c r="AS1003" s="5752"/>
      <c r="AT1003" s="5752"/>
      <c r="AU1003" s="5752"/>
      <c r="AV1003" s="5752"/>
      <c r="AW1003" s="5752"/>
      <c r="AX1003" s="5752"/>
      <c r="AY1003" s="5752"/>
      <c r="AZ1003" s="5752"/>
      <c r="BA1003" s="5752"/>
      <c r="BB1003" s="5752"/>
      <c r="BC1003" s="5752"/>
      <c r="BD1003" s="5752"/>
      <c r="BE1003" s="5752"/>
      <c r="BF1003" s="5752"/>
      <c r="BG1003" s="5752"/>
      <c r="BH1003" s="5752"/>
      <c r="BI1003" s="5752"/>
      <c r="BJ1003" s="5752"/>
      <c r="BK1003" s="5752"/>
      <c r="BL1003" s="5752"/>
      <c r="BM1003" s="5752"/>
      <c r="BN1003" s="5752"/>
    </row>
    <row r="1004" spans="2:66" ht="15" thickBot="1">
      <c r="B1004" s="3338"/>
      <c r="C1004" s="3372"/>
      <c r="D1004" s="4086"/>
      <c r="E1004" s="4086"/>
      <c r="F1004" s="4086"/>
      <c r="G1004" s="3339"/>
      <c r="H1004" s="3373"/>
      <c r="I1004" s="3373"/>
      <c r="J1004" s="3373"/>
      <c r="K1004" s="3373"/>
      <c r="L1004" s="3373"/>
      <c r="M1004" s="3373"/>
      <c r="N1004" s="3373"/>
      <c r="O1004" s="3373"/>
      <c r="P1004" s="3373"/>
      <c r="Q1004" s="3373"/>
      <c r="R1004" s="3373"/>
      <c r="S1004" s="3373"/>
      <c r="T1004" s="3373"/>
      <c r="U1004" s="3373"/>
      <c r="V1004" s="3373"/>
      <c r="W1004" s="3373"/>
      <c r="X1004" s="3373"/>
      <c r="Y1004" s="3373"/>
      <c r="Z1004" s="3373"/>
      <c r="AA1004" s="3373"/>
      <c r="AB1004" s="3373"/>
      <c r="AC1004" s="3373"/>
      <c r="AD1004" s="3373"/>
      <c r="AE1004" s="3373"/>
      <c r="AF1004" s="3373"/>
      <c r="AG1004" s="3339"/>
      <c r="AI1004" s="551"/>
      <c r="AN1004" s="5752"/>
      <c r="AO1004" s="5752"/>
      <c r="AP1004" s="5752"/>
      <c r="AQ1004" s="5752"/>
      <c r="AR1004" s="5752"/>
      <c r="AS1004" s="5752"/>
      <c r="AT1004" s="5752"/>
      <c r="AU1004" s="5752"/>
      <c r="AV1004" s="5752"/>
      <c r="AW1004" s="5752"/>
      <c r="AX1004" s="5752"/>
      <c r="AY1004" s="5752"/>
      <c r="AZ1004" s="5752"/>
      <c r="BA1004" s="5752"/>
      <c r="BB1004" s="5752"/>
      <c r="BC1004" s="5752"/>
      <c r="BD1004" s="5752"/>
      <c r="BE1004" s="5752"/>
      <c r="BF1004" s="5752"/>
      <c r="BG1004" s="5752"/>
      <c r="BH1004" s="5752"/>
      <c r="BI1004" s="5752"/>
      <c r="BJ1004" s="5752"/>
      <c r="BK1004" s="5752"/>
      <c r="BL1004" s="5752"/>
      <c r="BM1004" s="5752"/>
      <c r="BN1004" s="5752"/>
    </row>
    <row r="1005" spans="2:66" ht="15" outlineLevel="1" thickBot="1">
      <c r="B1005" s="3328" t="s">
        <v>18971</v>
      </c>
      <c r="C1005" s="3329" t="s">
        <v>22705</v>
      </c>
      <c r="D1005" s="3327"/>
      <c r="E1005" s="3327"/>
      <c r="F1005" s="3327"/>
      <c r="G1005" s="6867"/>
      <c r="H1005" s="6867"/>
      <c r="I1005" s="6867"/>
      <c r="J1005" s="6867"/>
      <c r="K1005" s="6867"/>
      <c r="L1005" s="6867"/>
      <c r="M1005" s="6867"/>
      <c r="N1005" s="6867"/>
      <c r="O1005" s="6867"/>
      <c r="P1005" s="6867"/>
      <c r="Q1005" s="6867"/>
      <c r="R1005" s="6867"/>
      <c r="S1005" s="6867"/>
      <c r="T1005" s="6867"/>
      <c r="U1005" s="6867"/>
      <c r="V1005" s="6867"/>
      <c r="W1005" s="6867"/>
      <c r="X1005" s="6867"/>
      <c r="Y1005" s="6867"/>
      <c r="Z1005" s="6867"/>
      <c r="AA1005" s="6867"/>
      <c r="AB1005" s="6867"/>
      <c r="AC1005" s="6867"/>
      <c r="AD1005" s="6867"/>
      <c r="AE1005" s="6867"/>
      <c r="AF1005" s="6867"/>
      <c r="AG1005" s="3327"/>
      <c r="AI1005" s="551"/>
      <c r="AN1005" s="5752"/>
      <c r="AO1005" s="5752"/>
      <c r="AP1005" s="5752"/>
      <c r="AQ1005" s="5752"/>
      <c r="AR1005" s="5752"/>
      <c r="AS1005" s="5752"/>
      <c r="AT1005" s="5752"/>
      <c r="AU1005" s="5752"/>
      <c r="AV1005" s="5752"/>
      <c r="AW1005" s="5752"/>
      <c r="AX1005" s="5752"/>
      <c r="AY1005" s="5752"/>
      <c r="AZ1005" s="5752"/>
      <c r="BA1005" s="5752"/>
      <c r="BB1005" s="5752"/>
      <c r="BC1005" s="5752"/>
      <c r="BD1005" s="5752"/>
      <c r="BE1005" s="5752"/>
      <c r="BF1005" s="5752"/>
      <c r="BG1005" s="5752"/>
      <c r="BH1005" s="5752"/>
      <c r="BI1005" s="5752"/>
      <c r="BJ1005" s="5752"/>
      <c r="BK1005" s="5752"/>
      <c r="BL1005" s="5752"/>
      <c r="BM1005" s="5752"/>
      <c r="BN1005" s="5752"/>
    </row>
    <row r="1006" spans="2:66" outlineLevel="1">
      <c r="B1006" s="3348">
        <v>1</v>
      </c>
      <c r="C1006" s="3349" t="s">
        <v>22222</v>
      </c>
      <c r="D1006" s="3350" t="s">
        <v>28071</v>
      </c>
      <c r="E1006" s="3321" t="s">
        <v>103</v>
      </c>
      <c r="F1006" s="3351">
        <v>0</v>
      </c>
      <c r="G1006" s="5437"/>
      <c r="H1006" s="6867"/>
      <c r="I1006" s="6867"/>
      <c r="J1006" s="6867"/>
      <c r="K1006" s="6867"/>
      <c r="L1006" s="6867"/>
      <c r="M1006" s="6867"/>
      <c r="N1006" s="6867"/>
      <c r="O1006" s="6867"/>
      <c r="P1006" s="6867"/>
      <c r="Q1006" s="6867"/>
      <c r="R1006" s="6867"/>
      <c r="S1006" s="6867"/>
      <c r="T1006" s="6867"/>
      <c r="U1006" s="6867"/>
      <c r="V1006" s="6867"/>
      <c r="W1006" s="6867"/>
      <c r="X1006" s="6867"/>
      <c r="Y1006" s="6867"/>
      <c r="Z1006" s="6867"/>
      <c r="AA1006" s="6867"/>
      <c r="AB1006" s="6867"/>
      <c r="AC1006" s="6867"/>
      <c r="AD1006" s="6867"/>
      <c r="AE1006" s="6867"/>
      <c r="AF1006" s="6867"/>
      <c r="AG1006" s="3327"/>
      <c r="AI1006" s="551"/>
      <c r="AN1006" s="5752"/>
      <c r="AO1006" s="5752"/>
      <c r="AP1006" s="5752"/>
      <c r="AQ1006" s="5752"/>
      <c r="AR1006" s="5752"/>
      <c r="AS1006" s="5752"/>
      <c r="AT1006" s="5752"/>
      <c r="AU1006" s="5752"/>
      <c r="AV1006" s="5752"/>
      <c r="AW1006" s="5752"/>
      <c r="AX1006" s="5752"/>
      <c r="AY1006" s="5752"/>
      <c r="AZ1006" s="5752"/>
      <c r="BA1006" s="5752"/>
      <c r="BB1006" s="5752"/>
      <c r="BC1006" s="5752"/>
      <c r="BD1006" s="5752"/>
      <c r="BE1006" s="5752"/>
      <c r="BF1006" s="5752"/>
      <c r="BG1006" s="5752"/>
      <c r="BH1006" s="5752"/>
      <c r="BI1006" s="5752"/>
      <c r="BJ1006" s="5752"/>
      <c r="BK1006" s="5752"/>
      <c r="BL1006" s="5752"/>
      <c r="BM1006" s="5752"/>
      <c r="BN1006" s="5752"/>
    </row>
    <row r="1007" spans="2:66" ht="15" outlineLevel="1" thickBot="1">
      <c r="B1007" s="3973">
        <v>2</v>
      </c>
      <c r="C1007" s="3974" t="s">
        <v>22500</v>
      </c>
      <c r="D1007" s="3354" t="s">
        <v>28072</v>
      </c>
      <c r="E1007" s="207" t="s">
        <v>22502</v>
      </c>
      <c r="F1007" s="3355">
        <v>0</v>
      </c>
      <c r="G1007" s="6638"/>
      <c r="H1007" s="6867"/>
      <c r="I1007" s="6867"/>
      <c r="J1007" s="6867"/>
      <c r="K1007" s="6867"/>
      <c r="L1007" s="6867"/>
      <c r="M1007" s="6867"/>
      <c r="N1007" s="6867"/>
      <c r="O1007" s="6867"/>
      <c r="P1007" s="6867"/>
      <c r="Q1007" s="6867"/>
      <c r="R1007" s="6867"/>
      <c r="S1007" s="6867"/>
      <c r="T1007" s="6867"/>
      <c r="U1007" s="6867"/>
      <c r="V1007" s="6867"/>
      <c r="W1007" s="6867"/>
      <c r="X1007" s="6867"/>
      <c r="Y1007" s="6867"/>
      <c r="Z1007" s="6867"/>
      <c r="AA1007" s="6867"/>
      <c r="AB1007" s="6867"/>
      <c r="AC1007" s="6867"/>
      <c r="AD1007" s="6867"/>
      <c r="AE1007" s="6867"/>
      <c r="AF1007" s="6867"/>
      <c r="AG1007" s="3327"/>
      <c r="AI1007" s="551"/>
      <c r="AN1007" s="5752"/>
      <c r="AO1007" s="5752"/>
      <c r="AP1007" s="5752"/>
      <c r="AQ1007" s="5752"/>
      <c r="AR1007" s="5752"/>
      <c r="AS1007" s="5752"/>
      <c r="AT1007" s="5752"/>
      <c r="AU1007" s="5752"/>
      <c r="AV1007" s="5752"/>
      <c r="AW1007" s="5752"/>
      <c r="AX1007" s="5752"/>
      <c r="AY1007" s="5752"/>
      <c r="AZ1007" s="5752"/>
      <c r="BA1007" s="5752"/>
      <c r="BB1007" s="5752"/>
      <c r="BC1007" s="5752"/>
      <c r="BD1007" s="5752"/>
      <c r="BE1007" s="5752"/>
      <c r="BF1007" s="5752"/>
      <c r="BG1007" s="5752"/>
      <c r="BH1007" s="5752"/>
      <c r="BI1007" s="5752"/>
      <c r="BJ1007" s="5752"/>
      <c r="BK1007" s="5752"/>
      <c r="BL1007" s="5752"/>
      <c r="BM1007" s="5752"/>
      <c r="BN1007" s="5752"/>
    </row>
    <row r="1008" spans="2:66" outlineLevel="1">
      <c r="B1008" s="3352">
        <v>3</v>
      </c>
      <c r="C1008" s="3353" t="s">
        <v>22503</v>
      </c>
      <c r="D1008" s="3354" t="s">
        <v>28073</v>
      </c>
      <c r="E1008" s="3354" t="s">
        <v>46</v>
      </c>
      <c r="F1008" s="3355">
        <v>3</v>
      </c>
      <c r="G1008" s="6867"/>
      <c r="H1008" s="4042">
        <f t="shared" ref="H1008:AF1008" si="356">H1024+H1041+H1058</f>
        <v>0</v>
      </c>
      <c r="I1008" s="4043">
        <f t="shared" si="356"/>
        <v>0</v>
      </c>
      <c r="J1008" s="4043">
        <f t="shared" si="356"/>
        <v>0</v>
      </c>
      <c r="K1008" s="4043">
        <f t="shared" si="356"/>
        <v>0</v>
      </c>
      <c r="L1008" s="4044">
        <f t="shared" si="356"/>
        <v>0</v>
      </c>
      <c r="M1008" s="4042">
        <f t="shared" si="356"/>
        <v>0</v>
      </c>
      <c r="N1008" s="4043">
        <f t="shared" si="356"/>
        <v>0</v>
      </c>
      <c r="O1008" s="4043">
        <f t="shared" si="356"/>
        <v>0</v>
      </c>
      <c r="P1008" s="4043">
        <f t="shared" si="356"/>
        <v>0</v>
      </c>
      <c r="Q1008" s="4044">
        <f t="shared" si="356"/>
        <v>0</v>
      </c>
      <c r="R1008" s="4042">
        <f t="shared" si="356"/>
        <v>0</v>
      </c>
      <c r="S1008" s="4043">
        <f t="shared" si="356"/>
        <v>0</v>
      </c>
      <c r="T1008" s="4043">
        <f t="shared" si="356"/>
        <v>0</v>
      </c>
      <c r="U1008" s="4043">
        <f t="shared" si="356"/>
        <v>0</v>
      </c>
      <c r="V1008" s="4044">
        <f t="shared" si="356"/>
        <v>0</v>
      </c>
      <c r="W1008" s="4042">
        <f t="shared" si="356"/>
        <v>0</v>
      </c>
      <c r="X1008" s="4043">
        <f t="shared" si="356"/>
        <v>0</v>
      </c>
      <c r="Y1008" s="4043">
        <f t="shared" si="356"/>
        <v>0</v>
      </c>
      <c r="Z1008" s="4043">
        <f t="shared" si="356"/>
        <v>0</v>
      </c>
      <c r="AA1008" s="4044">
        <f t="shared" si="356"/>
        <v>0</v>
      </c>
      <c r="AB1008" s="4042">
        <f t="shared" si="356"/>
        <v>0</v>
      </c>
      <c r="AC1008" s="4043">
        <f t="shared" si="356"/>
        <v>0</v>
      </c>
      <c r="AD1008" s="4043">
        <f t="shared" si="356"/>
        <v>0</v>
      </c>
      <c r="AE1008" s="4043">
        <f t="shared" si="356"/>
        <v>0</v>
      </c>
      <c r="AF1008" s="4044">
        <f t="shared" si="356"/>
        <v>0</v>
      </c>
      <c r="AG1008" s="3327"/>
      <c r="AH1008" s="3371"/>
      <c r="AI1008" s="3345"/>
      <c r="AN1008" s="5752"/>
      <c r="AO1008" s="5751"/>
      <c r="AP1008" s="5751"/>
      <c r="AQ1008" s="5751"/>
      <c r="AR1008" s="5751"/>
      <c r="AS1008" s="5751"/>
      <c r="AT1008" s="5751"/>
      <c r="AU1008" s="5751"/>
      <c r="AV1008" s="5751"/>
      <c r="AW1008" s="5751"/>
      <c r="AX1008" s="5751"/>
      <c r="AY1008" s="5751"/>
      <c r="AZ1008" s="5751"/>
      <c r="BA1008" s="5751"/>
      <c r="BB1008" s="5751"/>
      <c r="BC1008" s="5751"/>
      <c r="BD1008" s="5751"/>
      <c r="BE1008" s="5751"/>
      <c r="BF1008" s="5751"/>
      <c r="BG1008" s="5751"/>
      <c r="BH1008" s="5751"/>
      <c r="BI1008" s="5751"/>
      <c r="BJ1008" s="5751"/>
      <c r="BK1008" s="5751"/>
      <c r="BL1008" s="5751"/>
      <c r="BM1008" s="5751"/>
      <c r="BN1008" s="5752"/>
    </row>
    <row r="1009" spans="2:66" ht="15" outlineLevel="1" thickBot="1">
      <c r="B1009" s="3334">
        <v>4</v>
      </c>
      <c r="C1009" s="1394" t="s">
        <v>22505</v>
      </c>
      <c r="D1009" s="3357" t="s">
        <v>28074</v>
      </c>
      <c r="E1009" s="3337" t="s">
        <v>22507</v>
      </c>
      <c r="F1009" s="3317">
        <v>2</v>
      </c>
      <c r="G1009" s="6867"/>
      <c r="H1009" s="5439"/>
      <c r="I1009" s="5440"/>
      <c r="J1009" s="5440"/>
      <c r="K1009" s="5440"/>
      <c r="L1009" s="5441"/>
      <c r="M1009" s="5439"/>
      <c r="N1009" s="5440"/>
      <c r="O1009" s="5440"/>
      <c r="P1009" s="5440"/>
      <c r="Q1009" s="5441"/>
      <c r="R1009" s="5439"/>
      <c r="S1009" s="5440"/>
      <c r="T1009" s="5440"/>
      <c r="U1009" s="5440"/>
      <c r="V1009" s="5441"/>
      <c r="W1009" s="5439"/>
      <c r="X1009" s="5440"/>
      <c r="Y1009" s="5440"/>
      <c r="Z1009" s="5440"/>
      <c r="AA1009" s="5441"/>
      <c r="AB1009" s="5439"/>
      <c r="AC1009" s="5440"/>
      <c r="AD1009" s="5440"/>
      <c r="AE1009" s="5440"/>
      <c r="AF1009" s="5441"/>
      <c r="AG1009" s="3327"/>
      <c r="AH1009" s="3343"/>
      <c r="AI1009" s="3344" t="s">
        <v>30212</v>
      </c>
      <c r="AK1009" s="4371">
        <f>IF(SUM(AN1009:BN1009)=0,0,$AI1009)</f>
        <v>0</v>
      </c>
      <c r="AN1009" s="5752"/>
      <c r="AO1009" s="5741">
        <f t="shared" ref="AO1009:BM1009" si="357">IF(OR(AND(H1009&gt;0,ISNUMBER(H1009)),ISBLANK(H1009)),0,1)</f>
        <v>0</v>
      </c>
      <c r="AP1009" s="5741">
        <f t="shared" si="357"/>
        <v>0</v>
      </c>
      <c r="AQ1009" s="5741">
        <f t="shared" si="357"/>
        <v>0</v>
      </c>
      <c r="AR1009" s="5741">
        <f t="shared" si="357"/>
        <v>0</v>
      </c>
      <c r="AS1009" s="5741">
        <f t="shared" si="357"/>
        <v>0</v>
      </c>
      <c r="AT1009" s="5741">
        <f t="shared" si="357"/>
        <v>0</v>
      </c>
      <c r="AU1009" s="5741">
        <f t="shared" si="357"/>
        <v>0</v>
      </c>
      <c r="AV1009" s="5741">
        <f t="shared" si="357"/>
        <v>0</v>
      </c>
      <c r="AW1009" s="5741">
        <f t="shared" si="357"/>
        <v>0</v>
      </c>
      <c r="AX1009" s="5741">
        <f t="shared" si="357"/>
        <v>0</v>
      </c>
      <c r="AY1009" s="5741">
        <f t="shared" si="357"/>
        <v>0</v>
      </c>
      <c r="AZ1009" s="5741">
        <f t="shared" si="357"/>
        <v>0</v>
      </c>
      <c r="BA1009" s="5741">
        <f t="shared" si="357"/>
        <v>0</v>
      </c>
      <c r="BB1009" s="5741">
        <f t="shared" si="357"/>
        <v>0</v>
      </c>
      <c r="BC1009" s="5741">
        <f t="shared" si="357"/>
        <v>0</v>
      </c>
      <c r="BD1009" s="5741">
        <f t="shared" si="357"/>
        <v>0</v>
      </c>
      <c r="BE1009" s="5741">
        <f t="shared" si="357"/>
        <v>0</v>
      </c>
      <c r="BF1009" s="5741">
        <f t="shared" si="357"/>
        <v>0</v>
      </c>
      <c r="BG1009" s="5741">
        <f t="shared" si="357"/>
        <v>0</v>
      </c>
      <c r="BH1009" s="5741">
        <f t="shared" si="357"/>
        <v>0</v>
      </c>
      <c r="BI1009" s="5741">
        <f t="shared" si="357"/>
        <v>0</v>
      </c>
      <c r="BJ1009" s="5741">
        <f t="shared" si="357"/>
        <v>0</v>
      </c>
      <c r="BK1009" s="5741">
        <f t="shared" si="357"/>
        <v>0</v>
      </c>
      <c r="BL1009" s="5741">
        <f t="shared" si="357"/>
        <v>0</v>
      </c>
      <c r="BM1009" s="5741">
        <f t="shared" si="357"/>
        <v>0</v>
      </c>
      <c r="BN1009" s="5752"/>
    </row>
    <row r="1010" spans="2:66" ht="15" outlineLevel="1" thickBot="1">
      <c r="B1010" s="3338"/>
      <c r="C1010" s="3372"/>
      <c r="D1010" s="4086"/>
      <c r="E1010" s="4086"/>
      <c r="F1010" s="4086"/>
      <c r="G1010" s="3339"/>
      <c r="H1010" s="3373"/>
      <c r="I1010" s="3373"/>
      <c r="J1010" s="3373"/>
      <c r="K1010" s="3373"/>
      <c r="L1010" s="3373"/>
      <c r="M1010" s="3373"/>
      <c r="N1010" s="3373"/>
      <c r="O1010" s="3373"/>
      <c r="P1010" s="3373"/>
      <c r="Q1010" s="3373"/>
      <c r="R1010" s="3373"/>
      <c r="S1010" s="3373"/>
      <c r="T1010" s="3373"/>
      <c r="U1010" s="3373"/>
      <c r="V1010" s="3373"/>
      <c r="W1010" s="3373"/>
      <c r="X1010" s="3373"/>
      <c r="Y1010" s="3373"/>
      <c r="Z1010" s="3373"/>
      <c r="AA1010" s="3373"/>
      <c r="AB1010" s="3373"/>
      <c r="AC1010" s="3373"/>
      <c r="AD1010" s="3373"/>
      <c r="AE1010" s="3373"/>
      <c r="AF1010" s="3373"/>
      <c r="AG1010" s="3339"/>
      <c r="AI1010" s="551"/>
      <c r="AN1010" s="5752"/>
      <c r="AO1010" s="5752"/>
      <c r="AP1010" s="5752"/>
      <c r="AQ1010" s="5752"/>
      <c r="AR1010" s="5752"/>
      <c r="AS1010" s="5752"/>
      <c r="AT1010" s="5752"/>
      <c r="AU1010" s="5752"/>
      <c r="AV1010" s="5752"/>
      <c r="AW1010" s="5752"/>
      <c r="AX1010" s="5752"/>
      <c r="AY1010" s="5752"/>
      <c r="AZ1010" s="5752"/>
      <c r="BA1010" s="5752"/>
      <c r="BB1010" s="5752"/>
      <c r="BC1010" s="5752"/>
      <c r="BD1010" s="5752"/>
      <c r="BE1010" s="5752"/>
      <c r="BF1010" s="5752"/>
      <c r="BG1010" s="5752"/>
      <c r="BH1010" s="5752"/>
      <c r="BI1010" s="5752"/>
      <c r="BJ1010" s="5752"/>
      <c r="BK1010" s="5752"/>
      <c r="BL1010" s="5752"/>
      <c r="BM1010" s="5752"/>
      <c r="BN1010" s="5752"/>
    </row>
    <row r="1011" spans="2:66" ht="15" outlineLevel="1" thickBot="1">
      <c r="B1011" s="3328" t="s">
        <v>851</v>
      </c>
      <c r="C1011" s="3329" t="s">
        <v>22508</v>
      </c>
      <c r="D1011" s="3327"/>
      <c r="E1011" s="3327"/>
      <c r="F1011" s="3327"/>
      <c r="G1011" s="6867"/>
      <c r="H1011" s="3358"/>
      <c r="I1011" s="3358"/>
      <c r="J1011" s="3358"/>
      <c r="K1011" s="3358"/>
      <c r="L1011" s="3358"/>
      <c r="M1011" s="3358"/>
      <c r="N1011" s="3358"/>
      <c r="O1011" s="3358"/>
      <c r="P1011" s="3358"/>
      <c r="Q1011" s="3358"/>
      <c r="R1011" s="3358"/>
      <c r="S1011" s="3358"/>
      <c r="T1011" s="3358"/>
      <c r="U1011" s="3358"/>
      <c r="V1011" s="3358"/>
      <c r="W1011" s="3358"/>
      <c r="X1011" s="3358"/>
      <c r="Y1011" s="3358"/>
      <c r="Z1011" s="3358"/>
      <c r="AA1011" s="3358"/>
      <c r="AB1011" s="3358"/>
      <c r="AC1011" s="3358"/>
      <c r="AD1011" s="3358"/>
      <c r="AE1011" s="3358"/>
      <c r="AF1011" s="3358"/>
      <c r="AG1011" s="3327"/>
      <c r="AI1011" s="551"/>
      <c r="AN1011" s="5752"/>
      <c r="AO1011" s="5752"/>
      <c r="AP1011" s="5752"/>
      <c r="AQ1011" s="5752"/>
      <c r="AR1011" s="5752"/>
      <c r="AS1011" s="5752"/>
      <c r="AT1011" s="5752"/>
      <c r="AU1011" s="5752"/>
      <c r="AV1011" s="5752"/>
      <c r="AW1011" s="5752"/>
      <c r="AX1011" s="5752"/>
      <c r="AY1011" s="5752"/>
      <c r="AZ1011" s="5752"/>
      <c r="BA1011" s="5752"/>
      <c r="BB1011" s="5752"/>
      <c r="BC1011" s="5752"/>
      <c r="BD1011" s="5752"/>
      <c r="BE1011" s="5752"/>
      <c r="BF1011" s="5752"/>
      <c r="BG1011" s="5752"/>
      <c r="BH1011" s="5752"/>
      <c r="BI1011" s="5752"/>
      <c r="BJ1011" s="5752"/>
      <c r="BK1011" s="5752"/>
      <c r="BL1011" s="5752"/>
      <c r="BM1011" s="5752"/>
      <c r="BN1011" s="5752"/>
    </row>
    <row r="1012" spans="2:66" outlineLevel="1">
      <c r="B1012" s="3348">
        <v>5</v>
      </c>
      <c r="C1012" s="3349" t="s">
        <v>22509</v>
      </c>
      <c r="D1012" s="3350" t="s">
        <v>28075</v>
      </c>
      <c r="E1012" s="3350" t="s">
        <v>103</v>
      </c>
      <c r="F1012" s="3351">
        <v>0</v>
      </c>
      <c r="G1012" s="5437"/>
      <c r="H1012" s="3358"/>
      <c r="I1012" s="3358"/>
      <c r="J1012" s="3358"/>
      <c r="K1012" s="3358"/>
      <c r="L1012" s="3358"/>
      <c r="M1012" s="3358"/>
      <c r="N1012" s="3358"/>
      <c r="O1012" s="3358"/>
      <c r="P1012" s="3358"/>
      <c r="Q1012" s="3358"/>
      <c r="R1012" s="3358"/>
      <c r="S1012" s="3358"/>
      <c r="T1012" s="3358"/>
      <c r="U1012" s="3358"/>
      <c r="V1012" s="3358"/>
      <c r="W1012" s="3358"/>
      <c r="X1012" s="3358"/>
      <c r="Y1012" s="3358"/>
      <c r="Z1012" s="3358"/>
      <c r="AA1012" s="3358"/>
      <c r="AB1012" s="3358"/>
      <c r="AC1012" s="3358"/>
      <c r="AD1012" s="3358"/>
      <c r="AE1012" s="3358"/>
      <c r="AF1012" s="3358"/>
      <c r="AG1012" s="3327"/>
      <c r="AH1012" s="4572"/>
      <c r="AI1012" s="6632" t="s">
        <v>30210</v>
      </c>
      <c r="AK1012" s="4371">
        <f>IF(SUM(AN1012:BN1012)=0,0,$AI1012)</f>
        <v>0</v>
      </c>
      <c r="AN1012" s="5741">
        <f>IF(OR(ISTEXT(G1012),ISBLANK(G1012)),0,1)</f>
        <v>0</v>
      </c>
      <c r="AO1012" s="5753"/>
      <c r="AP1012" s="5751"/>
      <c r="AQ1012" s="5751"/>
      <c r="AR1012" s="5751"/>
      <c r="AS1012" s="5751"/>
      <c r="AT1012" s="5751"/>
      <c r="AU1012" s="5751"/>
      <c r="AV1012" s="5751"/>
      <c r="AW1012" s="5751"/>
      <c r="AX1012" s="5751"/>
      <c r="AY1012" s="5751"/>
      <c r="AZ1012" s="5751"/>
      <c r="BA1012" s="5751"/>
      <c r="BB1012" s="5751"/>
      <c r="BC1012" s="5751"/>
      <c r="BD1012" s="5751"/>
      <c r="BE1012" s="5751"/>
      <c r="BF1012" s="5751"/>
      <c r="BG1012" s="5751"/>
      <c r="BH1012" s="5751"/>
      <c r="BI1012" s="5751"/>
      <c r="BJ1012" s="5751"/>
      <c r="BK1012" s="5751"/>
      <c r="BL1012" s="5751"/>
      <c r="BM1012" s="5751"/>
      <c r="BN1012" s="5752"/>
    </row>
    <row r="1013" spans="2:66" ht="15" outlineLevel="1" thickBot="1">
      <c r="B1013" s="3352">
        <v>6</v>
      </c>
      <c r="C1013" s="3359" t="s">
        <v>22511</v>
      </c>
      <c r="D1013" s="3354" t="s">
        <v>28076</v>
      </c>
      <c r="E1013" s="3354" t="s">
        <v>103</v>
      </c>
      <c r="F1013" s="3355">
        <v>0</v>
      </c>
      <c r="G1013" s="6638"/>
      <c r="H1013" s="3358"/>
      <c r="I1013" s="3358"/>
      <c r="J1013" s="3358"/>
      <c r="K1013" s="3358"/>
      <c r="L1013" s="3358"/>
      <c r="M1013" s="3358"/>
      <c r="N1013" s="3358"/>
      <c r="O1013" s="3358"/>
      <c r="P1013" s="3358"/>
      <c r="Q1013" s="3358"/>
      <c r="R1013" s="3358"/>
      <c r="S1013" s="3358"/>
      <c r="T1013" s="3358"/>
      <c r="U1013" s="3358"/>
      <c r="V1013" s="3358"/>
      <c r="W1013" s="3358"/>
      <c r="X1013" s="3358"/>
      <c r="Y1013" s="3358"/>
      <c r="Z1013" s="3358"/>
      <c r="AA1013" s="3358"/>
      <c r="AB1013" s="3358"/>
      <c r="AC1013" s="3358"/>
      <c r="AD1013" s="3358"/>
      <c r="AE1013" s="3358"/>
      <c r="AF1013" s="3358"/>
      <c r="AG1013" s="3327"/>
      <c r="AH1013" s="4573"/>
      <c r="AI1013" s="6633" t="s">
        <v>30210</v>
      </c>
      <c r="AK1013" s="4371">
        <f>IF(SUM(AN1013:BN1013)=0,0,$AI1013)</f>
        <v>0</v>
      </c>
      <c r="AN1013" s="5741">
        <f>IF(OR(ISTEXT(G1013),ISBLANK(G1013)),0,1)</f>
        <v>0</v>
      </c>
      <c r="AO1013" s="5753"/>
      <c r="AP1013" s="5751"/>
      <c r="AQ1013" s="5751"/>
      <c r="AR1013" s="5751"/>
      <c r="AS1013" s="5751"/>
      <c r="AT1013" s="5751"/>
      <c r="AU1013" s="5751"/>
      <c r="AV1013" s="5751"/>
      <c r="AW1013" s="5751"/>
      <c r="AX1013" s="5751"/>
      <c r="AY1013" s="5751"/>
      <c r="AZ1013" s="5751"/>
      <c r="BA1013" s="5751"/>
      <c r="BB1013" s="5751"/>
      <c r="BC1013" s="5751"/>
      <c r="BD1013" s="5751"/>
      <c r="BE1013" s="5751"/>
      <c r="BF1013" s="5751"/>
      <c r="BG1013" s="5751"/>
      <c r="BH1013" s="5751"/>
      <c r="BI1013" s="5751"/>
      <c r="BJ1013" s="5751"/>
      <c r="BK1013" s="5751"/>
      <c r="BL1013" s="5751"/>
      <c r="BM1013" s="5751"/>
      <c r="BN1013" s="5752"/>
    </row>
    <row r="1014" spans="2:66" ht="15" outlineLevel="1" thickBot="1">
      <c r="B1014" s="3360">
        <v>7</v>
      </c>
      <c r="C1014" s="3353" t="s">
        <v>30163</v>
      </c>
      <c r="D1014" s="3332" t="s">
        <v>28077</v>
      </c>
      <c r="E1014" s="3332" t="s">
        <v>413</v>
      </c>
      <c r="F1014" s="3333">
        <v>2</v>
      </c>
      <c r="G1014" s="3339"/>
      <c r="H1014" s="5442"/>
      <c r="I1014" s="5443"/>
      <c r="J1014" s="5443"/>
      <c r="K1014" s="5443"/>
      <c r="L1014" s="5444"/>
      <c r="M1014" s="5445"/>
      <c r="N1014" s="5443"/>
      <c r="O1014" s="5443"/>
      <c r="P1014" s="5443"/>
      <c r="Q1014" s="5444"/>
      <c r="R1014" s="5445"/>
      <c r="S1014" s="5443"/>
      <c r="T1014" s="5443"/>
      <c r="U1014" s="5443"/>
      <c r="V1014" s="5444"/>
      <c r="W1014" s="5445"/>
      <c r="X1014" s="5443"/>
      <c r="Y1014" s="5443"/>
      <c r="Z1014" s="5443"/>
      <c r="AA1014" s="5444"/>
      <c r="AB1014" s="5445"/>
      <c r="AC1014" s="5443"/>
      <c r="AD1014" s="5443"/>
      <c r="AE1014" s="5443"/>
      <c r="AF1014" s="5444"/>
      <c r="AG1014" s="3327"/>
      <c r="AH1014" s="4977"/>
      <c r="AI1014" s="3344" t="s">
        <v>30212</v>
      </c>
      <c r="AK1014" s="4371">
        <f>IF(SUM(AN1014:BN1014)=0,0,$AI1014)</f>
        <v>0</v>
      </c>
      <c r="AN1014" s="5752"/>
      <c r="AO1014" s="5741">
        <f t="shared" ref="AO1014:BM1014" si="358">IF(OR(AND(H1014&gt;0,ISNUMBER(H1014)),ISBLANK(H1014)),0,1)</f>
        <v>0</v>
      </c>
      <c r="AP1014" s="5741">
        <f t="shared" si="358"/>
        <v>0</v>
      </c>
      <c r="AQ1014" s="5741">
        <f t="shared" si="358"/>
        <v>0</v>
      </c>
      <c r="AR1014" s="5741">
        <f t="shared" si="358"/>
        <v>0</v>
      </c>
      <c r="AS1014" s="5741">
        <f t="shared" si="358"/>
        <v>0</v>
      </c>
      <c r="AT1014" s="5741">
        <f t="shared" si="358"/>
        <v>0</v>
      </c>
      <c r="AU1014" s="5741">
        <f t="shared" si="358"/>
        <v>0</v>
      </c>
      <c r="AV1014" s="5741">
        <f t="shared" si="358"/>
        <v>0</v>
      </c>
      <c r="AW1014" s="5741">
        <f t="shared" si="358"/>
        <v>0</v>
      </c>
      <c r="AX1014" s="5741">
        <f t="shared" si="358"/>
        <v>0</v>
      </c>
      <c r="AY1014" s="5741">
        <f t="shared" si="358"/>
        <v>0</v>
      </c>
      <c r="AZ1014" s="5741">
        <f t="shared" si="358"/>
        <v>0</v>
      </c>
      <c r="BA1014" s="5741">
        <f t="shared" si="358"/>
        <v>0</v>
      </c>
      <c r="BB1014" s="5741">
        <f t="shared" si="358"/>
        <v>0</v>
      </c>
      <c r="BC1014" s="5741">
        <f t="shared" si="358"/>
        <v>0</v>
      </c>
      <c r="BD1014" s="5741">
        <f t="shared" si="358"/>
        <v>0</v>
      </c>
      <c r="BE1014" s="5741">
        <f t="shared" si="358"/>
        <v>0</v>
      </c>
      <c r="BF1014" s="5741">
        <f t="shared" si="358"/>
        <v>0</v>
      </c>
      <c r="BG1014" s="5741">
        <f t="shared" si="358"/>
        <v>0</v>
      </c>
      <c r="BH1014" s="5741">
        <f t="shared" si="358"/>
        <v>0</v>
      </c>
      <c r="BI1014" s="5741">
        <f t="shared" si="358"/>
        <v>0</v>
      </c>
      <c r="BJ1014" s="5741">
        <f t="shared" si="358"/>
        <v>0</v>
      </c>
      <c r="BK1014" s="5741">
        <f t="shared" si="358"/>
        <v>0</v>
      </c>
      <c r="BL1014" s="5741">
        <f t="shared" si="358"/>
        <v>0</v>
      </c>
      <c r="BM1014" s="5741">
        <f t="shared" si="358"/>
        <v>0</v>
      </c>
      <c r="BN1014" s="5752"/>
    </row>
    <row r="1015" spans="2:66" ht="15" outlineLevel="1" thickBot="1">
      <c r="B1015" s="3361" t="s">
        <v>22514</v>
      </c>
      <c r="C1015" s="3362"/>
      <c r="D1015" s="7731"/>
      <c r="E1015" s="7729"/>
      <c r="F1015" s="7730"/>
      <c r="G1015" s="3339"/>
      <c r="H1015" s="3363"/>
      <c r="I1015" s="3363"/>
      <c r="J1015" s="3363"/>
      <c r="K1015" s="3363"/>
      <c r="L1015" s="3363"/>
      <c r="M1015" s="3363"/>
      <c r="N1015" s="3363"/>
      <c r="O1015" s="3363"/>
      <c r="P1015" s="3363"/>
      <c r="Q1015" s="3363"/>
      <c r="R1015" s="3363"/>
      <c r="S1015" s="3363"/>
      <c r="T1015" s="3363"/>
      <c r="U1015" s="3363"/>
      <c r="V1015" s="3363"/>
      <c r="W1015" s="3363"/>
      <c r="X1015" s="3363"/>
      <c r="Y1015" s="3363"/>
      <c r="Z1015" s="3363"/>
      <c r="AA1015" s="3363"/>
      <c r="AB1015" s="3363"/>
      <c r="AC1015" s="3363"/>
      <c r="AD1015" s="3363"/>
      <c r="AE1015" s="3363"/>
      <c r="AF1015" s="3363"/>
      <c r="AG1015" s="3327"/>
      <c r="AH1015" s="4972"/>
      <c r="AI1015" s="6636"/>
      <c r="AN1015" s="5752"/>
      <c r="AO1015" s="5751"/>
      <c r="AP1015" s="5751"/>
      <c r="AQ1015" s="5751"/>
      <c r="AR1015" s="5751"/>
      <c r="AS1015" s="5751"/>
      <c r="AT1015" s="5751"/>
      <c r="AU1015" s="5751"/>
      <c r="AV1015" s="5751"/>
      <c r="AW1015" s="5751"/>
      <c r="AX1015" s="5751"/>
      <c r="AY1015" s="5751"/>
      <c r="AZ1015" s="5751"/>
      <c r="BA1015" s="5751"/>
      <c r="BB1015" s="5751"/>
      <c r="BC1015" s="5751"/>
      <c r="BD1015" s="5751"/>
      <c r="BE1015" s="5751"/>
      <c r="BF1015" s="5751"/>
      <c r="BG1015" s="5751"/>
      <c r="BH1015" s="5751"/>
      <c r="BI1015" s="5751"/>
      <c r="BJ1015" s="5751"/>
      <c r="BK1015" s="5751"/>
      <c r="BL1015" s="5751"/>
      <c r="BM1015" s="5751"/>
      <c r="BN1015" s="5752"/>
    </row>
    <row r="1016" spans="2:66" outlineLevel="1">
      <c r="B1016" s="3330">
        <v>8</v>
      </c>
      <c r="C1016" s="3364" t="s">
        <v>22515</v>
      </c>
      <c r="D1016" s="3365" t="s">
        <v>28078</v>
      </c>
      <c r="E1016" s="3354" t="s">
        <v>46</v>
      </c>
      <c r="F1016" s="3333">
        <v>3</v>
      </c>
      <c r="G1016" s="3339"/>
      <c r="H1016" s="2499"/>
      <c r="I1016" s="2500"/>
      <c r="J1016" s="2500"/>
      <c r="K1016" s="2500"/>
      <c r="L1016" s="2502"/>
      <c r="M1016" s="2499"/>
      <c r="N1016" s="2500"/>
      <c r="O1016" s="2500"/>
      <c r="P1016" s="2500"/>
      <c r="Q1016" s="2502"/>
      <c r="R1016" s="5446"/>
      <c r="S1016" s="5447"/>
      <c r="T1016" s="5447"/>
      <c r="U1016" s="5447"/>
      <c r="V1016" s="5448"/>
      <c r="W1016" s="5446"/>
      <c r="X1016" s="5447"/>
      <c r="Y1016" s="5447"/>
      <c r="Z1016" s="5447"/>
      <c r="AA1016" s="5448"/>
      <c r="AB1016" s="5446"/>
      <c r="AC1016" s="5447"/>
      <c r="AD1016" s="5447"/>
      <c r="AE1016" s="5447"/>
      <c r="AF1016" s="5448"/>
      <c r="AG1016" s="3327"/>
      <c r="AH1016" s="3331"/>
      <c r="AI1016" s="3345" t="s">
        <v>30212</v>
      </c>
      <c r="AK1016" s="4371">
        <f t="shared" ref="AK1016:AK1023" si="359">IF(SUM(AN1016:BN1016)=0,0,$AI1016)</f>
        <v>0</v>
      </c>
      <c r="AN1016" s="5752"/>
      <c r="AO1016" s="5741">
        <f t="shared" ref="AO1016:AX1023" si="360">IF(OR(AND(H1016&gt;0,ISNUMBER(H1016)),ISBLANK(H1016)),0,1)</f>
        <v>0</v>
      </c>
      <c r="AP1016" s="5741">
        <f t="shared" si="360"/>
        <v>0</v>
      </c>
      <c r="AQ1016" s="5741">
        <f t="shared" si="360"/>
        <v>0</v>
      </c>
      <c r="AR1016" s="5741">
        <f t="shared" si="360"/>
        <v>0</v>
      </c>
      <c r="AS1016" s="5741">
        <f t="shared" si="360"/>
        <v>0</v>
      </c>
      <c r="AT1016" s="5741">
        <f t="shared" si="360"/>
        <v>0</v>
      </c>
      <c r="AU1016" s="5741">
        <f t="shared" si="360"/>
        <v>0</v>
      </c>
      <c r="AV1016" s="5741">
        <f t="shared" si="360"/>
        <v>0</v>
      </c>
      <c r="AW1016" s="5741">
        <f t="shared" si="360"/>
        <v>0</v>
      </c>
      <c r="AX1016" s="5741">
        <f t="shared" si="360"/>
        <v>0</v>
      </c>
      <c r="AY1016" s="5741">
        <f t="shared" ref="AY1016:BH1023" si="361">IF(OR(AND(R1016&gt;0,ISNUMBER(R1016)),ISBLANK(R1016)),0,1)</f>
        <v>0</v>
      </c>
      <c r="AZ1016" s="5741">
        <f t="shared" si="361"/>
        <v>0</v>
      </c>
      <c r="BA1016" s="5741">
        <f t="shared" si="361"/>
        <v>0</v>
      </c>
      <c r="BB1016" s="5741">
        <f t="shared" si="361"/>
        <v>0</v>
      </c>
      <c r="BC1016" s="5741">
        <f t="shared" si="361"/>
        <v>0</v>
      </c>
      <c r="BD1016" s="5741">
        <f t="shared" si="361"/>
        <v>0</v>
      </c>
      <c r="BE1016" s="5741">
        <f t="shared" si="361"/>
        <v>0</v>
      </c>
      <c r="BF1016" s="5741">
        <f t="shared" si="361"/>
        <v>0</v>
      </c>
      <c r="BG1016" s="5741">
        <f t="shared" si="361"/>
        <v>0</v>
      </c>
      <c r="BH1016" s="5741">
        <f t="shared" si="361"/>
        <v>0</v>
      </c>
      <c r="BI1016" s="5741">
        <f t="shared" ref="BI1016:BM1023" si="362">IF(OR(AND(AB1016&gt;0,ISNUMBER(AB1016)),ISBLANK(AB1016)),0,1)</f>
        <v>0</v>
      </c>
      <c r="BJ1016" s="5741">
        <f t="shared" si="362"/>
        <v>0</v>
      </c>
      <c r="BK1016" s="5741">
        <f t="shared" si="362"/>
        <v>0</v>
      </c>
      <c r="BL1016" s="5741">
        <f t="shared" si="362"/>
        <v>0</v>
      </c>
      <c r="BM1016" s="5741">
        <f t="shared" si="362"/>
        <v>0</v>
      </c>
      <c r="BN1016" s="5752"/>
    </row>
    <row r="1017" spans="2:66" outlineLevel="1">
      <c r="B1017" s="3330">
        <v>9</v>
      </c>
      <c r="C1017" s="3364" t="s">
        <v>22517</v>
      </c>
      <c r="D1017" s="3365" t="s">
        <v>28079</v>
      </c>
      <c r="E1017" s="3354" t="s">
        <v>46</v>
      </c>
      <c r="F1017" s="3333">
        <v>3</v>
      </c>
      <c r="G1017" s="3339"/>
      <c r="H1017" s="2499"/>
      <c r="I1017" s="2500"/>
      <c r="J1017" s="2500"/>
      <c r="K1017" s="2500"/>
      <c r="L1017" s="2502"/>
      <c r="M1017" s="2499"/>
      <c r="N1017" s="2500"/>
      <c r="O1017" s="2500"/>
      <c r="P1017" s="2500"/>
      <c r="Q1017" s="2502"/>
      <c r="R1017" s="2499"/>
      <c r="S1017" s="2500"/>
      <c r="T1017" s="2500"/>
      <c r="U1017" s="2500"/>
      <c r="V1017" s="2502"/>
      <c r="W1017" s="2499"/>
      <c r="X1017" s="2500"/>
      <c r="Y1017" s="2500"/>
      <c r="Z1017" s="2500"/>
      <c r="AA1017" s="2502"/>
      <c r="AB1017" s="2499"/>
      <c r="AC1017" s="2500"/>
      <c r="AD1017" s="2500"/>
      <c r="AE1017" s="2500"/>
      <c r="AF1017" s="2502"/>
      <c r="AG1017" s="3327"/>
      <c r="AH1017" s="4578"/>
      <c r="AI1017" s="3342" t="s">
        <v>30212</v>
      </c>
      <c r="AK1017" s="4371">
        <f t="shared" si="359"/>
        <v>0</v>
      </c>
      <c r="AN1017" s="5752"/>
      <c r="AO1017" s="5741">
        <f t="shared" si="360"/>
        <v>0</v>
      </c>
      <c r="AP1017" s="5741">
        <f t="shared" si="360"/>
        <v>0</v>
      </c>
      <c r="AQ1017" s="5741">
        <f t="shared" si="360"/>
        <v>0</v>
      </c>
      <c r="AR1017" s="5741">
        <f t="shared" si="360"/>
        <v>0</v>
      </c>
      <c r="AS1017" s="5741">
        <f t="shared" si="360"/>
        <v>0</v>
      </c>
      <c r="AT1017" s="5741">
        <f t="shared" si="360"/>
        <v>0</v>
      </c>
      <c r="AU1017" s="5741">
        <f t="shared" si="360"/>
        <v>0</v>
      </c>
      <c r="AV1017" s="5741">
        <f t="shared" si="360"/>
        <v>0</v>
      </c>
      <c r="AW1017" s="5741">
        <f t="shared" si="360"/>
        <v>0</v>
      </c>
      <c r="AX1017" s="5741">
        <f t="shared" si="360"/>
        <v>0</v>
      </c>
      <c r="AY1017" s="5741">
        <f t="shared" si="361"/>
        <v>0</v>
      </c>
      <c r="AZ1017" s="5741">
        <f t="shared" si="361"/>
        <v>0</v>
      </c>
      <c r="BA1017" s="5741">
        <f t="shared" si="361"/>
        <v>0</v>
      </c>
      <c r="BB1017" s="5741">
        <f t="shared" si="361"/>
        <v>0</v>
      </c>
      <c r="BC1017" s="5741">
        <f t="shared" si="361"/>
        <v>0</v>
      </c>
      <c r="BD1017" s="5741">
        <f t="shared" si="361"/>
        <v>0</v>
      </c>
      <c r="BE1017" s="5741">
        <f t="shared" si="361"/>
        <v>0</v>
      </c>
      <c r="BF1017" s="5741">
        <f t="shared" si="361"/>
        <v>0</v>
      </c>
      <c r="BG1017" s="5741">
        <f t="shared" si="361"/>
        <v>0</v>
      </c>
      <c r="BH1017" s="5741">
        <f t="shared" si="361"/>
        <v>0</v>
      </c>
      <c r="BI1017" s="5741">
        <f t="shared" si="362"/>
        <v>0</v>
      </c>
      <c r="BJ1017" s="5741">
        <f t="shared" si="362"/>
        <v>0</v>
      </c>
      <c r="BK1017" s="5741">
        <f t="shared" si="362"/>
        <v>0</v>
      </c>
      <c r="BL1017" s="5741">
        <f t="shared" si="362"/>
        <v>0</v>
      </c>
      <c r="BM1017" s="5741">
        <f t="shared" si="362"/>
        <v>0</v>
      </c>
      <c r="BN1017" s="5752"/>
    </row>
    <row r="1018" spans="2:66" outlineLevel="1">
      <c r="B1018" s="3330">
        <v>10</v>
      </c>
      <c r="C1018" s="3364" t="s">
        <v>22519</v>
      </c>
      <c r="D1018" s="3365" t="s">
        <v>28080</v>
      </c>
      <c r="E1018" s="3354" t="s">
        <v>46</v>
      </c>
      <c r="F1018" s="3333">
        <v>3</v>
      </c>
      <c r="G1018" s="3339"/>
      <c r="H1018" s="2499"/>
      <c r="I1018" s="2500"/>
      <c r="J1018" s="2500"/>
      <c r="K1018" s="2500"/>
      <c r="L1018" s="2502"/>
      <c r="M1018" s="2499"/>
      <c r="N1018" s="2500"/>
      <c r="O1018" s="2500"/>
      <c r="P1018" s="2500"/>
      <c r="Q1018" s="2502"/>
      <c r="R1018" s="2499"/>
      <c r="S1018" s="2500"/>
      <c r="T1018" s="2500"/>
      <c r="U1018" s="2500"/>
      <c r="V1018" s="2502"/>
      <c r="W1018" s="2499"/>
      <c r="X1018" s="2500"/>
      <c r="Y1018" s="2500"/>
      <c r="Z1018" s="2500"/>
      <c r="AA1018" s="2502"/>
      <c r="AB1018" s="2499"/>
      <c r="AC1018" s="2500"/>
      <c r="AD1018" s="2500"/>
      <c r="AE1018" s="2500"/>
      <c r="AF1018" s="2502"/>
      <c r="AG1018" s="3327"/>
      <c r="AH1018" s="4578"/>
      <c r="AI1018" s="3342" t="s">
        <v>30212</v>
      </c>
      <c r="AK1018" s="4371">
        <f t="shared" si="359"/>
        <v>0</v>
      </c>
      <c r="AN1018" s="5752"/>
      <c r="AO1018" s="5741">
        <f t="shared" si="360"/>
        <v>0</v>
      </c>
      <c r="AP1018" s="5741">
        <f t="shared" si="360"/>
        <v>0</v>
      </c>
      <c r="AQ1018" s="5741">
        <f t="shared" si="360"/>
        <v>0</v>
      </c>
      <c r="AR1018" s="5741">
        <f t="shared" si="360"/>
        <v>0</v>
      </c>
      <c r="AS1018" s="5741">
        <f t="shared" si="360"/>
        <v>0</v>
      </c>
      <c r="AT1018" s="5741">
        <f t="shared" si="360"/>
        <v>0</v>
      </c>
      <c r="AU1018" s="5741">
        <f t="shared" si="360"/>
        <v>0</v>
      </c>
      <c r="AV1018" s="5741">
        <f t="shared" si="360"/>
        <v>0</v>
      </c>
      <c r="AW1018" s="5741">
        <f t="shared" si="360"/>
        <v>0</v>
      </c>
      <c r="AX1018" s="5741">
        <f t="shared" si="360"/>
        <v>0</v>
      </c>
      <c r="AY1018" s="5741">
        <f t="shared" si="361"/>
        <v>0</v>
      </c>
      <c r="AZ1018" s="5741">
        <f t="shared" si="361"/>
        <v>0</v>
      </c>
      <c r="BA1018" s="5741">
        <f t="shared" si="361"/>
        <v>0</v>
      </c>
      <c r="BB1018" s="5741">
        <f t="shared" si="361"/>
        <v>0</v>
      </c>
      <c r="BC1018" s="5741">
        <f t="shared" si="361"/>
        <v>0</v>
      </c>
      <c r="BD1018" s="5741">
        <f t="shared" si="361"/>
        <v>0</v>
      </c>
      <c r="BE1018" s="5741">
        <f t="shared" si="361"/>
        <v>0</v>
      </c>
      <c r="BF1018" s="5741">
        <f t="shared" si="361"/>
        <v>0</v>
      </c>
      <c r="BG1018" s="5741">
        <f t="shared" si="361"/>
        <v>0</v>
      </c>
      <c r="BH1018" s="5741">
        <f t="shared" si="361"/>
        <v>0</v>
      </c>
      <c r="BI1018" s="5741">
        <f t="shared" si="362"/>
        <v>0</v>
      </c>
      <c r="BJ1018" s="5741">
        <f t="shared" si="362"/>
        <v>0</v>
      </c>
      <c r="BK1018" s="5741">
        <f t="shared" si="362"/>
        <v>0</v>
      </c>
      <c r="BL1018" s="5741">
        <f t="shared" si="362"/>
        <v>0</v>
      </c>
      <c r="BM1018" s="5741">
        <f t="shared" si="362"/>
        <v>0</v>
      </c>
      <c r="BN1018" s="5752"/>
    </row>
    <row r="1019" spans="2:66" outlineLevel="1">
      <c r="B1019" s="3330">
        <v>11</v>
      </c>
      <c r="C1019" s="3364" t="s">
        <v>22521</v>
      </c>
      <c r="D1019" s="3365" t="s">
        <v>28081</v>
      </c>
      <c r="E1019" s="3354" t="s">
        <v>46</v>
      </c>
      <c r="F1019" s="3333">
        <v>3</v>
      </c>
      <c r="G1019" s="3339"/>
      <c r="H1019" s="2499"/>
      <c r="I1019" s="2500"/>
      <c r="J1019" s="2500"/>
      <c r="K1019" s="2500"/>
      <c r="L1019" s="2502"/>
      <c r="M1019" s="2499"/>
      <c r="N1019" s="2500"/>
      <c r="O1019" s="2500"/>
      <c r="P1019" s="2500"/>
      <c r="Q1019" s="2502"/>
      <c r="R1019" s="2499"/>
      <c r="S1019" s="2500"/>
      <c r="T1019" s="2500"/>
      <c r="U1019" s="2500"/>
      <c r="V1019" s="2502"/>
      <c r="W1019" s="2499"/>
      <c r="X1019" s="2500"/>
      <c r="Y1019" s="2500"/>
      <c r="Z1019" s="2500"/>
      <c r="AA1019" s="2502"/>
      <c r="AB1019" s="2499"/>
      <c r="AC1019" s="2500"/>
      <c r="AD1019" s="2500"/>
      <c r="AE1019" s="2500"/>
      <c r="AF1019" s="2502"/>
      <c r="AG1019" s="3327"/>
      <c r="AH1019" s="4578"/>
      <c r="AI1019" s="3342" t="s">
        <v>30212</v>
      </c>
      <c r="AK1019" s="4371">
        <f t="shared" si="359"/>
        <v>0</v>
      </c>
      <c r="AN1019" s="5752"/>
      <c r="AO1019" s="5741">
        <f t="shared" si="360"/>
        <v>0</v>
      </c>
      <c r="AP1019" s="5741">
        <f t="shared" si="360"/>
        <v>0</v>
      </c>
      <c r="AQ1019" s="5741">
        <f t="shared" si="360"/>
        <v>0</v>
      </c>
      <c r="AR1019" s="5741">
        <f t="shared" si="360"/>
        <v>0</v>
      </c>
      <c r="AS1019" s="5741">
        <f t="shared" si="360"/>
        <v>0</v>
      </c>
      <c r="AT1019" s="5741">
        <f t="shared" si="360"/>
        <v>0</v>
      </c>
      <c r="AU1019" s="5741">
        <f t="shared" si="360"/>
        <v>0</v>
      </c>
      <c r="AV1019" s="5741">
        <f t="shared" si="360"/>
        <v>0</v>
      </c>
      <c r="AW1019" s="5741">
        <f t="shared" si="360"/>
        <v>0</v>
      </c>
      <c r="AX1019" s="5741">
        <f t="shared" si="360"/>
        <v>0</v>
      </c>
      <c r="AY1019" s="5741">
        <f t="shared" si="361"/>
        <v>0</v>
      </c>
      <c r="AZ1019" s="5741">
        <f t="shared" si="361"/>
        <v>0</v>
      </c>
      <c r="BA1019" s="5741">
        <f t="shared" si="361"/>
        <v>0</v>
      </c>
      <c r="BB1019" s="5741">
        <f t="shared" si="361"/>
        <v>0</v>
      </c>
      <c r="BC1019" s="5741">
        <f t="shared" si="361"/>
        <v>0</v>
      </c>
      <c r="BD1019" s="5741">
        <f t="shared" si="361"/>
        <v>0</v>
      </c>
      <c r="BE1019" s="5741">
        <f t="shared" si="361"/>
        <v>0</v>
      </c>
      <c r="BF1019" s="5741">
        <f t="shared" si="361"/>
        <v>0</v>
      </c>
      <c r="BG1019" s="5741">
        <f t="shared" si="361"/>
        <v>0</v>
      </c>
      <c r="BH1019" s="5741">
        <f t="shared" si="361"/>
        <v>0</v>
      </c>
      <c r="BI1019" s="5741">
        <f t="shared" si="362"/>
        <v>0</v>
      </c>
      <c r="BJ1019" s="5741">
        <f t="shared" si="362"/>
        <v>0</v>
      </c>
      <c r="BK1019" s="5741">
        <f t="shared" si="362"/>
        <v>0</v>
      </c>
      <c r="BL1019" s="5741">
        <f t="shared" si="362"/>
        <v>0</v>
      </c>
      <c r="BM1019" s="5741">
        <f t="shared" si="362"/>
        <v>0</v>
      </c>
      <c r="BN1019" s="5752"/>
    </row>
    <row r="1020" spans="2:66" outlineLevel="1">
      <c r="B1020" s="3330">
        <v>12</v>
      </c>
      <c r="C1020" s="3364" t="s">
        <v>22523</v>
      </c>
      <c r="D1020" s="3365" t="s">
        <v>28082</v>
      </c>
      <c r="E1020" s="3354" t="s">
        <v>46</v>
      </c>
      <c r="F1020" s="3333">
        <v>3</v>
      </c>
      <c r="G1020" s="3339"/>
      <c r="H1020" s="2499"/>
      <c r="I1020" s="2500"/>
      <c r="J1020" s="2500"/>
      <c r="K1020" s="2500"/>
      <c r="L1020" s="2502"/>
      <c r="M1020" s="2499"/>
      <c r="N1020" s="2500"/>
      <c r="O1020" s="2500"/>
      <c r="P1020" s="2500"/>
      <c r="Q1020" s="2502"/>
      <c r="R1020" s="2499"/>
      <c r="S1020" s="2500"/>
      <c r="T1020" s="2500"/>
      <c r="U1020" s="2500"/>
      <c r="V1020" s="2502"/>
      <c r="W1020" s="2499"/>
      <c r="X1020" s="2500"/>
      <c r="Y1020" s="2500"/>
      <c r="Z1020" s="2500"/>
      <c r="AA1020" s="2502"/>
      <c r="AB1020" s="2499"/>
      <c r="AC1020" s="2500"/>
      <c r="AD1020" s="2500"/>
      <c r="AE1020" s="2500"/>
      <c r="AF1020" s="2502"/>
      <c r="AG1020" s="3327"/>
      <c r="AH1020" s="4578"/>
      <c r="AI1020" s="3342" t="s">
        <v>30212</v>
      </c>
      <c r="AK1020" s="4371">
        <f t="shared" si="359"/>
        <v>0</v>
      </c>
      <c r="AN1020" s="5752"/>
      <c r="AO1020" s="5741">
        <f t="shared" si="360"/>
        <v>0</v>
      </c>
      <c r="AP1020" s="5741">
        <f t="shared" si="360"/>
        <v>0</v>
      </c>
      <c r="AQ1020" s="5741">
        <f t="shared" si="360"/>
        <v>0</v>
      </c>
      <c r="AR1020" s="5741">
        <f t="shared" si="360"/>
        <v>0</v>
      </c>
      <c r="AS1020" s="5741">
        <f t="shared" si="360"/>
        <v>0</v>
      </c>
      <c r="AT1020" s="5741">
        <f t="shared" si="360"/>
        <v>0</v>
      </c>
      <c r="AU1020" s="5741">
        <f t="shared" si="360"/>
        <v>0</v>
      </c>
      <c r="AV1020" s="5741">
        <f t="shared" si="360"/>
        <v>0</v>
      </c>
      <c r="AW1020" s="5741">
        <f t="shared" si="360"/>
        <v>0</v>
      </c>
      <c r="AX1020" s="5741">
        <f t="shared" si="360"/>
        <v>0</v>
      </c>
      <c r="AY1020" s="5741">
        <f t="shared" si="361"/>
        <v>0</v>
      </c>
      <c r="AZ1020" s="5741">
        <f t="shared" si="361"/>
        <v>0</v>
      </c>
      <c r="BA1020" s="5741">
        <f t="shared" si="361"/>
        <v>0</v>
      </c>
      <c r="BB1020" s="5741">
        <f t="shared" si="361"/>
        <v>0</v>
      </c>
      <c r="BC1020" s="5741">
        <f t="shared" si="361"/>
        <v>0</v>
      </c>
      <c r="BD1020" s="5741">
        <f t="shared" si="361"/>
        <v>0</v>
      </c>
      <c r="BE1020" s="5741">
        <f t="shared" si="361"/>
        <v>0</v>
      </c>
      <c r="BF1020" s="5741">
        <f t="shared" si="361"/>
        <v>0</v>
      </c>
      <c r="BG1020" s="5741">
        <f t="shared" si="361"/>
        <v>0</v>
      </c>
      <c r="BH1020" s="5741">
        <f t="shared" si="361"/>
        <v>0</v>
      </c>
      <c r="BI1020" s="5741">
        <f t="shared" si="362"/>
        <v>0</v>
      </c>
      <c r="BJ1020" s="5741">
        <f t="shared" si="362"/>
        <v>0</v>
      </c>
      <c r="BK1020" s="5741">
        <f t="shared" si="362"/>
        <v>0</v>
      </c>
      <c r="BL1020" s="5741">
        <f t="shared" si="362"/>
        <v>0</v>
      </c>
      <c r="BM1020" s="5741">
        <f t="shared" si="362"/>
        <v>0</v>
      </c>
      <c r="BN1020" s="5752"/>
    </row>
    <row r="1021" spans="2:66" outlineLevel="1">
      <c r="B1021" s="3330">
        <v>13</v>
      </c>
      <c r="C1021" s="3364" t="s">
        <v>22525</v>
      </c>
      <c r="D1021" s="3365" t="s">
        <v>28083</v>
      </c>
      <c r="E1021" s="3354" t="s">
        <v>46</v>
      </c>
      <c r="F1021" s="3333">
        <v>3</v>
      </c>
      <c r="G1021" s="3339"/>
      <c r="H1021" s="2499"/>
      <c r="I1021" s="2500"/>
      <c r="J1021" s="2500"/>
      <c r="K1021" s="2500"/>
      <c r="L1021" s="2502"/>
      <c r="M1021" s="2499"/>
      <c r="N1021" s="2500"/>
      <c r="O1021" s="2500"/>
      <c r="P1021" s="2500"/>
      <c r="Q1021" s="2502"/>
      <c r="R1021" s="2499"/>
      <c r="S1021" s="2500"/>
      <c r="T1021" s="2500"/>
      <c r="U1021" s="2500"/>
      <c r="V1021" s="2502"/>
      <c r="W1021" s="2499"/>
      <c r="X1021" s="2500"/>
      <c r="Y1021" s="2500"/>
      <c r="Z1021" s="2500"/>
      <c r="AA1021" s="2502"/>
      <c r="AB1021" s="2499"/>
      <c r="AC1021" s="2500"/>
      <c r="AD1021" s="2500"/>
      <c r="AE1021" s="2500"/>
      <c r="AF1021" s="2502"/>
      <c r="AG1021" s="3327"/>
      <c r="AH1021" s="4578"/>
      <c r="AI1021" s="3342" t="s">
        <v>30212</v>
      </c>
      <c r="AK1021" s="4371">
        <f t="shared" si="359"/>
        <v>0</v>
      </c>
      <c r="AN1021" s="5752"/>
      <c r="AO1021" s="5741">
        <f t="shared" si="360"/>
        <v>0</v>
      </c>
      <c r="AP1021" s="5741">
        <f t="shared" si="360"/>
        <v>0</v>
      </c>
      <c r="AQ1021" s="5741">
        <f t="shared" si="360"/>
        <v>0</v>
      </c>
      <c r="AR1021" s="5741">
        <f t="shared" si="360"/>
        <v>0</v>
      </c>
      <c r="AS1021" s="5741">
        <f t="shared" si="360"/>
        <v>0</v>
      </c>
      <c r="AT1021" s="5741">
        <f t="shared" si="360"/>
        <v>0</v>
      </c>
      <c r="AU1021" s="5741">
        <f t="shared" si="360"/>
        <v>0</v>
      </c>
      <c r="AV1021" s="5741">
        <f t="shared" si="360"/>
        <v>0</v>
      </c>
      <c r="AW1021" s="5741">
        <f t="shared" si="360"/>
        <v>0</v>
      </c>
      <c r="AX1021" s="5741">
        <f t="shared" si="360"/>
        <v>0</v>
      </c>
      <c r="AY1021" s="5741">
        <f t="shared" si="361"/>
        <v>0</v>
      </c>
      <c r="AZ1021" s="5741">
        <f t="shared" si="361"/>
        <v>0</v>
      </c>
      <c r="BA1021" s="5741">
        <f t="shared" si="361"/>
        <v>0</v>
      </c>
      <c r="BB1021" s="5741">
        <f t="shared" si="361"/>
        <v>0</v>
      </c>
      <c r="BC1021" s="5741">
        <f t="shared" si="361"/>
        <v>0</v>
      </c>
      <c r="BD1021" s="5741">
        <f t="shared" si="361"/>
        <v>0</v>
      </c>
      <c r="BE1021" s="5741">
        <f t="shared" si="361"/>
        <v>0</v>
      </c>
      <c r="BF1021" s="5741">
        <f t="shared" si="361"/>
        <v>0</v>
      </c>
      <c r="BG1021" s="5741">
        <f t="shared" si="361"/>
        <v>0</v>
      </c>
      <c r="BH1021" s="5741">
        <f t="shared" si="361"/>
        <v>0</v>
      </c>
      <c r="BI1021" s="5741">
        <f t="shared" si="362"/>
        <v>0</v>
      </c>
      <c r="BJ1021" s="5741">
        <f t="shared" si="362"/>
        <v>0</v>
      </c>
      <c r="BK1021" s="5741">
        <f t="shared" si="362"/>
        <v>0</v>
      </c>
      <c r="BL1021" s="5741">
        <f t="shared" si="362"/>
        <v>0</v>
      </c>
      <c r="BM1021" s="5741">
        <f t="shared" si="362"/>
        <v>0</v>
      </c>
      <c r="BN1021" s="5752"/>
    </row>
    <row r="1022" spans="2:66" outlineLevel="1">
      <c r="B1022" s="3330">
        <v>14</v>
      </c>
      <c r="C1022" s="3364" t="s">
        <v>22527</v>
      </c>
      <c r="D1022" s="3365" t="s">
        <v>28084</v>
      </c>
      <c r="E1022" s="3354" t="s">
        <v>46</v>
      </c>
      <c r="F1022" s="3333">
        <v>3</v>
      </c>
      <c r="G1022" s="3339"/>
      <c r="H1022" s="2499"/>
      <c r="I1022" s="2500"/>
      <c r="J1022" s="2500"/>
      <c r="K1022" s="2500"/>
      <c r="L1022" s="2502"/>
      <c r="M1022" s="2499"/>
      <c r="N1022" s="2500"/>
      <c r="O1022" s="2500"/>
      <c r="P1022" s="2500"/>
      <c r="Q1022" s="2502"/>
      <c r="R1022" s="2499"/>
      <c r="S1022" s="2500"/>
      <c r="T1022" s="2500"/>
      <c r="U1022" s="2500"/>
      <c r="V1022" s="2502"/>
      <c r="W1022" s="2499"/>
      <c r="X1022" s="2500"/>
      <c r="Y1022" s="2500"/>
      <c r="Z1022" s="2500"/>
      <c r="AA1022" s="2502"/>
      <c r="AB1022" s="2499"/>
      <c r="AC1022" s="2500"/>
      <c r="AD1022" s="2500"/>
      <c r="AE1022" s="2500"/>
      <c r="AF1022" s="2502"/>
      <c r="AG1022" s="3327"/>
      <c r="AH1022" s="4578"/>
      <c r="AI1022" s="3342" t="s">
        <v>30212</v>
      </c>
      <c r="AK1022" s="4371">
        <f t="shared" si="359"/>
        <v>0</v>
      </c>
      <c r="AN1022" s="5752"/>
      <c r="AO1022" s="5741">
        <f t="shared" si="360"/>
        <v>0</v>
      </c>
      <c r="AP1022" s="5741">
        <f t="shared" si="360"/>
        <v>0</v>
      </c>
      <c r="AQ1022" s="5741">
        <f t="shared" si="360"/>
        <v>0</v>
      </c>
      <c r="AR1022" s="5741">
        <f t="shared" si="360"/>
        <v>0</v>
      </c>
      <c r="AS1022" s="5741">
        <f t="shared" si="360"/>
        <v>0</v>
      </c>
      <c r="AT1022" s="5741">
        <f t="shared" si="360"/>
        <v>0</v>
      </c>
      <c r="AU1022" s="5741">
        <f t="shared" si="360"/>
        <v>0</v>
      </c>
      <c r="AV1022" s="5741">
        <f t="shared" si="360"/>
        <v>0</v>
      </c>
      <c r="AW1022" s="5741">
        <f t="shared" si="360"/>
        <v>0</v>
      </c>
      <c r="AX1022" s="5741">
        <f t="shared" si="360"/>
        <v>0</v>
      </c>
      <c r="AY1022" s="5741">
        <f t="shared" si="361"/>
        <v>0</v>
      </c>
      <c r="AZ1022" s="5741">
        <f t="shared" si="361"/>
        <v>0</v>
      </c>
      <c r="BA1022" s="5741">
        <f t="shared" si="361"/>
        <v>0</v>
      </c>
      <c r="BB1022" s="5741">
        <f t="shared" si="361"/>
        <v>0</v>
      </c>
      <c r="BC1022" s="5741">
        <f t="shared" si="361"/>
        <v>0</v>
      </c>
      <c r="BD1022" s="5741">
        <f t="shared" si="361"/>
        <v>0</v>
      </c>
      <c r="BE1022" s="5741">
        <f t="shared" si="361"/>
        <v>0</v>
      </c>
      <c r="BF1022" s="5741">
        <f t="shared" si="361"/>
        <v>0</v>
      </c>
      <c r="BG1022" s="5741">
        <f t="shared" si="361"/>
        <v>0</v>
      </c>
      <c r="BH1022" s="5741">
        <f t="shared" si="361"/>
        <v>0</v>
      </c>
      <c r="BI1022" s="5741">
        <f t="shared" si="362"/>
        <v>0</v>
      </c>
      <c r="BJ1022" s="5741">
        <f t="shared" si="362"/>
        <v>0</v>
      </c>
      <c r="BK1022" s="5741">
        <f t="shared" si="362"/>
        <v>0</v>
      </c>
      <c r="BL1022" s="5741">
        <f t="shared" si="362"/>
        <v>0</v>
      </c>
      <c r="BM1022" s="5741">
        <f t="shared" si="362"/>
        <v>0</v>
      </c>
      <c r="BN1022" s="5752"/>
    </row>
    <row r="1023" spans="2:66" outlineLevel="1">
      <c r="B1023" s="3330">
        <v>15</v>
      </c>
      <c r="C1023" s="3364" t="s">
        <v>22529</v>
      </c>
      <c r="D1023" s="3365" t="s">
        <v>28085</v>
      </c>
      <c r="E1023" s="3354" t="s">
        <v>46</v>
      </c>
      <c r="F1023" s="3333">
        <v>3</v>
      </c>
      <c r="G1023" s="3339"/>
      <c r="H1023" s="2499"/>
      <c r="I1023" s="2500"/>
      <c r="J1023" s="2500"/>
      <c r="K1023" s="2500"/>
      <c r="L1023" s="2502"/>
      <c r="M1023" s="2499"/>
      <c r="N1023" s="2500"/>
      <c r="O1023" s="2500"/>
      <c r="P1023" s="2500"/>
      <c r="Q1023" s="2502"/>
      <c r="R1023" s="2499"/>
      <c r="S1023" s="2500"/>
      <c r="T1023" s="2500"/>
      <c r="U1023" s="2500"/>
      <c r="V1023" s="2502"/>
      <c r="W1023" s="2499"/>
      <c r="X1023" s="2500"/>
      <c r="Y1023" s="2500"/>
      <c r="Z1023" s="2500"/>
      <c r="AA1023" s="2502"/>
      <c r="AB1023" s="2499"/>
      <c r="AC1023" s="2500"/>
      <c r="AD1023" s="2500"/>
      <c r="AE1023" s="2500"/>
      <c r="AF1023" s="2502"/>
      <c r="AG1023" s="3327"/>
      <c r="AH1023" s="3356"/>
      <c r="AI1023" s="3342" t="s">
        <v>30212</v>
      </c>
      <c r="AK1023" s="4371">
        <f t="shared" si="359"/>
        <v>0</v>
      </c>
      <c r="AN1023" s="5752"/>
      <c r="AO1023" s="5741">
        <f t="shared" si="360"/>
        <v>0</v>
      </c>
      <c r="AP1023" s="5741">
        <f t="shared" si="360"/>
        <v>0</v>
      </c>
      <c r="AQ1023" s="5741">
        <f t="shared" si="360"/>
        <v>0</v>
      </c>
      <c r="AR1023" s="5741">
        <f t="shared" si="360"/>
        <v>0</v>
      </c>
      <c r="AS1023" s="5741">
        <f t="shared" si="360"/>
        <v>0</v>
      </c>
      <c r="AT1023" s="5741">
        <f t="shared" si="360"/>
        <v>0</v>
      </c>
      <c r="AU1023" s="5741">
        <f t="shared" si="360"/>
        <v>0</v>
      </c>
      <c r="AV1023" s="5741">
        <f t="shared" si="360"/>
        <v>0</v>
      </c>
      <c r="AW1023" s="5741">
        <f t="shared" si="360"/>
        <v>0</v>
      </c>
      <c r="AX1023" s="5741">
        <f t="shared" si="360"/>
        <v>0</v>
      </c>
      <c r="AY1023" s="5741">
        <f t="shared" si="361"/>
        <v>0</v>
      </c>
      <c r="AZ1023" s="5741">
        <f t="shared" si="361"/>
        <v>0</v>
      </c>
      <c r="BA1023" s="5741">
        <f t="shared" si="361"/>
        <v>0</v>
      </c>
      <c r="BB1023" s="5741">
        <f t="shared" si="361"/>
        <v>0</v>
      </c>
      <c r="BC1023" s="5741">
        <f t="shared" si="361"/>
        <v>0</v>
      </c>
      <c r="BD1023" s="5741">
        <f t="shared" si="361"/>
        <v>0</v>
      </c>
      <c r="BE1023" s="5741">
        <f t="shared" si="361"/>
        <v>0</v>
      </c>
      <c r="BF1023" s="5741">
        <f t="shared" si="361"/>
        <v>0</v>
      </c>
      <c r="BG1023" s="5741">
        <f t="shared" si="361"/>
        <v>0</v>
      </c>
      <c r="BH1023" s="5741">
        <f t="shared" si="361"/>
        <v>0</v>
      </c>
      <c r="BI1023" s="5741">
        <f t="shared" si="362"/>
        <v>0</v>
      </c>
      <c r="BJ1023" s="5741">
        <f t="shared" si="362"/>
        <v>0</v>
      </c>
      <c r="BK1023" s="5741">
        <f t="shared" si="362"/>
        <v>0</v>
      </c>
      <c r="BL1023" s="5741">
        <f t="shared" si="362"/>
        <v>0</v>
      </c>
      <c r="BM1023" s="5741">
        <f t="shared" si="362"/>
        <v>0</v>
      </c>
      <c r="BN1023" s="5752"/>
    </row>
    <row r="1024" spans="2:66" ht="15" outlineLevel="1" thickBot="1">
      <c r="B1024" s="3330">
        <v>16</v>
      </c>
      <c r="C1024" s="3364" t="s">
        <v>22531</v>
      </c>
      <c r="D1024" s="3365" t="s">
        <v>28086</v>
      </c>
      <c r="E1024" s="3354" t="s">
        <v>46</v>
      </c>
      <c r="F1024" s="3333">
        <v>3</v>
      </c>
      <c r="G1024" s="3339"/>
      <c r="H1024" s="3366">
        <f>SUM(H1016:H1023)</f>
        <v>0</v>
      </c>
      <c r="I1024" s="3367">
        <f t="shared" ref="I1024:AF1024" si="363">SUM(I1016:I1023)</f>
        <v>0</v>
      </c>
      <c r="J1024" s="3367">
        <f t="shared" si="363"/>
        <v>0</v>
      </c>
      <c r="K1024" s="3367">
        <f t="shared" si="363"/>
        <v>0</v>
      </c>
      <c r="L1024" s="3368">
        <f t="shared" si="363"/>
        <v>0</v>
      </c>
      <c r="M1024" s="3366">
        <f t="shared" si="363"/>
        <v>0</v>
      </c>
      <c r="N1024" s="3367">
        <f t="shared" si="363"/>
        <v>0</v>
      </c>
      <c r="O1024" s="3367">
        <f t="shared" si="363"/>
        <v>0</v>
      </c>
      <c r="P1024" s="3367">
        <f t="shared" si="363"/>
        <v>0</v>
      </c>
      <c r="Q1024" s="3368">
        <f t="shared" si="363"/>
        <v>0</v>
      </c>
      <c r="R1024" s="3366">
        <f t="shared" si="363"/>
        <v>0</v>
      </c>
      <c r="S1024" s="3367">
        <f t="shared" si="363"/>
        <v>0</v>
      </c>
      <c r="T1024" s="3367">
        <f t="shared" si="363"/>
        <v>0</v>
      </c>
      <c r="U1024" s="3367">
        <f t="shared" si="363"/>
        <v>0</v>
      </c>
      <c r="V1024" s="3368">
        <f t="shared" si="363"/>
        <v>0</v>
      </c>
      <c r="W1024" s="3366">
        <f t="shared" si="363"/>
        <v>0</v>
      </c>
      <c r="X1024" s="3367">
        <f t="shared" si="363"/>
        <v>0</v>
      </c>
      <c r="Y1024" s="3367">
        <f t="shared" si="363"/>
        <v>0</v>
      </c>
      <c r="Z1024" s="3367">
        <f t="shared" si="363"/>
        <v>0</v>
      </c>
      <c r="AA1024" s="3368">
        <f t="shared" si="363"/>
        <v>0</v>
      </c>
      <c r="AB1024" s="3366">
        <f t="shared" si="363"/>
        <v>0</v>
      </c>
      <c r="AC1024" s="3367">
        <f t="shared" si="363"/>
        <v>0</v>
      </c>
      <c r="AD1024" s="3367">
        <f t="shared" si="363"/>
        <v>0</v>
      </c>
      <c r="AE1024" s="3367">
        <f t="shared" si="363"/>
        <v>0</v>
      </c>
      <c r="AF1024" s="3368">
        <f t="shared" si="363"/>
        <v>0</v>
      </c>
      <c r="AG1024" s="3327"/>
      <c r="AH1024" s="3343" t="s">
        <v>29761</v>
      </c>
      <c r="AI1024" s="1864"/>
      <c r="AN1024" s="5752"/>
      <c r="AO1024" s="5751"/>
      <c r="AP1024" s="5751"/>
      <c r="AQ1024" s="5751"/>
      <c r="AR1024" s="5751"/>
      <c r="AS1024" s="5751"/>
      <c r="AT1024" s="5751"/>
      <c r="AU1024" s="5751"/>
      <c r="AV1024" s="5751"/>
      <c r="AW1024" s="5751"/>
      <c r="AX1024" s="5751"/>
      <c r="AY1024" s="5751"/>
      <c r="AZ1024" s="5751"/>
      <c r="BA1024" s="5751"/>
      <c r="BB1024" s="5751"/>
      <c r="BC1024" s="5751"/>
      <c r="BD1024" s="5751"/>
      <c r="BE1024" s="5751"/>
      <c r="BF1024" s="5751"/>
      <c r="BG1024" s="5751"/>
      <c r="BH1024" s="5751"/>
      <c r="BI1024" s="5751"/>
      <c r="BJ1024" s="5751"/>
      <c r="BK1024" s="5751"/>
      <c r="BL1024" s="5751"/>
      <c r="BM1024" s="5751"/>
      <c r="BN1024" s="5752"/>
    </row>
    <row r="1025" spans="2:66" ht="15" outlineLevel="1" thickBot="1">
      <c r="B1025" s="3361" t="s">
        <v>22533</v>
      </c>
      <c r="C1025" s="3369"/>
      <c r="D1025" s="7729"/>
      <c r="E1025" s="7729"/>
      <c r="F1025" s="7730"/>
      <c r="G1025" s="3339"/>
      <c r="H1025" s="3697"/>
      <c r="I1025" s="3697"/>
      <c r="J1025" s="3697"/>
      <c r="K1025" s="3697"/>
      <c r="L1025" s="3697"/>
      <c r="M1025" s="3370"/>
      <c r="N1025" s="3370"/>
      <c r="O1025" s="3370"/>
      <c r="P1025" s="3370"/>
      <c r="Q1025" s="3370"/>
      <c r="R1025" s="3370"/>
      <c r="S1025" s="3370"/>
      <c r="T1025" s="3370"/>
      <c r="U1025" s="3370"/>
      <c r="V1025" s="3370"/>
      <c r="W1025" s="3370"/>
      <c r="X1025" s="3370"/>
      <c r="Y1025" s="3370"/>
      <c r="Z1025" s="3370"/>
      <c r="AA1025" s="3370"/>
      <c r="AB1025" s="3370"/>
      <c r="AC1025" s="3370"/>
      <c r="AD1025" s="3370"/>
      <c r="AE1025" s="3370"/>
      <c r="AF1025" s="3370"/>
      <c r="AG1025" s="3327"/>
      <c r="AH1025" s="3340"/>
      <c r="AI1025" s="3340"/>
      <c r="AN1025" s="5752"/>
      <c r="AO1025" s="5751"/>
      <c r="AP1025" s="5751"/>
      <c r="AQ1025" s="5751"/>
      <c r="AR1025" s="5751"/>
      <c r="AS1025" s="5751"/>
      <c r="AT1025" s="5751"/>
      <c r="AU1025" s="5751"/>
      <c r="AV1025" s="5751"/>
      <c r="AW1025" s="5751"/>
      <c r="AX1025" s="5751"/>
      <c r="AY1025" s="5751"/>
      <c r="AZ1025" s="5751"/>
      <c r="BA1025" s="5751"/>
      <c r="BB1025" s="5751"/>
      <c r="BC1025" s="5751"/>
      <c r="BD1025" s="5751"/>
      <c r="BE1025" s="5751"/>
      <c r="BF1025" s="5751"/>
      <c r="BG1025" s="5751"/>
      <c r="BH1025" s="5751"/>
      <c r="BI1025" s="5751"/>
      <c r="BJ1025" s="5751"/>
      <c r="BK1025" s="5751"/>
      <c r="BL1025" s="5751"/>
      <c r="BM1025" s="5751"/>
      <c r="BN1025" s="5752"/>
    </row>
    <row r="1026" spans="2:66" ht="15" outlineLevel="1" thickBot="1">
      <c r="B1026" s="3334">
        <v>17</v>
      </c>
      <c r="C1026" s="1394" t="s">
        <v>22534</v>
      </c>
      <c r="D1026" s="3357" t="s">
        <v>28087</v>
      </c>
      <c r="E1026" s="3337" t="s">
        <v>46</v>
      </c>
      <c r="F1026" s="3317">
        <v>3</v>
      </c>
      <c r="G1026" s="3339"/>
      <c r="H1026" s="5442"/>
      <c r="I1026" s="5443"/>
      <c r="J1026" s="5443"/>
      <c r="K1026" s="5443"/>
      <c r="L1026" s="5444"/>
      <c r="M1026" s="5445"/>
      <c r="N1026" s="5443"/>
      <c r="O1026" s="5443"/>
      <c r="P1026" s="5443"/>
      <c r="Q1026" s="5444"/>
      <c r="R1026" s="5445"/>
      <c r="S1026" s="5443"/>
      <c r="T1026" s="5443"/>
      <c r="U1026" s="5443"/>
      <c r="V1026" s="5444"/>
      <c r="W1026" s="5445"/>
      <c r="X1026" s="5443"/>
      <c r="Y1026" s="5443"/>
      <c r="Z1026" s="5443"/>
      <c r="AA1026" s="5444"/>
      <c r="AB1026" s="5445"/>
      <c r="AC1026" s="5443"/>
      <c r="AD1026" s="5443"/>
      <c r="AE1026" s="5443"/>
      <c r="AF1026" s="5444"/>
      <c r="AG1026" s="3327"/>
      <c r="AH1026" s="4576"/>
      <c r="AI1026" s="4577" t="s">
        <v>30212</v>
      </c>
      <c r="AK1026" s="4371">
        <f>IF(SUM(AN1026:BN1026)=0,0,$AI1026)</f>
        <v>0</v>
      </c>
      <c r="AN1026" s="5752"/>
      <c r="AO1026" s="5741">
        <f t="shared" ref="AO1026:BM1026" si="364">IF(OR(AND(H1026&gt;0,ISNUMBER(H1026)),ISBLANK(H1026)),0,1)</f>
        <v>0</v>
      </c>
      <c r="AP1026" s="5741">
        <f t="shared" si="364"/>
        <v>0</v>
      </c>
      <c r="AQ1026" s="5741">
        <f t="shared" si="364"/>
        <v>0</v>
      </c>
      <c r="AR1026" s="5741">
        <f t="shared" si="364"/>
        <v>0</v>
      </c>
      <c r="AS1026" s="5741">
        <f t="shared" si="364"/>
        <v>0</v>
      </c>
      <c r="AT1026" s="5741">
        <f t="shared" si="364"/>
        <v>0</v>
      </c>
      <c r="AU1026" s="5741">
        <f t="shared" si="364"/>
        <v>0</v>
      </c>
      <c r="AV1026" s="5741">
        <f t="shared" si="364"/>
        <v>0</v>
      </c>
      <c r="AW1026" s="5741">
        <f t="shared" si="364"/>
        <v>0</v>
      </c>
      <c r="AX1026" s="5741">
        <f t="shared" si="364"/>
        <v>0</v>
      </c>
      <c r="AY1026" s="5741">
        <f t="shared" si="364"/>
        <v>0</v>
      </c>
      <c r="AZ1026" s="5741">
        <f t="shared" si="364"/>
        <v>0</v>
      </c>
      <c r="BA1026" s="5741">
        <f t="shared" si="364"/>
        <v>0</v>
      </c>
      <c r="BB1026" s="5741">
        <f t="shared" si="364"/>
        <v>0</v>
      </c>
      <c r="BC1026" s="5741">
        <f t="shared" si="364"/>
        <v>0</v>
      </c>
      <c r="BD1026" s="5741">
        <f t="shared" si="364"/>
        <v>0</v>
      </c>
      <c r="BE1026" s="5741">
        <f t="shared" si="364"/>
        <v>0</v>
      </c>
      <c r="BF1026" s="5741">
        <f t="shared" si="364"/>
        <v>0</v>
      </c>
      <c r="BG1026" s="5741">
        <f t="shared" si="364"/>
        <v>0</v>
      </c>
      <c r="BH1026" s="5741">
        <f t="shared" si="364"/>
        <v>0</v>
      </c>
      <c r="BI1026" s="5741">
        <f t="shared" si="364"/>
        <v>0</v>
      </c>
      <c r="BJ1026" s="5741">
        <f t="shared" si="364"/>
        <v>0</v>
      </c>
      <c r="BK1026" s="5741">
        <f t="shared" si="364"/>
        <v>0</v>
      </c>
      <c r="BL1026" s="5741">
        <f t="shared" si="364"/>
        <v>0</v>
      </c>
      <c r="BM1026" s="5741">
        <f t="shared" si="364"/>
        <v>0</v>
      </c>
      <c r="BN1026" s="5752"/>
    </row>
    <row r="1027" spans="2:66" ht="15" outlineLevel="1" thickBot="1">
      <c r="B1027" s="3327"/>
      <c r="C1027" s="3327"/>
      <c r="D1027" s="3327"/>
      <c r="E1027" s="3327"/>
      <c r="F1027" s="3327"/>
      <c r="G1027" s="6867"/>
      <c r="H1027" s="3358"/>
      <c r="I1027" s="3358"/>
      <c r="J1027" s="3358"/>
      <c r="K1027" s="3358"/>
      <c r="L1027" s="3358"/>
      <c r="M1027" s="3358"/>
      <c r="N1027" s="3358"/>
      <c r="O1027" s="3358"/>
      <c r="P1027" s="3358"/>
      <c r="Q1027" s="3358"/>
      <c r="R1027" s="3358"/>
      <c r="S1027" s="3358"/>
      <c r="T1027" s="3358"/>
      <c r="U1027" s="3358"/>
      <c r="V1027" s="3358"/>
      <c r="W1027" s="3358"/>
      <c r="X1027" s="3358"/>
      <c r="Y1027" s="3358"/>
      <c r="Z1027" s="3358"/>
      <c r="AA1027" s="3358"/>
      <c r="AB1027" s="3358"/>
      <c r="AC1027" s="3358"/>
      <c r="AD1027" s="3358"/>
      <c r="AE1027" s="3358"/>
      <c r="AF1027" s="3358"/>
      <c r="AG1027" s="3327"/>
      <c r="AI1027" s="551"/>
      <c r="AN1027" s="5752"/>
      <c r="AO1027" s="5752"/>
      <c r="AP1027" s="5752"/>
      <c r="AQ1027" s="5752"/>
      <c r="AR1027" s="5752"/>
      <c r="AS1027" s="5752"/>
      <c r="AT1027" s="5752"/>
      <c r="AU1027" s="5752"/>
      <c r="AV1027" s="5752"/>
      <c r="AW1027" s="5752"/>
      <c r="AX1027" s="5752"/>
      <c r="AY1027" s="5752"/>
      <c r="AZ1027" s="5752"/>
      <c r="BA1027" s="5752"/>
      <c r="BB1027" s="5752"/>
      <c r="BC1027" s="5752"/>
      <c r="BD1027" s="5752"/>
      <c r="BE1027" s="5752"/>
      <c r="BF1027" s="5752"/>
      <c r="BG1027" s="5752"/>
      <c r="BH1027" s="5752"/>
      <c r="BI1027" s="5752"/>
      <c r="BJ1027" s="5752"/>
      <c r="BK1027" s="5752"/>
      <c r="BL1027" s="5752"/>
      <c r="BM1027" s="5752"/>
      <c r="BN1027" s="5752"/>
    </row>
    <row r="1028" spans="2:66" ht="15" outlineLevel="1" thickBot="1">
      <c r="B1028" s="3328" t="s">
        <v>22706</v>
      </c>
      <c r="C1028" s="3329" t="s">
        <v>22536</v>
      </c>
      <c r="D1028" s="3327"/>
      <c r="E1028" s="3327"/>
      <c r="F1028" s="3327"/>
      <c r="G1028" s="6867"/>
      <c r="H1028" s="3358"/>
      <c r="I1028" s="3358"/>
      <c r="J1028" s="3358"/>
      <c r="K1028" s="3358"/>
      <c r="L1028" s="3358"/>
      <c r="M1028" s="3358"/>
      <c r="N1028" s="3358"/>
      <c r="O1028" s="3358"/>
      <c r="P1028" s="3358"/>
      <c r="Q1028" s="3358"/>
      <c r="R1028" s="3358"/>
      <c r="S1028" s="3358"/>
      <c r="T1028" s="3358"/>
      <c r="U1028" s="3358"/>
      <c r="V1028" s="3358"/>
      <c r="W1028" s="3358"/>
      <c r="X1028" s="3358"/>
      <c r="Y1028" s="3358"/>
      <c r="Z1028" s="3358"/>
      <c r="AA1028" s="3358"/>
      <c r="AB1028" s="3358"/>
      <c r="AC1028" s="3358"/>
      <c r="AD1028" s="3358"/>
      <c r="AE1028" s="3358"/>
      <c r="AF1028" s="3358"/>
      <c r="AG1028" s="3327"/>
      <c r="AI1028" s="551"/>
      <c r="AN1028" s="5752"/>
      <c r="AO1028" s="5752"/>
      <c r="AP1028" s="5752"/>
      <c r="AQ1028" s="5752"/>
      <c r="AR1028" s="5752"/>
      <c r="AS1028" s="5752"/>
      <c r="AT1028" s="5752"/>
      <c r="AU1028" s="5752"/>
      <c r="AV1028" s="5752"/>
      <c r="AW1028" s="5752"/>
      <c r="AX1028" s="5752"/>
      <c r="AY1028" s="5752"/>
      <c r="AZ1028" s="5752"/>
      <c r="BA1028" s="5752"/>
      <c r="BB1028" s="5752"/>
      <c r="BC1028" s="5752"/>
      <c r="BD1028" s="5752"/>
      <c r="BE1028" s="5752"/>
      <c r="BF1028" s="5752"/>
      <c r="BG1028" s="5752"/>
      <c r="BH1028" s="5752"/>
      <c r="BI1028" s="5752"/>
      <c r="BJ1028" s="5752"/>
      <c r="BK1028" s="5752"/>
      <c r="BL1028" s="5752"/>
      <c r="BM1028" s="5752"/>
      <c r="BN1028" s="5752"/>
    </row>
    <row r="1029" spans="2:66" outlineLevel="1">
      <c r="B1029" s="3348">
        <v>5</v>
      </c>
      <c r="C1029" s="3349" t="s">
        <v>22509</v>
      </c>
      <c r="D1029" s="3350" t="s">
        <v>28088</v>
      </c>
      <c r="E1029" s="3350" t="s">
        <v>103</v>
      </c>
      <c r="F1029" s="3351">
        <v>0</v>
      </c>
      <c r="G1029" s="5437"/>
      <c r="H1029" s="3358"/>
      <c r="I1029" s="3358"/>
      <c r="J1029" s="3358"/>
      <c r="K1029" s="3358"/>
      <c r="L1029" s="3358"/>
      <c r="M1029" s="3358"/>
      <c r="N1029" s="3358"/>
      <c r="O1029" s="3358"/>
      <c r="P1029" s="3358"/>
      <c r="Q1029" s="3358"/>
      <c r="R1029" s="3358"/>
      <c r="S1029" s="3358"/>
      <c r="T1029" s="3358"/>
      <c r="U1029" s="3358"/>
      <c r="V1029" s="3358"/>
      <c r="W1029" s="3358"/>
      <c r="X1029" s="3358"/>
      <c r="Y1029" s="3358"/>
      <c r="Z1029" s="3358"/>
      <c r="AA1029" s="3358"/>
      <c r="AB1029" s="3358"/>
      <c r="AC1029" s="3358"/>
      <c r="AD1029" s="3358"/>
      <c r="AE1029" s="3358"/>
      <c r="AF1029" s="3358"/>
      <c r="AG1029" s="3327"/>
      <c r="AH1029" s="4572"/>
      <c r="AI1029" s="6632" t="s">
        <v>30210</v>
      </c>
      <c r="AK1029" s="4371">
        <f>IF(SUM(AN1029:BN1029)=0,0,$AI1029)</f>
        <v>0</v>
      </c>
      <c r="AN1029" s="5741">
        <f>IF(OR(ISTEXT(G1029),ISBLANK(G1029)),0,1)</f>
        <v>0</v>
      </c>
      <c r="AO1029" s="5753"/>
      <c r="AP1029" s="5751"/>
      <c r="AQ1029" s="5751"/>
      <c r="AR1029" s="5751"/>
      <c r="AS1029" s="5751"/>
      <c r="AT1029" s="5751"/>
      <c r="AU1029" s="5751"/>
      <c r="AV1029" s="5751"/>
      <c r="AW1029" s="5751"/>
      <c r="AX1029" s="5751"/>
      <c r="AY1029" s="5751"/>
      <c r="AZ1029" s="5751"/>
      <c r="BA1029" s="5751"/>
      <c r="BB1029" s="5751"/>
      <c r="BC1029" s="5751"/>
      <c r="BD1029" s="5751"/>
      <c r="BE1029" s="5751"/>
      <c r="BF1029" s="5751"/>
      <c r="BG1029" s="5751"/>
      <c r="BH1029" s="5751"/>
      <c r="BI1029" s="5751"/>
      <c r="BJ1029" s="5751"/>
      <c r="BK1029" s="5751"/>
      <c r="BL1029" s="5751"/>
      <c r="BM1029" s="5751"/>
      <c r="BN1029" s="5752"/>
    </row>
    <row r="1030" spans="2:66" ht="15" outlineLevel="1" thickBot="1">
      <c r="B1030" s="3352">
        <v>6</v>
      </c>
      <c r="C1030" s="3359" t="s">
        <v>22511</v>
      </c>
      <c r="D1030" s="3354" t="s">
        <v>28089</v>
      </c>
      <c r="E1030" s="3354" t="s">
        <v>103</v>
      </c>
      <c r="F1030" s="3355">
        <v>0</v>
      </c>
      <c r="G1030" s="6638"/>
      <c r="H1030" s="3358"/>
      <c r="I1030" s="3358"/>
      <c r="J1030" s="3358"/>
      <c r="K1030" s="3358"/>
      <c r="L1030" s="3358"/>
      <c r="M1030" s="3358"/>
      <c r="N1030" s="3358"/>
      <c r="O1030" s="3358"/>
      <c r="P1030" s="3358"/>
      <c r="Q1030" s="3358"/>
      <c r="R1030" s="3358"/>
      <c r="S1030" s="3358"/>
      <c r="T1030" s="3358"/>
      <c r="U1030" s="3358"/>
      <c r="V1030" s="3358"/>
      <c r="W1030" s="3358"/>
      <c r="X1030" s="3358"/>
      <c r="Y1030" s="3358"/>
      <c r="Z1030" s="3358"/>
      <c r="AA1030" s="3358"/>
      <c r="AB1030" s="3358"/>
      <c r="AC1030" s="3358"/>
      <c r="AD1030" s="3358"/>
      <c r="AE1030" s="3358"/>
      <c r="AF1030" s="3358"/>
      <c r="AG1030" s="3327"/>
      <c r="AH1030" s="4573"/>
      <c r="AI1030" s="6633" t="s">
        <v>30210</v>
      </c>
      <c r="AK1030" s="4371">
        <f>IF(SUM(AN1030:BN1030)=0,0,$AI1030)</f>
        <v>0</v>
      </c>
      <c r="AN1030" s="5741">
        <f>IF(OR(ISTEXT(G1030),ISBLANK(G1030)),0,1)</f>
        <v>0</v>
      </c>
      <c r="AO1030" s="5753"/>
      <c r="AP1030" s="5751"/>
      <c r="AQ1030" s="5751"/>
      <c r="AR1030" s="5751"/>
      <c r="AS1030" s="5751"/>
      <c r="AT1030" s="5751"/>
      <c r="AU1030" s="5751"/>
      <c r="AV1030" s="5751"/>
      <c r="AW1030" s="5751"/>
      <c r="AX1030" s="5751"/>
      <c r="AY1030" s="5751"/>
      <c r="AZ1030" s="5751"/>
      <c r="BA1030" s="5751"/>
      <c r="BB1030" s="5751"/>
      <c r="BC1030" s="5751"/>
      <c r="BD1030" s="5751"/>
      <c r="BE1030" s="5751"/>
      <c r="BF1030" s="5751"/>
      <c r="BG1030" s="5751"/>
      <c r="BH1030" s="5751"/>
      <c r="BI1030" s="5751"/>
      <c r="BJ1030" s="5751"/>
      <c r="BK1030" s="5751"/>
      <c r="BL1030" s="5751"/>
      <c r="BM1030" s="5751"/>
      <c r="BN1030" s="5752"/>
    </row>
    <row r="1031" spans="2:66" ht="15" outlineLevel="1" thickBot="1">
      <c r="B1031" s="3360">
        <v>7</v>
      </c>
      <c r="C1031" s="3353" t="s">
        <v>30163</v>
      </c>
      <c r="D1031" s="3332" t="s">
        <v>28090</v>
      </c>
      <c r="E1031" s="3332" t="s">
        <v>413</v>
      </c>
      <c r="F1031" s="3333">
        <v>2</v>
      </c>
      <c r="G1031" s="3339"/>
      <c r="H1031" s="5442"/>
      <c r="I1031" s="5443"/>
      <c r="J1031" s="5443"/>
      <c r="K1031" s="5443"/>
      <c r="L1031" s="5444"/>
      <c r="M1031" s="5445"/>
      <c r="N1031" s="5443"/>
      <c r="O1031" s="5443"/>
      <c r="P1031" s="5443"/>
      <c r="Q1031" s="5444"/>
      <c r="R1031" s="5445"/>
      <c r="S1031" s="5443"/>
      <c r="T1031" s="5443"/>
      <c r="U1031" s="5443"/>
      <c r="V1031" s="5444"/>
      <c r="W1031" s="5445"/>
      <c r="X1031" s="5443"/>
      <c r="Y1031" s="5443"/>
      <c r="Z1031" s="5443"/>
      <c r="AA1031" s="5444"/>
      <c r="AB1031" s="5445"/>
      <c r="AC1031" s="5443"/>
      <c r="AD1031" s="5443"/>
      <c r="AE1031" s="5443"/>
      <c r="AF1031" s="5444"/>
      <c r="AG1031" s="3327"/>
      <c r="AH1031" s="4977"/>
      <c r="AI1031" s="3344" t="s">
        <v>30212</v>
      </c>
      <c r="AK1031" s="4371">
        <f>IF(SUM(AN1031:BN1031)=0,0,$AI1031)</f>
        <v>0</v>
      </c>
      <c r="AN1031" s="5752"/>
      <c r="AO1031" s="5741">
        <f t="shared" ref="AO1031:BM1031" si="365">IF(OR(AND(H1031&gt;0,ISNUMBER(H1031)),ISBLANK(H1031)),0,1)</f>
        <v>0</v>
      </c>
      <c r="AP1031" s="5741">
        <f t="shared" si="365"/>
        <v>0</v>
      </c>
      <c r="AQ1031" s="5741">
        <f t="shared" si="365"/>
        <v>0</v>
      </c>
      <c r="AR1031" s="5741">
        <f t="shared" si="365"/>
        <v>0</v>
      </c>
      <c r="AS1031" s="5741">
        <f t="shared" si="365"/>
        <v>0</v>
      </c>
      <c r="AT1031" s="5741">
        <f t="shared" si="365"/>
        <v>0</v>
      </c>
      <c r="AU1031" s="5741">
        <f t="shared" si="365"/>
        <v>0</v>
      </c>
      <c r="AV1031" s="5741">
        <f t="shared" si="365"/>
        <v>0</v>
      </c>
      <c r="AW1031" s="5741">
        <f t="shared" si="365"/>
        <v>0</v>
      </c>
      <c r="AX1031" s="5741">
        <f t="shared" si="365"/>
        <v>0</v>
      </c>
      <c r="AY1031" s="5741">
        <f t="shared" si="365"/>
        <v>0</v>
      </c>
      <c r="AZ1031" s="5741">
        <f t="shared" si="365"/>
        <v>0</v>
      </c>
      <c r="BA1031" s="5741">
        <f t="shared" si="365"/>
        <v>0</v>
      </c>
      <c r="BB1031" s="5741">
        <f t="shared" si="365"/>
        <v>0</v>
      </c>
      <c r="BC1031" s="5741">
        <f t="shared" si="365"/>
        <v>0</v>
      </c>
      <c r="BD1031" s="5741">
        <f t="shared" si="365"/>
        <v>0</v>
      </c>
      <c r="BE1031" s="5741">
        <f t="shared" si="365"/>
        <v>0</v>
      </c>
      <c r="BF1031" s="5741">
        <f t="shared" si="365"/>
        <v>0</v>
      </c>
      <c r="BG1031" s="5741">
        <f t="shared" si="365"/>
        <v>0</v>
      </c>
      <c r="BH1031" s="5741">
        <f t="shared" si="365"/>
        <v>0</v>
      </c>
      <c r="BI1031" s="5741">
        <f t="shared" si="365"/>
        <v>0</v>
      </c>
      <c r="BJ1031" s="5741">
        <f t="shared" si="365"/>
        <v>0</v>
      </c>
      <c r="BK1031" s="5741">
        <f t="shared" si="365"/>
        <v>0</v>
      </c>
      <c r="BL1031" s="5741">
        <f t="shared" si="365"/>
        <v>0</v>
      </c>
      <c r="BM1031" s="5741">
        <f t="shared" si="365"/>
        <v>0</v>
      </c>
      <c r="BN1031" s="5752"/>
    </row>
    <row r="1032" spans="2:66" ht="15" outlineLevel="1" thickBot="1">
      <c r="B1032" s="3361" t="s">
        <v>22514</v>
      </c>
      <c r="C1032" s="3362"/>
      <c r="D1032" s="7731"/>
      <c r="E1032" s="7729"/>
      <c r="F1032" s="7730"/>
      <c r="G1032" s="3339"/>
      <c r="H1032" s="3363"/>
      <c r="I1032" s="3363"/>
      <c r="J1032" s="3363"/>
      <c r="K1032" s="3363"/>
      <c r="L1032" s="3363"/>
      <c r="M1032" s="3363"/>
      <c r="N1032" s="3363"/>
      <c r="O1032" s="3363"/>
      <c r="P1032" s="3363"/>
      <c r="Q1032" s="3363"/>
      <c r="R1032" s="3363"/>
      <c r="S1032" s="3363"/>
      <c r="T1032" s="3363"/>
      <c r="U1032" s="3363"/>
      <c r="V1032" s="3363"/>
      <c r="W1032" s="3363"/>
      <c r="X1032" s="3363"/>
      <c r="Y1032" s="3363"/>
      <c r="Z1032" s="3363"/>
      <c r="AA1032" s="3363"/>
      <c r="AB1032" s="3363"/>
      <c r="AC1032" s="3363"/>
      <c r="AD1032" s="3363"/>
      <c r="AE1032" s="3363"/>
      <c r="AF1032" s="3363"/>
      <c r="AG1032" s="3327"/>
      <c r="AH1032" s="4972"/>
      <c r="AI1032" s="6636"/>
      <c r="AN1032" s="5752"/>
      <c r="AO1032" s="5751"/>
      <c r="AP1032" s="5751"/>
      <c r="AQ1032" s="5751"/>
      <c r="AR1032" s="5751"/>
      <c r="AS1032" s="5751"/>
      <c r="AT1032" s="5751"/>
      <c r="AU1032" s="5751"/>
      <c r="AV1032" s="5751"/>
      <c r="AW1032" s="5751"/>
      <c r="AX1032" s="5751"/>
      <c r="AY1032" s="5751"/>
      <c r="AZ1032" s="5751"/>
      <c r="BA1032" s="5751"/>
      <c r="BB1032" s="5751"/>
      <c r="BC1032" s="5751"/>
      <c r="BD1032" s="5751"/>
      <c r="BE1032" s="5751"/>
      <c r="BF1032" s="5751"/>
      <c r="BG1032" s="5751"/>
      <c r="BH1032" s="5751"/>
      <c r="BI1032" s="5751"/>
      <c r="BJ1032" s="5751"/>
      <c r="BK1032" s="5751"/>
      <c r="BL1032" s="5751"/>
      <c r="BM1032" s="5751"/>
      <c r="BN1032" s="5752"/>
    </row>
    <row r="1033" spans="2:66" outlineLevel="1">
      <c r="B1033" s="3330">
        <v>8</v>
      </c>
      <c r="C1033" s="3364" t="s">
        <v>22515</v>
      </c>
      <c r="D1033" s="3365" t="s">
        <v>28091</v>
      </c>
      <c r="E1033" s="3354" t="s">
        <v>46</v>
      </c>
      <c r="F1033" s="3333">
        <v>3</v>
      </c>
      <c r="G1033" s="3339"/>
      <c r="H1033" s="2499"/>
      <c r="I1033" s="2500"/>
      <c r="J1033" s="2500"/>
      <c r="K1033" s="2500"/>
      <c r="L1033" s="2502"/>
      <c r="M1033" s="2499"/>
      <c r="N1033" s="2500"/>
      <c r="O1033" s="2500"/>
      <c r="P1033" s="2500"/>
      <c r="Q1033" s="2502"/>
      <c r="R1033" s="5446"/>
      <c r="S1033" s="5447"/>
      <c r="T1033" s="5447"/>
      <c r="U1033" s="5447"/>
      <c r="V1033" s="5448"/>
      <c r="W1033" s="5446"/>
      <c r="X1033" s="5447"/>
      <c r="Y1033" s="5447"/>
      <c r="Z1033" s="5447"/>
      <c r="AA1033" s="5448"/>
      <c r="AB1033" s="5446"/>
      <c r="AC1033" s="5447"/>
      <c r="AD1033" s="5447"/>
      <c r="AE1033" s="5447"/>
      <c r="AF1033" s="5448"/>
      <c r="AG1033" s="3327"/>
      <c r="AH1033" s="3331"/>
      <c r="AI1033" s="3345" t="s">
        <v>30212</v>
      </c>
      <c r="AK1033" s="4371">
        <f t="shared" ref="AK1033:AK1040" si="366">IF(SUM(AN1033:BN1033)=0,0,$AI1033)</f>
        <v>0</v>
      </c>
      <c r="AN1033" s="5752"/>
      <c r="AO1033" s="5741">
        <f t="shared" ref="AO1033:AX1040" si="367">IF(OR(AND(H1033&gt;0,ISNUMBER(H1033)),ISBLANK(H1033)),0,1)</f>
        <v>0</v>
      </c>
      <c r="AP1033" s="5741">
        <f t="shared" si="367"/>
        <v>0</v>
      </c>
      <c r="AQ1033" s="5741">
        <f t="shared" si="367"/>
        <v>0</v>
      </c>
      <c r="AR1033" s="5741">
        <f t="shared" si="367"/>
        <v>0</v>
      </c>
      <c r="AS1033" s="5741">
        <f t="shared" si="367"/>
        <v>0</v>
      </c>
      <c r="AT1033" s="5741">
        <f t="shared" si="367"/>
        <v>0</v>
      </c>
      <c r="AU1033" s="5741">
        <f t="shared" si="367"/>
        <v>0</v>
      </c>
      <c r="AV1033" s="5741">
        <f t="shared" si="367"/>
        <v>0</v>
      </c>
      <c r="AW1033" s="5741">
        <f t="shared" si="367"/>
        <v>0</v>
      </c>
      <c r="AX1033" s="5741">
        <f t="shared" si="367"/>
        <v>0</v>
      </c>
      <c r="AY1033" s="5741">
        <f t="shared" ref="AY1033:BH1040" si="368">IF(OR(AND(R1033&gt;0,ISNUMBER(R1033)),ISBLANK(R1033)),0,1)</f>
        <v>0</v>
      </c>
      <c r="AZ1033" s="5741">
        <f t="shared" si="368"/>
        <v>0</v>
      </c>
      <c r="BA1033" s="5741">
        <f t="shared" si="368"/>
        <v>0</v>
      </c>
      <c r="BB1033" s="5741">
        <f t="shared" si="368"/>
        <v>0</v>
      </c>
      <c r="BC1033" s="5741">
        <f t="shared" si="368"/>
        <v>0</v>
      </c>
      <c r="BD1033" s="5741">
        <f t="shared" si="368"/>
        <v>0</v>
      </c>
      <c r="BE1033" s="5741">
        <f t="shared" si="368"/>
        <v>0</v>
      </c>
      <c r="BF1033" s="5741">
        <f t="shared" si="368"/>
        <v>0</v>
      </c>
      <c r="BG1033" s="5741">
        <f t="shared" si="368"/>
        <v>0</v>
      </c>
      <c r="BH1033" s="5741">
        <f t="shared" si="368"/>
        <v>0</v>
      </c>
      <c r="BI1033" s="5741">
        <f t="shared" ref="BI1033:BM1040" si="369">IF(OR(AND(AB1033&gt;0,ISNUMBER(AB1033)),ISBLANK(AB1033)),0,1)</f>
        <v>0</v>
      </c>
      <c r="BJ1033" s="5741">
        <f t="shared" si="369"/>
        <v>0</v>
      </c>
      <c r="BK1033" s="5741">
        <f t="shared" si="369"/>
        <v>0</v>
      </c>
      <c r="BL1033" s="5741">
        <f t="shared" si="369"/>
        <v>0</v>
      </c>
      <c r="BM1033" s="5741">
        <f t="shared" si="369"/>
        <v>0</v>
      </c>
      <c r="BN1033" s="5752"/>
    </row>
    <row r="1034" spans="2:66" outlineLevel="1">
      <c r="B1034" s="3330">
        <v>9</v>
      </c>
      <c r="C1034" s="3364" t="s">
        <v>22517</v>
      </c>
      <c r="D1034" s="3365" t="s">
        <v>28092</v>
      </c>
      <c r="E1034" s="3354" t="s">
        <v>46</v>
      </c>
      <c r="F1034" s="3333">
        <v>3</v>
      </c>
      <c r="G1034" s="3339"/>
      <c r="H1034" s="2499"/>
      <c r="I1034" s="2500"/>
      <c r="J1034" s="2500"/>
      <c r="K1034" s="2500"/>
      <c r="L1034" s="2502"/>
      <c r="M1034" s="2499"/>
      <c r="N1034" s="2500"/>
      <c r="O1034" s="2500"/>
      <c r="P1034" s="2500"/>
      <c r="Q1034" s="2502"/>
      <c r="R1034" s="2499"/>
      <c r="S1034" s="2500"/>
      <c r="T1034" s="2500"/>
      <c r="U1034" s="2500"/>
      <c r="V1034" s="2502"/>
      <c r="W1034" s="2499"/>
      <c r="X1034" s="2500"/>
      <c r="Y1034" s="2500"/>
      <c r="Z1034" s="2500"/>
      <c r="AA1034" s="2502"/>
      <c r="AB1034" s="2499"/>
      <c r="AC1034" s="2500"/>
      <c r="AD1034" s="2500"/>
      <c r="AE1034" s="2500"/>
      <c r="AF1034" s="2502"/>
      <c r="AG1034" s="3327"/>
      <c r="AH1034" s="4578"/>
      <c r="AI1034" s="3342" t="s">
        <v>30212</v>
      </c>
      <c r="AK1034" s="4371">
        <f t="shared" si="366"/>
        <v>0</v>
      </c>
      <c r="AN1034" s="5752"/>
      <c r="AO1034" s="5741">
        <f t="shared" si="367"/>
        <v>0</v>
      </c>
      <c r="AP1034" s="5741">
        <f t="shared" si="367"/>
        <v>0</v>
      </c>
      <c r="AQ1034" s="5741">
        <f t="shared" si="367"/>
        <v>0</v>
      </c>
      <c r="AR1034" s="5741">
        <f t="shared" si="367"/>
        <v>0</v>
      </c>
      <c r="AS1034" s="5741">
        <f t="shared" si="367"/>
        <v>0</v>
      </c>
      <c r="AT1034" s="5741">
        <f t="shared" si="367"/>
        <v>0</v>
      </c>
      <c r="AU1034" s="5741">
        <f t="shared" si="367"/>
        <v>0</v>
      </c>
      <c r="AV1034" s="5741">
        <f t="shared" si="367"/>
        <v>0</v>
      </c>
      <c r="AW1034" s="5741">
        <f t="shared" si="367"/>
        <v>0</v>
      </c>
      <c r="AX1034" s="5741">
        <f t="shared" si="367"/>
        <v>0</v>
      </c>
      <c r="AY1034" s="5741">
        <f t="shared" si="368"/>
        <v>0</v>
      </c>
      <c r="AZ1034" s="5741">
        <f t="shared" si="368"/>
        <v>0</v>
      </c>
      <c r="BA1034" s="5741">
        <f t="shared" si="368"/>
        <v>0</v>
      </c>
      <c r="BB1034" s="5741">
        <f t="shared" si="368"/>
        <v>0</v>
      </c>
      <c r="BC1034" s="5741">
        <f t="shared" si="368"/>
        <v>0</v>
      </c>
      <c r="BD1034" s="5741">
        <f t="shared" si="368"/>
        <v>0</v>
      </c>
      <c r="BE1034" s="5741">
        <f t="shared" si="368"/>
        <v>0</v>
      </c>
      <c r="BF1034" s="5741">
        <f t="shared" si="368"/>
        <v>0</v>
      </c>
      <c r="BG1034" s="5741">
        <f t="shared" si="368"/>
        <v>0</v>
      </c>
      <c r="BH1034" s="5741">
        <f t="shared" si="368"/>
        <v>0</v>
      </c>
      <c r="BI1034" s="5741">
        <f t="shared" si="369"/>
        <v>0</v>
      </c>
      <c r="BJ1034" s="5741">
        <f t="shared" si="369"/>
        <v>0</v>
      </c>
      <c r="BK1034" s="5741">
        <f t="shared" si="369"/>
        <v>0</v>
      </c>
      <c r="BL1034" s="5741">
        <f t="shared" si="369"/>
        <v>0</v>
      </c>
      <c r="BM1034" s="5741">
        <f t="shared" si="369"/>
        <v>0</v>
      </c>
      <c r="BN1034" s="5752"/>
    </row>
    <row r="1035" spans="2:66" outlineLevel="1">
      <c r="B1035" s="3330">
        <v>10</v>
      </c>
      <c r="C1035" s="3364" t="s">
        <v>22519</v>
      </c>
      <c r="D1035" s="3365" t="s">
        <v>28093</v>
      </c>
      <c r="E1035" s="3354" t="s">
        <v>46</v>
      </c>
      <c r="F1035" s="3333">
        <v>3</v>
      </c>
      <c r="G1035" s="3339"/>
      <c r="H1035" s="2499"/>
      <c r="I1035" s="2500"/>
      <c r="J1035" s="2500"/>
      <c r="K1035" s="2500"/>
      <c r="L1035" s="2502"/>
      <c r="M1035" s="2499"/>
      <c r="N1035" s="2500"/>
      <c r="O1035" s="2500"/>
      <c r="P1035" s="2500"/>
      <c r="Q1035" s="2502"/>
      <c r="R1035" s="2499"/>
      <c r="S1035" s="2500"/>
      <c r="T1035" s="2500"/>
      <c r="U1035" s="2500"/>
      <c r="V1035" s="2502"/>
      <c r="W1035" s="2499"/>
      <c r="X1035" s="2500"/>
      <c r="Y1035" s="2500"/>
      <c r="Z1035" s="2500"/>
      <c r="AA1035" s="2502"/>
      <c r="AB1035" s="2499"/>
      <c r="AC1035" s="2500"/>
      <c r="AD1035" s="2500"/>
      <c r="AE1035" s="2500"/>
      <c r="AF1035" s="2502"/>
      <c r="AG1035" s="3327"/>
      <c r="AH1035" s="4578"/>
      <c r="AI1035" s="3342" t="s">
        <v>30212</v>
      </c>
      <c r="AK1035" s="4371">
        <f t="shared" si="366"/>
        <v>0</v>
      </c>
      <c r="AN1035" s="5752"/>
      <c r="AO1035" s="5741">
        <f t="shared" si="367"/>
        <v>0</v>
      </c>
      <c r="AP1035" s="5741">
        <f t="shared" si="367"/>
        <v>0</v>
      </c>
      <c r="AQ1035" s="5741">
        <f t="shared" si="367"/>
        <v>0</v>
      </c>
      <c r="AR1035" s="5741">
        <f t="shared" si="367"/>
        <v>0</v>
      </c>
      <c r="AS1035" s="5741">
        <f t="shared" si="367"/>
        <v>0</v>
      </c>
      <c r="AT1035" s="5741">
        <f t="shared" si="367"/>
        <v>0</v>
      </c>
      <c r="AU1035" s="5741">
        <f t="shared" si="367"/>
        <v>0</v>
      </c>
      <c r="AV1035" s="5741">
        <f t="shared" si="367"/>
        <v>0</v>
      </c>
      <c r="AW1035" s="5741">
        <f t="shared" si="367"/>
        <v>0</v>
      </c>
      <c r="AX1035" s="5741">
        <f t="shared" si="367"/>
        <v>0</v>
      </c>
      <c r="AY1035" s="5741">
        <f t="shared" si="368"/>
        <v>0</v>
      </c>
      <c r="AZ1035" s="5741">
        <f t="shared" si="368"/>
        <v>0</v>
      </c>
      <c r="BA1035" s="5741">
        <f t="shared" si="368"/>
        <v>0</v>
      </c>
      <c r="BB1035" s="5741">
        <f t="shared" si="368"/>
        <v>0</v>
      </c>
      <c r="BC1035" s="5741">
        <f t="shared" si="368"/>
        <v>0</v>
      </c>
      <c r="BD1035" s="5741">
        <f t="shared" si="368"/>
        <v>0</v>
      </c>
      <c r="BE1035" s="5741">
        <f t="shared" si="368"/>
        <v>0</v>
      </c>
      <c r="BF1035" s="5741">
        <f t="shared" si="368"/>
        <v>0</v>
      </c>
      <c r="BG1035" s="5741">
        <f t="shared" si="368"/>
        <v>0</v>
      </c>
      <c r="BH1035" s="5741">
        <f t="shared" si="368"/>
        <v>0</v>
      </c>
      <c r="BI1035" s="5741">
        <f t="shared" si="369"/>
        <v>0</v>
      </c>
      <c r="BJ1035" s="5741">
        <f t="shared" si="369"/>
        <v>0</v>
      </c>
      <c r="BK1035" s="5741">
        <f t="shared" si="369"/>
        <v>0</v>
      </c>
      <c r="BL1035" s="5741">
        <f t="shared" si="369"/>
        <v>0</v>
      </c>
      <c r="BM1035" s="5741">
        <f t="shared" si="369"/>
        <v>0</v>
      </c>
      <c r="BN1035" s="5752"/>
    </row>
    <row r="1036" spans="2:66" outlineLevel="1">
      <c r="B1036" s="3330">
        <v>11</v>
      </c>
      <c r="C1036" s="3364" t="s">
        <v>22521</v>
      </c>
      <c r="D1036" s="3365" t="s">
        <v>28094</v>
      </c>
      <c r="E1036" s="3354" t="s">
        <v>46</v>
      </c>
      <c r="F1036" s="3333">
        <v>3</v>
      </c>
      <c r="G1036" s="3339"/>
      <c r="H1036" s="2499"/>
      <c r="I1036" s="2500"/>
      <c r="J1036" s="2500"/>
      <c r="K1036" s="2500"/>
      <c r="L1036" s="2502"/>
      <c r="M1036" s="2499"/>
      <c r="N1036" s="2500"/>
      <c r="O1036" s="2500"/>
      <c r="P1036" s="2500"/>
      <c r="Q1036" s="2502"/>
      <c r="R1036" s="2499"/>
      <c r="S1036" s="2500"/>
      <c r="T1036" s="2500"/>
      <c r="U1036" s="2500"/>
      <c r="V1036" s="2502"/>
      <c r="W1036" s="2499"/>
      <c r="X1036" s="2500"/>
      <c r="Y1036" s="2500"/>
      <c r="Z1036" s="2500"/>
      <c r="AA1036" s="2502"/>
      <c r="AB1036" s="2499"/>
      <c r="AC1036" s="2500"/>
      <c r="AD1036" s="2500"/>
      <c r="AE1036" s="2500"/>
      <c r="AF1036" s="2502"/>
      <c r="AG1036" s="3327"/>
      <c r="AH1036" s="4578"/>
      <c r="AI1036" s="3342" t="s">
        <v>30212</v>
      </c>
      <c r="AK1036" s="4371">
        <f t="shared" si="366"/>
        <v>0</v>
      </c>
      <c r="AN1036" s="5752"/>
      <c r="AO1036" s="5741">
        <f t="shared" si="367"/>
        <v>0</v>
      </c>
      <c r="AP1036" s="5741">
        <f t="shared" si="367"/>
        <v>0</v>
      </c>
      <c r="AQ1036" s="5741">
        <f t="shared" si="367"/>
        <v>0</v>
      </c>
      <c r="AR1036" s="5741">
        <f t="shared" si="367"/>
        <v>0</v>
      </c>
      <c r="AS1036" s="5741">
        <f t="shared" si="367"/>
        <v>0</v>
      </c>
      <c r="AT1036" s="5741">
        <f t="shared" si="367"/>
        <v>0</v>
      </c>
      <c r="AU1036" s="5741">
        <f t="shared" si="367"/>
        <v>0</v>
      </c>
      <c r="AV1036" s="5741">
        <f t="shared" si="367"/>
        <v>0</v>
      </c>
      <c r="AW1036" s="5741">
        <f t="shared" si="367"/>
        <v>0</v>
      </c>
      <c r="AX1036" s="5741">
        <f t="shared" si="367"/>
        <v>0</v>
      </c>
      <c r="AY1036" s="5741">
        <f t="shared" si="368"/>
        <v>0</v>
      </c>
      <c r="AZ1036" s="5741">
        <f t="shared" si="368"/>
        <v>0</v>
      </c>
      <c r="BA1036" s="5741">
        <f t="shared" si="368"/>
        <v>0</v>
      </c>
      <c r="BB1036" s="5741">
        <f t="shared" si="368"/>
        <v>0</v>
      </c>
      <c r="BC1036" s="5741">
        <f t="shared" si="368"/>
        <v>0</v>
      </c>
      <c r="BD1036" s="5741">
        <f t="shared" si="368"/>
        <v>0</v>
      </c>
      <c r="BE1036" s="5741">
        <f t="shared" si="368"/>
        <v>0</v>
      </c>
      <c r="BF1036" s="5741">
        <f t="shared" si="368"/>
        <v>0</v>
      </c>
      <c r="BG1036" s="5741">
        <f t="shared" si="368"/>
        <v>0</v>
      </c>
      <c r="BH1036" s="5741">
        <f t="shared" si="368"/>
        <v>0</v>
      </c>
      <c r="BI1036" s="5741">
        <f t="shared" si="369"/>
        <v>0</v>
      </c>
      <c r="BJ1036" s="5741">
        <f t="shared" si="369"/>
        <v>0</v>
      </c>
      <c r="BK1036" s="5741">
        <f t="shared" si="369"/>
        <v>0</v>
      </c>
      <c r="BL1036" s="5741">
        <f t="shared" si="369"/>
        <v>0</v>
      </c>
      <c r="BM1036" s="5741">
        <f t="shared" si="369"/>
        <v>0</v>
      </c>
      <c r="BN1036" s="5752"/>
    </row>
    <row r="1037" spans="2:66" outlineLevel="1">
      <c r="B1037" s="3330">
        <v>12</v>
      </c>
      <c r="C1037" s="3364" t="s">
        <v>22523</v>
      </c>
      <c r="D1037" s="3365" t="s">
        <v>28095</v>
      </c>
      <c r="E1037" s="3354" t="s">
        <v>46</v>
      </c>
      <c r="F1037" s="3333">
        <v>3</v>
      </c>
      <c r="G1037" s="3339"/>
      <c r="H1037" s="2499"/>
      <c r="I1037" s="2500"/>
      <c r="J1037" s="2500"/>
      <c r="K1037" s="2500"/>
      <c r="L1037" s="2502"/>
      <c r="M1037" s="2499"/>
      <c r="N1037" s="2500"/>
      <c r="O1037" s="2500"/>
      <c r="P1037" s="2500"/>
      <c r="Q1037" s="2502"/>
      <c r="R1037" s="2499"/>
      <c r="S1037" s="2500"/>
      <c r="T1037" s="2500"/>
      <c r="U1037" s="2500"/>
      <c r="V1037" s="2502"/>
      <c r="W1037" s="2499"/>
      <c r="X1037" s="2500"/>
      <c r="Y1037" s="2500"/>
      <c r="Z1037" s="2500"/>
      <c r="AA1037" s="2502"/>
      <c r="AB1037" s="2499"/>
      <c r="AC1037" s="2500"/>
      <c r="AD1037" s="2500"/>
      <c r="AE1037" s="2500"/>
      <c r="AF1037" s="2502"/>
      <c r="AG1037" s="3327"/>
      <c r="AH1037" s="4578"/>
      <c r="AI1037" s="3342" t="s">
        <v>30212</v>
      </c>
      <c r="AK1037" s="4371">
        <f t="shared" si="366"/>
        <v>0</v>
      </c>
      <c r="AN1037" s="5752"/>
      <c r="AO1037" s="5741">
        <f t="shared" si="367"/>
        <v>0</v>
      </c>
      <c r="AP1037" s="5741">
        <f t="shared" si="367"/>
        <v>0</v>
      </c>
      <c r="AQ1037" s="5741">
        <f t="shared" si="367"/>
        <v>0</v>
      </c>
      <c r="AR1037" s="5741">
        <f t="shared" si="367"/>
        <v>0</v>
      </c>
      <c r="AS1037" s="5741">
        <f t="shared" si="367"/>
        <v>0</v>
      </c>
      <c r="AT1037" s="5741">
        <f t="shared" si="367"/>
        <v>0</v>
      </c>
      <c r="AU1037" s="5741">
        <f t="shared" si="367"/>
        <v>0</v>
      </c>
      <c r="AV1037" s="5741">
        <f t="shared" si="367"/>
        <v>0</v>
      </c>
      <c r="AW1037" s="5741">
        <f t="shared" si="367"/>
        <v>0</v>
      </c>
      <c r="AX1037" s="5741">
        <f t="shared" si="367"/>
        <v>0</v>
      </c>
      <c r="AY1037" s="5741">
        <f t="shared" si="368"/>
        <v>0</v>
      </c>
      <c r="AZ1037" s="5741">
        <f t="shared" si="368"/>
        <v>0</v>
      </c>
      <c r="BA1037" s="5741">
        <f t="shared" si="368"/>
        <v>0</v>
      </c>
      <c r="BB1037" s="5741">
        <f t="shared" si="368"/>
        <v>0</v>
      </c>
      <c r="BC1037" s="5741">
        <f t="shared" si="368"/>
        <v>0</v>
      </c>
      <c r="BD1037" s="5741">
        <f t="shared" si="368"/>
        <v>0</v>
      </c>
      <c r="BE1037" s="5741">
        <f t="shared" si="368"/>
        <v>0</v>
      </c>
      <c r="BF1037" s="5741">
        <f t="shared" si="368"/>
        <v>0</v>
      </c>
      <c r="BG1037" s="5741">
        <f t="shared" si="368"/>
        <v>0</v>
      </c>
      <c r="BH1037" s="5741">
        <f t="shared" si="368"/>
        <v>0</v>
      </c>
      <c r="BI1037" s="5741">
        <f t="shared" si="369"/>
        <v>0</v>
      </c>
      <c r="BJ1037" s="5741">
        <f t="shared" si="369"/>
        <v>0</v>
      </c>
      <c r="BK1037" s="5741">
        <f t="shared" si="369"/>
        <v>0</v>
      </c>
      <c r="BL1037" s="5741">
        <f t="shared" si="369"/>
        <v>0</v>
      </c>
      <c r="BM1037" s="5741">
        <f t="shared" si="369"/>
        <v>0</v>
      </c>
      <c r="BN1037" s="5752"/>
    </row>
    <row r="1038" spans="2:66" outlineLevel="1">
      <c r="B1038" s="3330">
        <v>13</v>
      </c>
      <c r="C1038" s="3364" t="s">
        <v>22525</v>
      </c>
      <c r="D1038" s="3365" t="s">
        <v>28096</v>
      </c>
      <c r="E1038" s="3354" t="s">
        <v>46</v>
      </c>
      <c r="F1038" s="3333">
        <v>3</v>
      </c>
      <c r="G1038" s="3339"/>
      <c r="H1038" s="2499"/>
      <c r="I1038" s="2500"/>
      <c r="J1038" s="2500"/>
      <c r="K1038" s="2500"/>
      <c r="L1038" s="2502"/>
      <c r="M1038" s="2499"/>
      <c r="N1038" s="2500"/>
      <c r="O1038" s="2500"/>
      <c r="P1038" s="2500"/>
      <c r="Q1038" s="2502"/>
      <c r="R1038" s="2499"/>
      <c r="S1038" s="2500"/>
      <c r="T1038" s="2500"/>
      <c r="U1038" s="2500"/>
      <c r="V1038" s="2502"/>
      <c r="W1038" s="2499"/>
      <c r="X1038" s="2500"/>
      <c r="Y1038" s="2500"/>
      <c r="Z1038" s="2500"/>
      <c r="AA1038" s="2502"/>
      <c r="AB1038" s="2499"/>
      <c r="AC1038" s="2500"/>
      <c r="AD1038" s="2500"/>
      <c r="AE1038" s="2500"/>
      <c r="AF1038" s="2502"/>
      <c r="AG1038" s="3327"/>
      <c r="AH1038" s="4578"/>
      <c r="AI1038" s="3342" t="s">
        <v>30212</v>
      </c>
      <c r="AK1038" s="4371">
        <f t="shared" si="366"/>
        <v>0</v>
      </c>
      <c r="AN1038" s="5752"/>
      <c r="AO1038" s="5741">
        <f t="shared" si="367"/>
        <v>0</v>
      </c>
      <c r="AP1038" s="5741">
        <f t="shared" si="367"/>
        <v>0</v>
      </c>
      <c r="AQ1038" s="5741">
        <f t="shared" si="367"/>
        <v>0</v>
      </c>
      <c r="AR1038" s="5741">
        <f t="shared" si="367"/>
        <v>0</v>
      </c>
      <c r="AS1038" s="5741">
        <f t="shared" si="367"/>
        <v>0</v>
      </c>
      <c r="AT1038" s="5741">
        <f t="shared" si="367"/>
        <v>0</v>
      </c>
      <c r="AU1038" s="5741">
        <f t="shared" si="367"/>
        <v>0</v>
      </c>
      <c r="AV1038" s="5741">
        <f t="shared" si="367"/>
        <v>0</v>
      </c>
      <c r="AW1038" s="5741">
        <f t="shared" si="367"/>
        <v>0</v>
      </c>
      <c r="AX1038" s="5741">
        <f t="shared" si="367"/>
        <v>0</v>
      </c>
      <c r="AY1038" s="5741">
        <f t="shared" si="368"/>
        <v>0</v>
      </c>
      <c r="AZ1038" s="5741">
        <f t="shared" si="368"/>
        <v>0</v>
      </c>
      <c r="BA1038" s="5741">
        <f t="shared" si="368"/>
        <v>0</v>
      </c>
      <c r="BB1038" s="5741">
        <f t="shared" si="368"/>
        <v>0</v>
      </c>
      <c r="BC1038" s="5741">
        <f t="shared" si="368"/>
        <v>0</v>
      </c>
      <c r="BD1038" s="5741">
        <f t="shared" si="368"/>
        <v>0</v>
      </c>
      <c r="BE1038" s="5741">
        <f t="shared" si="368"/>
        <v>0</v>
      </c>
      <c r="BF1038" s="5741">
        <f t="shared" si="368"/>
        <v>0</v>
      </c>
      <c r="BG1038" s="5741">
        <f t="shared" si="368"/>
        <v>0</v>
      </c>
      <c r="BH1038" s="5741">
        <f t="shared" si="368"/>
        <v>0</v>
      </c>
      <c r="BI1038" s="5741">
        <f t="shared" si="369"/>
        <v>0</v>
      </c>
      <c r="BJ1038" s="5741">
        <f t="shared" si="369"/>
        <v>0</v>
      </c>
      <c r="BK1038" s="5741">
        <f t="shared" si="369"/>
        <v>0</v>
      </c>
      <c r="BL1038" s="5741">
        <f t="shared" si="369"/>
        <v>0</v>
      </c>
      <c r="BM1038" s="5741">
        <f t="shared" si="369"/>
        <v>0</v>
      </c>
      <c r="BN1038" s="5752"/>
    </row>
    <row r="1039" spans="2:66" outlineLevel="1">
      <c r="B1039" s="3330">
        <v>14</v>
      </c>
      <c r="C1039" s="3364" t="s">
        <v>22527</v>
      </c>
      <c r="D1039" s="3365" t="s">
        <v>28097</v>
      </c>
      <c r="E1039" s="3354" t="s">
        <v>46</v>
      </c>
      <c r="F1039" s="3333">
        <v>3</v>
      </c>
      <c r="G1039" s="3339"/>
      <c r="H1039" s="2499"/>
      <c r="I1039" s="2500"/>
      <c r="J1039" s="2500"/>
      <c r="K1039" s="2500"/>
      <c r="L1039" s="2502"/>
      <c r="M1039" s="2499"/>
      <c r="N1039" s="2500"/>
      <c r="O1039" s="2500"/>
      <c r="P1039" s="2500"/>
      <c r="Q1039" s="2502"/>
      <c r="R1039" s="2499"/>
      <c r="S1039" s="2500"/>
      <c r="T1039" s="2500"/>
      <c r="U1039" s="2500"/>
      <c r="V1039" s="2502"/>
      <c r="W1039" s="2499"/>
      <c r="X1039" s="2500"/>
      <c r="Y1039" s="2500"/>
      <c r="Z1039" s="2500"/>
      <c r="AA1039" s="2502"/>
      <c r="AB1039" s="2499"/>
      <c r="AC1039" s="2500"/>
      <c r="AD1039" s="2500"/>
      <c r="AE1039" s="2500"/>
      <c r="AF1039" s="2502"/>
      <c r="AG1039" s="3327"/>
      <c r="AH1039" s="4578"/>
      <c r="AI1039" s="3342" t="s">
        <v>30212</v>
      </c>
      <c r="AK1039" s="4371">
        <f t="shared" si="366"/>
        <v>0</v>
      </c>
      <c r="AN1039" s="5752"/>
      <c r="AO1039" s="5741">
        <f t="shared" si="367"/>
        <v>0</v>
      </c>
      <c r="AP1039" s="5741">
        <f t="shared" si="367"/>
        <v>0</v>
      </c>
      <c r="AQ1039" s="5741">
        <f t="shared" si="367"/>
        <v>0</v>
      </c>
      <c r="AR1039" s="5741">
        <f t="shared" si="367"/>
        <v>0</v>
      </c>
      <c r="AS1039" s="5741">
        <f t="shared" si="367"/>
        <v>0</v>
      </c>
      <c r="AT1039" s="5741">
        <f t="shared" si="367"/>
        <v>0</v>
      </c>
      <c r="AU1039" s="5741">
        <f t="shared" si="367"/>
        <v>0</v>
      </c>
      <c r="AV1039" s="5741">
        <f t="shared" si="367"/>
        <v>0</v>
      </c>
      <c r="AW1039" s="5741">
        <f t="shared" si="367"/>
        <v>0</v>
      </c>
      <c r="AX1039" s="5741">
        <f t="shared" si="367"/>
        <v>0</v>
      </c>
      <c r="AY1039" s="5741">
        <f t="shared" si="368"/>
        <v>0</v>
      </c>
      <c r="AZ1039" s="5741">
        <f t="shared" si="368"/>
        <v>0</v>
      </c>
      <c r="BA1039" s="5741">
        <f t="shared" si="368"/>
        <v>0</v>
      </c>
      <c r="BB1039" s="5741">
        <f t="shared" si="368"/>
        <v>0</v>
      </c>
      <c r="BC1039" s="5741">
        <f t="shared" si="368"/>
        <v>0</v>
      </c>
      <c r="BD1039" s="5741">
        <f t="shared" si="368"/>
        <v>0</v>
      </c>
      <c r="BE1039" s="5741">
        <f t="shared" si="368"/>
        <v>0</v>
      </c>
      <c r="BF1039" s="5741">
        <f t="shared" si="368"/>
        <v>0</v>
      </c>
      <c r="BG1039" s="5741">
        <f t="shared" si="368"/>
        <v>0</v>
      </c>
      <c r="BH1039" s="5741">
        <f t="shared" si="368"/>
        <v>0</v>
      </c>
      <c r="BI1039" s="5741">
        <f t="shared" si="369"/>
        <v>0</v>
      </c>
      <c r="BJ1039" s="5741">
        <f t="shared" si="369"/>
        <v>0</v>
      </c>
      <c r="BK1039" s="5741">
        <f t="shared" si="369"/>
        <v>0</v>
      </c>
      <c r="BL1039" s="5741">
        <f t="shared" si="369"/>
        <v>0</v>
      </c>
      <c r="BM1039" s="5741">
        <f t="shared" si="369"/>
        <v>0</v>
      </c>
      <c r="BN1039" s="5752"/>
    </row>
    <row r="1040" spans="2:66" outlineLevel="1">
      <c r="B1040" s="3330">
        <v>15</v>
      </c>
      <c r="C1040" s="3364" t="s">
        <v>22529</v>
      </c>
      <c r="D1040" s="3365" t="s">
        <v>28098</v>
      </c>
      <c r="E1040" s="3354" t="s">
        <v>46</v>
      </c>
      <c r="F1040" s="3333">
        <v>3</v>
      </c>
      <c r="G1040" s="3339"/>
      <c r="H1040" s="2499"/>
      <c r="I1040" s="2500"/>
      <c r="J1040" s="2500"/>
      <c r="K1040" s="2500"/>
      <c r="L1040" s="2502"/>
      <c r="M1040" s="2499"/>
      <c r="N1040" s="2500"/>
      <c r="O1040" s="2500"/>
      <c r="P1040" s="2500"/>
      <c r="Q1040" s="2502"/>
      <c r="R1040" s="2499"/>
      <c r="S1040" s="2500"/>
      <c r="T1040" s="2500"/>
      <c r="U1040" s="2500"/>
      <c r="V1040" s="2502"/>
      <c r="W1040" s="2499"/>
      <c r="X1040" s="2500"/>
      <c r="Y1040" s="2500"/>
      <c r="Z1040" s="2500"/>
      <c r="AA1040" s="2502"/>
      <c r="AB1040" s="2499"/>
      <c r="AC1040" s="2500"/>
      <c r="AD1040" s="2500"/>
      <c r="AE1040" s="2500"/>
      <c r="AF1040" s="2502"/>
      <c r="AG1040" s="3327"/>
      <c r="AH1040" s="3356"/>
      <c r="AI1040" s="3342" t="s">
        <v>30212</v>
      </c>
      <c r="AK1040" s="4371">
        <f t="shared" si="366"/>
        <v>0</v>
      </c>
      <c r="AN1040" s="5752"/>
      <c r="AO1040" s="5741">
        <f t="shared" si="367"/>
        <v>0</v>
      </c>
      <c r="AP1040" s="5741">
        <f t="shared" si="367"/>
        <v>0</v>
      </c>
      <c r="AQ1040" s="5741">
        <f t="shared" si="367"/>
        <v>0</v>
      </c>
      <c r="AR1040" s="5741">
        <f t="shared" si="367"/>
        <v>0</v>
      </c>
      <c r="AS1040" s="5741">
        <f t="shared" si="367"/>
        <v>0</v>
      </c>
      <c r="AT1040" s="5741">
        <f t="shared" si="367"/>
        <v>0</v>
      </c>
      <c r="AU1040" s="5741">
        <f t="shared" si="367"/>
        <v>0</v>
      </c>
      <c r="AV1040" s="5741">
        <f t="shared" si="367"/>
        <v>0</v>
      </c>
      <c r="AW1040" s="5741">
        <f t="shared" si="367"/>
        <v>0</v>
      </c>
      <c r="AX1040" s="5741">
        <f t="shared" si="367"/>
        <v>0</v>
      </c>
      <c r="AY1040" s="5741">
        <f t="shared" si="368"/>
        <v>0</v>
      </c>
      <c r="AZ1040" s="5741">
        <f t="shared" si="368"/>
        <v>0</v>
      </c>
      <c r="BA1040" s="5741">
        <f t="shared" si="368"/>
        <v>0</v>
      </c>
      <c r="BB1040" s="5741">
        <f t="shared" si="368"/>
        <v>0</v>
      </c>
      <c r="BC1040" s="5741">
        <f t="shared" si="368"/>
        <v>0</v>
      </c>
      <c r="BD1040" s="5741">
        <f t="shared" si="368"/>
        <v>0</v>
      </c>
      <c r="BE1040" s="5741">
        <f t="shared" si="368"/>
        <v>0</v>
      </c>
      <c r="BF1040" s="5741">
        <f t="shared" si="368"/>
        <v>0</v>
      </c>
      <c r="BG1040" s="5741">
        <f t="shared" si="368"/>
        <v>0</v>
      </c>
      <c r="BH1040" s="5741">
        <f t="shared" si="368"/>
        <v>0</v>
      </c>
      <c r="BI1040" s="5741">
        <f t="shared" si="369"/>
        <v>0</v>
      </c>
      <c r="BJ1040" s="5741">
        <f t="shared" si="369"/>
        <v>0</v>
      </c>
      <c r="BK1040" s="5741">
        <f t="shared" si="369"/>
        <v>0</v>
      </c>
      <c r="BL1040" s="5741">
        <f t="shared" si="369"/>
        <v>0</v>
      </c>
      <c r="BM1040" s="5741">
        <f t="shared" si="369"/>
        <v>0</v>
      </c>
      <c r="BN1040" s="5752"/>
    </row>
    <row r="1041" spans="2:66" ht="15" outlineLevel="1" thickBot="1">
      <c r="B1041" s="3330">
        <v>16</v>
      </c>
      <c r="C1041" s="3364" t="s">
        <v>22531</v>
      </c>
      <c r="D1041" s="3365" t="s">
        <v>28099</v>
      </c>
      <c r="E1041" s="3354" t="s">
        <v>46</v>
      </c>
      <c r="F1041" s="3333">
        <v>3</v>
      </c>
      <c r="G1041" s="3339"/>
      <c r="H1041" s="3366">
        <f>SUM(H1033:H1040)</f>
        <v>0</v>
      </c>
      <c r="I1041" s="3367">
        <f t="shared" ref="I1041:AF1041" si="370">SUM(I1033:I1040)</f>
        <v>0</v>
      </c>
      <c r="J1041" s="3367">
        <f t="shared" si="370"/>
        <v>0</v>
      </c>
      <c r="K1041" s="3367">
        <f t="shared" si="370"/>
        <v>0</v>
      </c>
      <c r="L1041" s="3368">
        <f t="shared" si="370"/>
        <v>0</v>
      </c>
      <c r="M1041" s="3366">
        <f t="shared" si="370"/>
        <v>0</v>
      </c>
      <c r="N1041" s="3367">
        <f t="shared" si="370"/>
        <v>0</v>
      </c>
      <c r="O1041" s="3367">
        <f t="shared" si="370"/>
        <v>0</v>
      </c>
      <c r="P1041" s="3367">
        <f t="shared" si="370"/>
        <v>0</v>
      </c>
      <c r="Q1041" s="3368">
        <f t="shared" si="370"/>
        <v>0</v>
      </c>
      <c r="R1041" s="3366">
        <f t="shared" si="370"/>
        <v>0</v>
      </c>
      <c r="S1041" s="3367">
        <f t="shared" si="370"/>
        <v>0</v>
      </c>
      <c r="T1041" s="3367">
        <f t="shared" si="370"/>
        <v>0</v>
      </c>
      <c r="U1041" s="3367">
        <f t="shared" si="370"/>
        <v>0</v>
      </c>
      <c r="V1041" s="3368">
        <f t="shared" si="370"/>
        <v>0</v>
      </c>
      <c r="W1041" s="3366">
        <f t="shared" si="370"/>
        <v>0</v>
      </c>
      <c r="X1041" s="3367">
        <f t="shared" si="370"/>
        <v>0</v>
      </c>
      <c r="Y1041" s="3367">
        <f t="shared" si="370"/>
        <v>0</v>
      </c>
      <c r="Z1041" s="3367">
        <f t="shared" si="370"/>
        <v>0</v>
      </c>
      <c r="AA1041" s="3368">
        <f t="shared" si="370"/>
        <v>0</v>
      </c>
      <c r="AB1041" s="3366">
        <f t="shared" si="370"/>
        <v>0</v>
      </c>
      <c r="AC1041" s="3367">
        <f t="shared" si="370"/>
        <v>0</v>
      </c>
      <c r="AD1041" s="3367">
        <f t="shared" si="370"/>
        <v>0</v>
      </c>
      <c r="AE1041" s="3367">
        <f t="shared" si="370"/>
        <v>0</v>
      </c>
      <c r="AF1041" s="3368">
        <f t="shared" si="370"/>
        <v>0</v>
      </c>
      <c r="AG1041" s="3327"/>
      <c r="AH1041" s="3343" t="s">
        <v>29761</v>
      </c>
      <c r="AI1041" s="1864"/>
      <c r="AN1041" s="5752"/>
      <c r="AO1041" s="5751"/>
      <c r="AP1041" s="5751"/>
      <c r="AQ1041" s="5751"/>
      <c r="AR1041" s="5751"/>
      <c r="AS1041" s="5751"/>
      <c r="AT1041" s="5751"/>
      <c r="AU1041" s="5751"/>
      <c r="AV1041" s="5751"/>
      <c r="AW1041" s="5751"/>
      <c r="AX1041" s="5751"/>
      <c r="AY1041" s="5751"/>
      <c r="AZ1041" s="5751"/>
      <c r="BA1041" s="5751"/>
      <c r="BB1041" s="5751"/>
      <c r="BC1041" s="5751"/>
      <c r="BD1041" s="5751"/>
      <c r="BE1041" s="5751"/>
      <c r="BF1041" s="5751"/>
      <c r="BG1041" s="5751"/>
      <c r="BH1041" s="5751"/>
      <c r="BI1041" s="5751"/>
      <c r="BJ1041" s="5751"/>
      <c r="BK1041" s="5751"/>
      <c r="BL1041" s="5751"/>
      <c r="BM1041" s="5751"/>
      <c r="BN1041" s="5752"/>
    </row>
    <row r="1042" spans="2:66" ht="15" outlineLevel="1" thickBot="1">
      <c r="B1042" s="3361" t="s">
        <v>22533</v>
      </c>
      <c r="C1042" s="3369"/>
      <c r="D1042" s="7729"/>
      <c r="E1042" s="7729"/>
      <c r="F1042" s="7730"/>
      <c r="G1042" s="3339"/>
      <c r="H1042" s="3697"/>
      <c r="I1042" s="3697"/>
      <c r="J1042" s="3697"/>
      <c r="K1042" s="3697"/>
      <c r="L1042" s="3697"/>
      <c r="M1042" s="3370"/>
      <c r="N1042" s="3370"/>
      <c r="O1042" s="3370"/>
      <c r="P1042" s="3370"/>
      <c r="Q1042" s="3370"/>
      <c r="R1042" s="3370"/>
      <c r="S1042" s="3370"/>
      <c r="T1042" s="3370"/>
      <c r="U1042" s="3370"/>
      <c r="V1042" s="3370"/>
      <c r="W1042" s="3370"/>
      <c r="X1042" s="3370"/>
      <c r="Y1042" s="3370"/>
      <c r="Z1042" s="3370"/>
      <c r="AA1042" s="3370"/>
      <c r="AB1042" s="3370"/>
      <c r="AC1042" s="3370"/>
      <c r="AD1042" s="3370"/>
      <c r="AE1042" s="3370"/>
      <c r="AF1042" s="3370"/>
      <c r="AG1042" s="3327"/>
      <c r="AH1042" s="3340"/>
      <c r="AI1042" s="3340"/>
      <c r="AN1042" s="5752"/>
      <c r="AO1042" s="5751"/>
      <c r="AP1042" s="5751"/>
      <c r="AQ1042" s="5751"/>
      <c r="AR1042" s="5751"/>
      <c r="AS1042" s="5751"/>
      <c r="AT1042" s="5751"/>
      <c r="AU1042" s="5751"/>
      <c r="AV1042" s="5751"/>
      <c r="AW1042" s="5751"/>
      <c r="AX1042" s="5751"/>
      <c r="AY1042" s="5751"/>
      <c r="AZ1042" s="5751"/>
      <c r="BA1042" s="5751"/>
      <c r="BB1042" s="5751"/>
      <c r="BC1042" s="5751"/>
      <c r="BD1042" s="5751"/>
      <c r="BE1042" s="5751"/>
      <c r="BF1042" s="5751"/>
      <c r="BG1042" s="5751"/>
      <c r="BH1042" s="5751"/>
      <c r="BI1042" s="5751"/>
      <c r="BJ1042" s="5751"/>
      <c r="BK1042" s="5751"/>
      <c r="BL1042" s="5751"/>
      <c r="BM1042" s="5751"/>
      <c r="BN1042" s="5752"/>
    </row>
    <row r="1043" spans="2:66" ht="15" outlineLevel="1" thickBot="1">
      <c r="B1043" s="3334">
        <v>17</v>
      </c>
      <c r="C1043" s="1394" t="s">
        <v>22534</v>
      </c>
      <c r="D1043" s="3357" t="s">
        <v>28100</v>
      </c>
      <c r="E1043" s="3337" t="s">
        <v>46</v>
      </c>
      <c r="F1043" s="3317">
        <v>3</v>
      </c>
      <c r="G1043" s="3339"/>
      <c r="H1043" s="5442"/>
      <c r="I1043" s="5443"/>
      <c r="J1043" s="5443"/>
      <c r="K1043" s="5443"/>
      <c r="L1043" s="5444"/>
      <c r="M1043" s="5445"/>
      <c r="N1043" s="5443"/>
      <c r="O1043" s="5443"/>
      <c r="P1043" s="5443"/>
      <c r="Q1043" s="5444"/>
      <c r="R1043" s="5445"/>
      <c r="S1043" s="5443"/>
      <c r="T1043" s="5443"/>
      <c r="U1043" s="5443"/>
      <c r="V1043" s="5444"/>
      <c r="W1043" s="5445"/>
      <c r="X1043" s="5443"/>
      <c r="Y1043" s="5443"/>
      <c r="Z1043" s="5443"/>
      <c r="AA1043" s="5444"/>
      <c r="AB1043" s="5445"/>
      <c r="AC1043" s="5443"/>
      <c r="AD1043" s="5443"/>
      <c r="AE1043" s="5443"/>
      <c r="AF1043" s="5444"/>
      <c r="AG1043" s="3327"/>
      <c r="AH1043" s="4576"/>
      <c r="AI1043" s="4577" t="s">
        <v>30212</v>
      </c>
      <c r="AK1043" s="4371">
        <f>IF(SUM(AN1043:BN1043)=0,0,$AI1043)</f>
        <v>0</v>
      </c>
      <c r="AN1043" s="5752"/>
      <c r="AO1043" s="5741">
        <f t="shared" ref="AO1043:BM1043" si="371">IF(OR(AND(H1043&gt;0,ISNUMBER(H1043)),ISBLANK(H1043)),0,1)</f>
        <v>0</v>
      </c>
      <c r="AP1043" s="5741">
        <f t="shared" si="371"/>
        <v>0</v>
      </c>
      <c r="AQ1043" s="5741">
        <f t="shared" si="371"/>
        <v>0</v>
      </c>
      <c r="AR1043" s="5741">
        <f t="shared" si="371"/>
        <v>0</v>
      </c>
      <c r="AS1043" s="5741">
        <f t="shared" si="371"/>
        <v>0</v>
      </c>
      <c r="AT1043" s="5741">
        <f t="shared" si="371"/>
        <v>0</v>
      </c>
      <c r="AU1043" s="5741">
        <f t="shared" si="371"/>
        <v>0</v>
      </c>
      <c r="AV1043" s="5741">
        <f t="shared" si="371"/>
        <v>0</v>
      </c>
      <c r="AW1043" s="5741">
        <f t="shared" si="371"/>
        <v>0</v>
      </c>
      <c r="AX1043" s="5741">
        <f t="shared" si="371"/>
        <v>0</v>
      </c>
      <c r="AY1043" s="5741">
        <f t="shared" si="371"/>
        <v>0</v>
      </c>
      <c r="AZ1043" s="5741">
        <f t="shared" si="371"/>
        <v>0</v>
      </c>
      <c r="BA1043" s="5741">
        <f t="shared" si="371"/>
        <v>0</v>
      </c>
      <c r="BB1043" s="5741">
        <f t="shared" si="371"/>
        <v>0</v>
      </c>
      <c r="BC1043" s="5741">
        <f t="shared" si="371"/>
        <v>0</v>
      </c>
      <c r="BD1043" s="5741">
        <f t="shared" si="371"/>
        <v>0</v>
      </c>
      <c r="BE1043" s="5741">
        <f t="shared" si="371"/>
        <v>0</v>
      </c>
      <c r="BF1043" s="5741">
        <f t="shared" si="371"/>
        <v>0</v>
      </c>
      <c r="BG1043" s="5741">
        <f t="shared" si="371"/>
        <v>0</v>
      </c>
      <c r="BH1043" s="5741">
        <f t="shared" si="371"/>
        <v>0</v>
      </c>
      <c r="BI1043" s="5741">
        <f t="shared" si="371"/>
        <v>0</v>
      </c>
      <c r="BJ1043" s="5741">
        <f t="shared" si="371"/>
        <v>0</v>
      </c>
      <c r="BK1043" s="5741">
        <f t="shared" si="371"/>
        <v>0</v>
      </c>
      <c r="BL1043" s="5741">
        <f t="shared" si="371"/>
        <v>0</v>
      </c>
      <c r="BM1043" s="5741">
        <f t="shared" si="371"/>
        <v>0</v>
      </c>
      <c r="BN1043" s="5752"/>
    </row>
    <row r="1044" spans="2:66" ht="15" outlineLevel="1" thickBot="1">
      <c r="B1044" s="3338"/>
      <c r="C1044" s="3372"/>
      <c r="D1044" s="4086"/>
      <c r="E1044" s="4086"/>
      <c r="F1044" s="4086"/>
      <c r="G1044" s="3339"/>
      <c r="H1044" s="3373"/>
      <c r="I1044" s="3373"/>
      <c r="J1044" s="3373"/>
      <c r="K1044" s="3373"/>
      <c r="L1044" s="3373"/>
      <c r="M1044" s="3373"/>
      <c r="N1044" s="3373"/>
      <c r="O1044" s="3373"/>
      <c r="P1044" s="3373"/>
      <c r="Q1044" s="3373"/>
      <c r="R1044" s="3373"/>
      <c r="S1044" s="3373"/>
      <c r="T1044" s="3373"/>
      <c r="U1044" s="3373"/>
      <c r="V1044" s="3373"/>
      <c r="W1044" s="3373"/>
      <c r="X1044" s="3373"/>
      <c r="Y1044" s="3373"/>
      <c r="Z1044" s="3373"/>
      <c r="AA1044" s="3373"/>
      <c r="AB1044" s="3373"/>
      <c r="AC1044" s="3373"/>
      <c r="AD1044" s="3373"/>
      <c r="AE1044" s="3373"/>
      <c r="AF1044" s="3373"/>
      <c r="AG1044" s="3339"/>
      <c r="AI1044" s="551"/>
      <c r="AN1044" s="5752"/>
      <c r="AO1044" s="5752"/>
      <c r="AP1044" s="5752"/>
      <c r="AQ1044" s="5752"/>
      <c r="AR1044" s="5752"/>
      <c r="AS1044" s="5752"/>
      <c r="AT1044" s="5752"/>
      <c r="AU1044" s="5752"/>
      <c r="AV1044" s="5752"/>
      <c r="AW1044" s="5752"/>
      <c r="AX1044" s="5752"/>
      <c r="AY1044" s="5752"/>
      <c r="AZ1044" s="5752"/>
      <c r="BA1044" s="5752"/>
      <c r="BB1044" s="5752"/>
      <c r="BC1044" s="5752"/>
      <c r="BD1044" s="5752"/>
      <c r="BE1044" s="5752"/>
      <c r="BF1044" s="5752"/>
      <c r="BG1044" s="5752"/>
      <c r="BH1044" s="5752"/>
      <c r="BI1044" s="5752"/>
      <c r="BJ1044" s="5752"/>
      <c r="BK1044" s="5752"/>
      <c r="BL1044" s="5752"/>
      <c r="BM1044" s="5752"/>
      <c r="BN1044" s="5752"/>
    </row>
    <row r="1045" spans="2:66" ht="15" outlineLevel="1" thickBot="1">
      <c r="B1045" s="3328" t="s">
        <v>22707</v>
      </c>
      <c r="C1045" s="3329" t="s">
        <v>22550</v>
      </c>
      <c r="D1045" s="3327"/>
      <c r="E1045" s="3327"/>
      <c r="F1045" s="3327"/>
      <c r="G1045" s="6867"/>
      <c r="H1045" s="3358"/>
      <c r="I1045" s="3358"/>
      <c r="J1045" s="3358"/>
      <c r="K1045" s="3358"/>
      <c r="L1045" s="3358"/>
      <c r="M1045" s="3358"/>
      <c r="N1045" s="3358"/>
      <c r="O1045" s="3358"/>
      <c r="P1045" s="3358"/>
      <c r="Q1045" s="3358"/>
      <c r="R1045" s="3358"/>
      <c r="S1045" s="3358"/>
      <c r="T1045" s="3358"/>
      <c r="U1045" s="3358"/>
      <c r="V1045" s="3358"/>
      <c r="W1045" s="3358"/>
      <c r="X1045" s="3358"/>
      <c r="Y1045" s="3358"/>
      <c r="Z1045" s="3358"/>
      <c r="AA1045" s="3358"/>
      <c r="AB1045" s="3358"/>
      <c r="AC1045" s="3358"/>
      <c r="AD1045" s="3358"/>
      <c r="AE1045" s="3358"/>
      <c r="AF1045" s="3358"/>
      <c r="AG1045" s="3327"/>
      <c r="AI1045" s="551"/>
      <c r="AN1045" s="5752"/>
      <c r="AO1045" s="5752"/>
      <c r="AP1045" s="5752"/>
      <c r="AQ1045" s="5752"/>
      <c r="AR1045" s="5752"/>
      <c r="AS1045" s="5752"/>
      <c r="AT1045" s="5752"/>
      <c r="AU1045" s="5752"/>
      <c r="AV1045" s="5752"/>
      <c r="AW1045" s="5752"/>
      <c r="AX1045" s="5752"/>
      <c r="AY1045" s="5752"/>
      <c r="AZ1045" s="5752"/>
      <c r="BA1045" s="5752"/>
      <c r="BB1045" s="5752"/>
      <c r="BC1045" s="5752"/>
      <c r="BD1045" s="5752"/>
      <c r="BE1045" s="5752"/>
      <c r="BF1045" s="5752"/>
      <c r="BG1045" s="5752"/>
      <c r="BH1045" s="5752"/>
      <c r="BI1045" s="5752"/>
      <c r="BJ1045" s="5752"/>
      <c r="BK1045" s="5752"/>
      <c r="BL1045" s="5752"/>
      <c r="BM1045" s="5752"/>
      <c r="BN1045" s="5752"/>
    </row>
    <row r="1046" spans="2:66" outlineLevel="1">
      <c r="B1046" s="3348">
        <v>5</v>
      </c>
      <c r="C1046" s="3349" t="s">
        <v>22509</v>
      </c>
      <c r="D1046" s="3350" t="s">
        <v>28101</v>
      </c>
      <c r="E1046" s="3350" t="s">
        <v>103</v>
      </c>
      <c r="F1046" s="3351">
        <v>0</v>
      </c>
      <c r="G1046" s="5437"/>
      <c r="H1046" s="3358"/>
      <c r="I1046" s="3358"/>
      <c r="J1046" s="3358"/>
      <c r="K1046" s="3358"/>
      <c r="L1046" s="3358"/>
      <c r="M1046" s="3358"/>
      <c r="N1046" s="3358"/>
      <c r="O1046" s="3358"/>
      <c r="P1046" s="3358"/>
      <c r="Q1046" s="3358"/>
      <c r="R1046" s="3358"/>
      <c r="S1046" s="3358"/>
      <c r="T1046" s="3358"/>
      <c r="U1046" s="3358"/>
      <c r="V1046" s="3358"/>
      <c r="W1046" s="3358"/>
      <c r="X1046" s="3358"/>
      <c r="Y1046" s="3358"/>
      <c r="Z1046" s="3358"/>
      <c r="AA1046" s="3358"/>
      <c r="AB1046" s="3358"/>
      <c r="AC1046" s="3358"/>
      <c r="AD1046" s="3358"/>
      <c r="AE1046" s="3358"/>
      <c r="AF1046" s="3358"/>
      <c r="AG1046" s="3327"/>
      <c r="AH1046" s="4572"/>
      <c r="AI1046" s="6632" t="s">
        <v>30210</v>
      </c>
      <c r="AK1046" s="4371">
        <f>IF(SUM(AN1046:BN1046)=0,0,$AI1046)</f>
        <v>0</v>
      </c>
      <c r="AN1046" s="5741">
        <f>IF(OR(ISTEXT(G1046),ISBLANK(G1046)),0,1)</f>
        <v>0</v>
      </c>
      <c r="AO1046" s="5753"/>
      <c r="AP1046" s="5751"/>
      <c r="AQ1046" s="5751"/>
      <c r="AR1046" s="5751"/>
      <c r="AS1046" s="5751"/>
      <c r="AT1046" s="5751"/>
      <c r="AU1046" s="5751"/>
      <c r="AV1046" s="5751"/>
      <c r="AW1046" s="5751"/>
      <c r="AX1046" s="5751"/>
      <c r="AY1046" s="5751"/>
      <c r="AZ1046" s="5751"/>
      <c r="BA1046" s="5751"/>
      <c r="BB1046" s="5751"/>
      <c r="BC1046" s="5751"/>
      <c r="BD1046" s="5751"/>
      <c r="BE1046" s="5751"/>
      <c r="BF1046" s="5751"/>
      <c r="BG1046" s="5751"/>
      <c r="BH1046" s="5751"/>
      <c r="BI1046" s="5751"/>
      <c r="BJ1046" s="5751"/>
      <c r="BK1046" s="5751"/>
      <c r="BL1046" s="5751"/>
      <c r="BM1046" s="5751"/>
      <c r="BN1046" s="5752"/>
    </row>
    <row r="1047" spans="2:66" ht="15" outlineLevel="1" thickBot="1">
      <c r="B1047" s="3352">
        <v>6</v>
      </c>
      <c r="C1047" s="3359" t="s">
        <v>22511</v>
      </c>
      <c r="D1047" s="3354" t="s">
        <v>28102</v>
      </c>
      <c r="E1047" s="3354" t="s">
        <v>103</v>
      </c>
      <c r="F1047" s="3355">
        <v>0</v>
      </c>
      <c r="G1047" s="6638"/>
      <c r="H1047" s="3358"/>
      <c r="I1047" s="3358"/>
      <c r="J1047" s="3358"/>
      <c r="K1047" s="3358"/>
      <c r="L1047" s="3358"/>
      <c r="M1047" s="3358"/>
      <c r="N1047" s="3358"/>
      <c r="O1047" s="3358"/>
      <c r="P1047" s="3358"/>
      <c r="Q1047" s="3358"/>
      <c r="R1047" s="3358"/>
      <c r="S1047" s="3358"/>
      <c r="T1047" s="3358"/>
      <c r="U1047" s="3358"/>
      <c r="V1047" s="3358"/>
      <c r="W1047" s="3358"/>
      <c r="X1047" s="3358"/>
      <c r="Y1047" s="3358"/>
      <c r="Z1047" s="3358"/>
      <c r="AA1047" s="3358"/>
      <c r="AB1047" s="3358"/>
      <c r="AC1047" s="3358"/>
      <c r="AD1047" s="3358"/>
      <c r="AE1047" s="3358"/>
      <c r="AF1047" s="3358"/>
      <c r="AG1047" s="3327"/>
      <c r="AH1047" s="4573"/>
      <c r="AI1047" s="6633" t="s">
        <v>30210</v>
      </c>
      <c r="AK1047" s="4371">
        <f>IF(SUM(AN1047:BN1047)=0,0,$AI1047)</f>
        <v>0</v>
      </c>
      <c r="AN1047" s="5741">
        <f>IF(OR(ISTEXT(G1047),ISBLANK(G1047)),0,1)</f>
        <v>0</v>
      </c>
      <c r="AO1047" s="5753"/>
      <c r="AP1047" s="5751"/>
      <c r="AQ1047" s="5751"/>
      <c r="AR1047" s="5751"/>
      <c r="AS1047" s="5751"/>
      <c r="AT1047" s="5751"/>
      <c r="AU1047" s="5751"/>
      <c r="AV1047" s="5751"/>
      <c r="AW1047" s="5751"/>
      <c r="AX1047" s="5751"/>
      <c r="AY1047" s="5751"/>
      <c r="AZ1047" s="5751"/>
      <c r="BA1047" s="5751"/>
      <c r="BB1047" s="5751"/>
      <c r="BC1047" s="5751"/>
      <c r="BD1047" s="5751"/>
      <c r="BE1047" s="5751"/>
      <c r="BF1047" s="5751"/>
      <c r="BG1047" s="5751"/>
      <c r="BH1047" s="5751"/>
      <c r="BI1047" s="5751"/>
      <c r="BJ1047" s="5751"/>
      <c r="BK1047" s="5751"/>
      <c r="BL1047" s="5751"/>
      <c r="BM1047" s="5751"/>
      <c r="BN1047" s="5752"/>
    </row>
    <row r="1048" spans="2:66" ht="15" outlineLevel="1" thickBot="1">
      <c r="B1048" s="3360">
        <v>7</v>
      </c>
      <c r="C1048" s="3353" t="s">
        <v>30163</v>
      </c>
      <c r="D1048" s="3332" t="s">
        <v>28103</v>
      </c>
      <c r="E1048" s="3332" t="s">
        <v>413</v>
      </c>
      <c r="F1048" s="3333">
        <v>2</v>
      </c>
      <c r="G1048" s="3339"/>
      <c r="H1048" s="5442"/>
      <c r="I1048" s="5443"/>
      <c r="J1048" s="5443"/>
      <c r="K1048" s="5443"/>
      <c r="L1048" s="5444"/>
      <c r="M1048" s="5445"/>
      <c r="N1048" s="5443"/>
      <c r="O1048" s="5443"/>
      <c r="P1048" s="5443"/>
      <c r="Q1048" s="5444"/>
      <c r="R1048" s="5445"/>
      <c r="S1048" s="5443"/>
      <c r="T1048" s="5443"/>
      <c r="U1048" s="5443"/>
      <c r="V1048" s="5444"/>
      <c r="W1048" s="5445"/>
      <c r="X1048" s="5443"/>
      <c r="Y1048" s="5443"/>
      <c r="Z1048" s="5443"/>
      <c r="AA1048" s="5444"/>
      <c r="AB1048" s="5445"/>
      <c r="AC1048" s="5443"/>
      <c r="AD1048" s="5443"/>
      <c r="AE1048" s="5443"/>
      <c r="AF1048" s="5444"/>
      <c r="AG1048" s="3327"/>
      <c r="AH1048" s="4977"/>
      <c r="AI1048" s="3344" t="s">
        <v>30212</v>
      </c>
      <c r="AK1048" s="4371">
        <f>IF(SUM(AN1048:BN1048)=0,0,$AI1048)</f>
        <v>0</v>
      </c>
      <c r="AN1048" s="5752"/>
      <c r="AO1048" s="5741">
        <f t="shared" ref="AO1048:BM1048" si="372">IF(OR(AND(H1048&gt;0,ISNUMBER(H1048)),ISBLANK(H1048)),0,1)</f>
        <v>0</v>
      </c>
      <c r="AP1048" s="5741">
        <f t="shared" si="372"/>
        <v>0</v>
      </c>
      <c r="AQ1048" s="5741">
        <f t="shared" si="372"/>
        <v>0</v>
      </c>
      <c r="AR1048" s="5741">
        <f t="shared" si="372"/>
        <v>0</v>
      </c>
      <c r="AS1048" s="5741">
        <f t="shared" si="372"/>
        <v>0</v>
      </c>
      <c r="AT1048" s="5741">
        <f t="shared" si="372"/>
        <v>0</v>
      </c>
      <c r="AU1048" s="5741">
        <f t="shared" si="372"/>
        <v>0</v>
      </c>
      <c r="AV1048" s="5741">
        <f t="shared" si="372"/>
        <v>0</v>
      </c>
      <c r="AW1048" s="5741">
        <f t="shared" si="372"/>
        <v>0</v>
      </c>
      <c r="AX1048" s="5741">
        <f t="shared" si="372"/>
        <v>0</v>
      </c>
      <c r="AY1048" s="5741">
        <f t="shared" si="372"/>
        <v>0</v>
      </c>
      <c r="AZ1048" s="5741">
        <f t="shared" si="372"/>
        <v>0</v>
      </c>
      <c r="BA1048" s="5741">
        <f t="shared" si="372"/>
        <v>0</v>
      </c>
      <c r="BB1048" s="5741">
        <f t="shared" si="372"/>
        <v>0</v>
      </c>
      <c r="BC1048" s="5741">
        <f t="shared" si="372"/>
        <v>0</v>
      </c>
      <c r="BD1048" s="5741">
        <f t="shared" si="372"/>
        <v>0</v>
      </c>
      <c r="BE1048" s="5741">
        <f t="shared" si="372"/>
        <v>0</v>
      </c>
      <c r="BF1048" s="5741">
        <f t="shared" si="372"/>
        <v>0</v>
      </c>
      <c r="BG1048" s="5741">
        <f t="shared" si="372"/>
        <v>0</v>
      </c>
      <c r="BH1048" s="5741">
        <f t="shared" si="372"/>
        <v>0</v>
      </c>
      <c r="BI1048" s="5741">
        <f t="shared" si="372"/>
        <v>0</v>
      </c>
      <c r="BJ1048" s="5741">
        <f t="shared" si="372"/>
        <v>0</v>
      </c>
      <c r="BK1048" s="5741">
        <f t="shared" si="372"/>
        <v>0</v>
      </c>
      <c r="BL1048" s="5741">
        <f t="shared" si="372"/>
        <v>0</v>
      </c>
      <c r="BM1048" s="5741">
        <f t="shared" si="372"/>
        <v>0</v>
      </c>
      <c r="BN1048" s="5752"/>
    </row>
    <row r="1049" spans="2:66" ht="15" outlineLevel="1" thickBot="1">
      <c r="B1049" s="3361" t="s">
        <v>22514</v>
      </c>
      <c r="C1049" s="3362"/>
      <c r="D1049" s="7731"/>
      <c r="E1049" s="7729"/>
      <c r="F1049" s="7730"/>
      <c r="G1049" s="3339"/>
      <c r="H1049" s="3363"/>
      <c r="I1049" s="3363"/>
      <c r="J1049" s="3363"/>
      <c r="K1049" s="3363"/>
      <c r="L1049" s="3363"/>
      <c r="M1049" s="3363"/>
      <c r="N1049" s="3363"/>
      <c r="O1049" s="3363"/>
      <c r="P1049" s="3363"/>
      <c r="Q1049" s="3363"/>
      <c r="R1049" s="3363"/>
      <c r="S1049" s="3363"/>
      <c r="T1049" s="3363"/>
      <c r="U1049" s="3363"/>
      <c r="V1049" s="3363"/>
      <c r="W1049" s="3363"/>
      <c r="X1049" s="3363"/>
      <c r="Y1049" s="3363"/>
      <c r="Z1049" s="3363"/>
      <c r="AA1049" s="3363"/>
      <c r="AB1049" s="3363"/>
      <c r="AC1049" s="3363"/>
      <c r="AD1049" s="3363"/>
      <c r="AE1049" s="3363"/>
      <c r="AF1049" s="3363"/>
      <c r="AG1049" s="3327"/>
      <c r="AH1049" s="4972"/>
      <c r="AI1049" s="6636"/>
      <c r="AN1049" s="5752"/>
      <c r="AO1049" s="5751"/>
      <c r="AP1049" s="5751"/>
      <c r="AQ1049" s="5751"/>
      <c r="AR1049" s="5751"/>
      <c r="AS1049" s="5751"/>
      <c r="AT1049" s="5751"/>
      <c r="AU1049" s="5751"/>
      <c r="AV1049" s="5751"/>
      <c r="AW1049" s="5751"/>
      <c r="AX1049" s="5751"/>
      <c r="AY1049" s="5751"/>
      <c r="AZ1049" s="5751"/>
      <c r="BA1049" s="5751"/>
      <c r="BB1049" s="5751"/>
      <c r="BC1049" s="5751"/>
      <c r="BD1049" s="5751"/>
      <c r="BE1049" s="5751"/>
      <c r="BF1049" s="5751"/>
      <c r="BG1049" s="5751"/>
      <c r="BH1049" s="5751"/>
      <c r="BI1049" s="5751"/>
      <c r="BJ1049" s="5751"/>
      <c r="BK1049" s="5751"/>
      <c r="BL1049" s="5751"/>
      <c r="BM1049" s="5751"/>
      <c r="BN1049" s="5752"/>
    </row>
    <row r="1050" spans="2:66" outlineLevel="1">
      <c r="B1050" s="3330">
        <v>8</v>
      </c>
      <c r="C1050" s="3364" t="s">
        <v>22515</v>
      </c>
      <c r="D1050" s="3365" t="s">
        <v>28104</v>
      </c>
      <c r="E1050" s="3354" t="s">
        <v>46</v>
      </c>
      <c r="F1050" s="3333">
        <v>3</v>
      </c>
      <c r="G1050" s="3339"/>
      <c r="H1050" s="2499"/>
      <c r="I1050" s="2500"/>
      <c r="J1050" s="2500"/>
      <c r="K1050" s="2500"/>
      <c r="L1050" s="2502"/>
      <c r="M1050" s="2499"/>
      <c r="N1050" s="2500"/>
      <c r="O1050" s="2500"/>
      <c r="P1050" s="2500"/>
      <c r="Q1050" s="2502"/>
      <c r="R1050" s="5446"/>
      <c r="S1050" s="5447"/>
      <c r="T1050" s="5447"/>
      <c r="U1050" s="5447"/>
      <c r="V1050" s="5448"/>
      <c r="W1050" s="5446"/>
      <c r="X1050" s="5447"/>
      <c r="Y1050" s="5447"/>
      <c r="Z1050" s="5447"/>
      <c r="AA1050" s="5448"/>
      <c r="AB1050" s="5446"/>
      <c r="AC1050" s="5447"/>
      <c r="AD1050" s="5447"/>
      <c r="AE1050" s="5447"/>
      <c r="AF1050" s="5448"/>
      <c r="AG1050" s="3327"/>
      <c r="AH1050" s="3331"/>
      <c r="AI1050" s="3345" t="s">
        <v>30212</v>
      </c>
      <c r="AK1050" s="4371">
        <f t="shared" ref="AK1050:AK1057" si="373">IF(SUM(AN1050:BN1050)=0,0,$AI1050)</f>
        <v>0</v>
      </c>
      <c r="AN1050" s="5752"/>
      <c r="AO1050" s="5741">
        <f t="shared" ref="AO1050:AX1057" si="374">IF(OR(AND(H1050&gt;0,ISNUMBER(H1050)),ISBLANK(H1050)),0,1)</f>
        <v>0</v>
      </c>
      <c r="AP1050" s="5741">
        <f t="shared" si="374"/>
        <v>0</v>
      </c>
      <c r="AQ1050" s="5741">
        <f t="shared" si="374"/>
        <v>0</v>
      </c>
      <c r="AR1050" s="5741">
        <f t="shared" si="374"/>
        <v>0</v>
      </c>
      <c r="AS1050" s="5741">
        <f t="shared" si="374"/>
        <v>0</v>
      </c>
      <c r="AT1050" s="5741">
        <f t="shared" si="374"/>
        <v>0</v>
      </c>
      <c r="AU1050" s="5741">
        <f t="shared" si="374"/>
        <v>0</v>
      </c>
      <c r="AV1050" s="5741">
        <f t="shared" si="374"/>
        <v>0</v>
      </c>
      <c r="AW1050" s="5741">
        <f t="shared" si="374"/>
        <v>0</v>
      </c>
      <c r="AX1050" s="5741">
        <f t="shared" si="374"/>
        <v>0</v>
      </c>
      <c r="AY1050" s="5741">
        <f t="shared" ref="AY1050:BH1057" si="375">IF(OR(AND(R1050&gt;0,ISNUMBER(R1050)),ISBLANK(R1050)),0,1)</f>
        <v>0</v>
      </c>
      <c r="AZ1050" s="5741">
        <f t="shared" si="375"/>
        <v>0</v>
      </c>
      <c r="BA1050" s="5741">
        <f t="shared" si="375"/>
        <v>0</v>
      </c>
      <c r="BB1050" s="5741">
        <f t="shared" si="375"/>
        <v>0</v>
      </c>
      <c r="BC1050" s="5741">
        <f t="shared" si="375"/>
        <v>0</v>
      </c>
      <c r="BD1050" s="5741">
        <f t="shared" si="375"/>
        <v>0</v>
      </c>
      <c r="BE1050" s="5741">
        <f t="shared" si="375"/>
        <v>0</v>
      </c>
      <c r="BF1050" s="5741">
        <f t="shared" si="375"/>
        <v>0</v>
      </c>
      <c r="BG1050" s="5741">
        <f t="shared" si="375"/>
        <v>0</v>
      </c>
      <c r="BH1050" s="5741">
        <f t="shared" si="375"/>
        <v>0</v>
      </c>
      <c r="BI1050" s="5741">
        <f t="shared" ref="BI1050:BM1057" si="376">IF(OR(AND(AB1050&gt;0,ISNUMBER(AB1050)),ISBLANK(AB1050)),0,1)</f>
        <v>0</v>
      </c>
      <c r="BJ1050" s="5741">
        <f t="shared" si="376"/>
        <v>0</v>
      </c>
      <c r="BK1050" s="5741">
        <f t="shared" si="376"/>
        <v>0</v>
      </c>
      <c r="BL1050" s="5741">
        <f t="shared" si="376"/>
        <v>0</v>
      </c>
      <c r="BM1050" s="5741">
        <f t="shared" si="376"/>
        <v>0</v>
      </c>
      <c r="BN1050" s="5752"/>
    </row>
    <row r="1051" spans="2:66" outlineLevel="1">
      <c r="B1051" s="3330">
        <v>9</v>
      </c>
      <c r="C1051" s="3364" t="s">
        <v>22517</v>
      </c>
      <c r="D1051" s="3365" t="s">
        <v>28105</v>
      </c>
      <c r="E1051" s="3354" t="s">
        <v>46</v>
      </c>
      <c r="F1051" s="3333">
        <v>3</v>
      </c>
      <c r="G1051" s="3339"/>
      <c r="H1051" s="2499"/>
      <c r="I1051" s="2500"/>
      <c r="J1051" s="2500"/>
      <c r="K1051" s="2500"/>
      <c r="L1051" s="2502"/>
      <c r="M1051" s="2499"/>
      <c r="N1051" s="2500"/>
      <c r="O1051" s="2500"/>
      <c r="P1051" s="2500"/>
      <c r="Q1051" s="2502"/>
      <c r="R1051" s="2499"/>
      <c r="S1051" s="2500"/>
      <c r="T1051" s="2500"/>
      <c r="U1051" s="2500"/>
      <c r="V1051" s="2502"/>
      <c r="W1051" s="2499"/>
      <c r="X1051" s="2500"/>
      <c r="Y1051" s="2500"/>
      <c r="Z1051" s="2500"/>
      <c r="AA1051" s="2502"/>
      <c r="AB1051" s="2499"/>
      <c r="AC1051" s="2500"/>
      <c r="AD1051" s="2500"/>
      <c r="AE1051" s="2500"/>
      <c r="AF1051" s="2502"/>
      <c r="AG1051" s="3327"/>
      <c r="AH1051" s="4578"/>
      <c r="AI1051" s="3342" t="s">
        <v>30212</v>
      </c>
      <c r="AK1051" s="4371">
        <f t="shared" si="373"/>
        <v>0</v>
      </c>
      <c r="AN1051" s="5752"/>
      <c r="AO1051" s="5741">
        <f t="shared" si="374"/>
        <v>0</v>
      </c>
      <c r="AP1051" s="5741">
        <f t="shared" si="374"/>
        <v>0</v>
      </c>
      <c r="AQ1051" s="5741">
        <f t="shared" si="374"/>
        <v>0</v>
      </c>
      <c r="AR1051" s="5741">
        <f t="shared" si="374"/>
        <v>0</v>
      </c>
      <c r="AS1051" s="5741">
        <f t="shared" si="374"/>
        <v>0</v>
      </c>
      <c r="AT1051" s="5741">
        <f t="shared" si="374"/>
        <v>0</v>
      </c>
      <c r="AU1051" s="5741">
        <f t="shared" si="374"/>
        <v>0</v>
      </c>
      <c r="AV1051" s="5741">
        <f t="shared" si="374"/>
        <v>0</v>
      </c>
      <c r="AW1051" s="5741">
        <f t="shared" si="374"/>
        <v>0</v>
      </c>
      <c r="AX1051" s="5741">
        <f t="shared" si="374"/>
        <v>0</v>
      </c>
      <c r="AY1051" s="5741">
        <f t="shared" si="375"/>
        <v>0</v>
      </c>
      <c r="AZ1051" s="5741">
        <f t="shared" si="375"/>
        <v>0</v>
      </c>
      <c r="BA1051" s="5741">
        <f t="shared" si="375"/>
        <v>0</v>
      </c>
      <c r="BB1051" s="5741">
        <f t="shared" si="375"/>
        <v>0</v>
      </c>
      <c r="BC1051" s="5741">
        <f t="shared" si="375"/>
        <v>0</v>
      </c>
      <c r="BD1051" s="5741">
        <f t="shared" si="375"/>
        <v>0</v>
      </c>
      <c r="BE1051" s="5741">
        <f t="shared" si="375"/>
        <v>0</v>
      </c>
      <c r="BF1051" s="5741">
        <f t="shared" si="375"/>
        <v>0</v>
      </c>
      <c r="BG1051" s="5741">
        <f t="shared" si="375"/>
        <v>0</v>
      </c>
      <c r="BH1051" s="5741">
        <f t="shared" si="375"/>
        <v>0</v>
      </c>
      <c r="BI1051" s="5741">
        <f t="shared" si="376"/>
        <v>0</v>
      </c>
      <c r="BJ1051" s="5741">
        <f t="shared" si="376"/>
        <v>0</v>
      </c>
      <c r="BK1051" s="5741">
        <f t="shared" si="376"/>
        <v>0</v>
      </c>
      <c r="BL1051" s="5741">
        <f t="shared" si="376"/>
        <v>0</v>
      </c>
      <c r="BM1051" s="5741">
        <f t="shared" si="376"/>
        <v>0</v>
      </c>
      <c r="BN1051" s="5752"/>
    </row>
    <row r="1052" spans="2:66" outlineLevel="1">
      <c r="B1052" s="3330">
        <v>10</v>
      </c>
      <c r="C1052" s="3364" t="s">
        <v>22519</v>
      </c>
      <c r="D1052" s="3365" t="s">
        <v>28106</v>
      </c>
      <c r="E1052" s="3354" t="s">
        <v>46</v>
      </c>
      <c r="F1052" s="3333">
        <v>3</v>
      </c>
      <c r="G1052" s="3339"/>
      <c r="H1052" s="2499"/>
      <c r="I1052" s="2500"/>
      <c r="J1052" s="2500"/>
      <c r="K1052" s="2500"/>
      <c r="L1052" s="2502"/>
      <c r="M1052" s="2499"/>
      <c r="N1052" s="2500"/>
      <c r="O1052" s="2500"/>
      <c r="P1052" s="2500"/>
      <c r="Q1052" s="2502"/>
      <c r="R1052" s="2499"/>
      <c r="S1052" s="2500"/>
      <c r="T1052" s="2500"/>
      <c r="U1052" s="2500"/>
      <c r="V1052" s="2502"/>
      <c r="W1052" s="2499"/>
      <c r="X1052" s="2500"/>
      <c r="Y1052" s="2500"/>
      <c r="Z1052" s="2500"/>
      <c r="AA1052" s="2502"/>
      <c r="AB1052" s="2499"/>
      <c r="AC1052" s="2500"/>
      <c r="AD1052" s="2500"/>
      <c r="AE1052" s="2500"/>
      <c r="AF1052" s="2502"/>
      <c r="AG1052" s="3327"/>
      <c r="AH1052" s="4578"/>
      <c r="AI1052" s="3342" t="s">
        <v>30212</v>
      </c>
      <c r="AK1052" s="4371">
        <f t="shared" si="373"/>
        <v>0</v>
      </c>
      <c r="AN1052" s="5752"/>
      <c r="AO1052" s="5741">
        <f t="shared" si="374"/>
        <v>0</v>
      </c>
      <c r="AP1052" s="5741">
        <f t="shared" si="374"/>
        <v>0</v>
      </c>
      <c r="AQ1052" s="5741">
        <f t="shared" si="374"/>
        <v>0</v>
      </c>
      <c r="AR1052" s="5741">
        <f t="shared" si="374"/>
        <v>0</v>
      </c>
      <c r="AS1052" s="5741">
        <f t="shared" si="374"/>
        <v>0</v>
      </c>
      <c r="AT1052" s="5741">
        <f t="shared" si="374"/>
        <v>0</v>
      </c>
      <c r="AU1052" s="5741">
        <f t="shared" si="374"/>
        <v>0</v>
      </c>
      <c r="AV1052" s="5741">
        <f t="shared" si="374"/>
        <v>0</v>
      </c>
      <c r="AW1052" s="5741">
        <f t="shared" si="374"/>
        <v>0</v>
      </c>
      <c r="AX1052" s="5741">
        <f t="shared" si="374"/>
        <v>0</v>
      </c>
      <c r="AY1052" s="5741">
        <f t="shared" si="375"/>
        <v>0</v>
      </c>
      <c r="AZ1052" s="5741">
        <f t="shared" si="375"/>
        <v>0</v>
      </c>
      <c r="BA1052" s="5741">
        <f t="shared" si="375"/>
        <v>0</v>
      </c>
      <c r="BB1052" s="5741">
        <f t="shared" si="375"/>
        <v>0</v>
      </c>
      <c r="BC1052" s="5741">
        <f t="shared" si="375"/>
        <v>0</v>
      </c>
      <c r="BD1052" s="5741">
        <f t="shared" si="375"/>
        <v>0</v>
      </c>
      <c r="BE1052" s="5741">
        <f t="shared" si="375"/>
        <v>0</v>
      </c>
      <c r="BF1052" s="5741">
        <f t="shared" si="375"/>
        <v>0</v>
      </c>
      <c r="BG1052" s="5741">
        <f t="shared" si="375"/>
        <v>0</v>
      </c>
      <c r="BH1052" s="5741">
        <f t="shared" si="375"/>
        <v>0</v>
      </c>
      <c r="BI1052" s="5741">
        <f t="shared" si="376"/>
        <v>0</v>
      </c>
      <c r="BJ1052" s="5741">
        <f t="shared" si="376"/>
        <v>0</v>
      </c>
      <c r="BK1052" s="5741">
        <f t="shared" si="376"/>
        <v>0</v>
      </c>
      <c r="BL1052" s="5741">
        <f t="shared" si="376"/>
        <v>0</v>
      </c>
      <c r="BM1052" s="5741">
        <f t="shared" si="376"/>
        <v>0</v>
      </c>
      <c r="BN1052" s="5752"/>
    </row>
    <row r="1053" spans="2:66" outlineLevel="1">
      <c r="B1053" s="3330">
        <v>11</v>
      </c>
      <c r="C1053" s="3364" t="s">
        <v>22521</v>
      </c>
      <c r="D1053" s="3365" t="s">
        <v>28107</v>
      </c>
      <c r="E1053" s="3354" t="s">
        <v>46</v>
      </c>
      <c r="F1053" s="3333">
        <v>3</v>
      </c>
      <c r="G1053" s="3339"/>
      <c r="H1053" s="2499"/>
      <c r="I1053" s="2500"/>
      <c r="J1053" s="2500"/>
      <c r="K1053" s="2500"/>
      <c r="L1053" s="2502"/>
      <c r="M1053" s="2499"/>
      <c r="N1053" s="2500"/>
      <c r="O1053" s="2500"/>
      <c r="P1053" s="2500"/>
      <c r="Q1053" s="2502"/>
      <c r="R1053" s="2499"/>
      <c r="S1053" s="2500"/>
      <c r="T1053" s="2500"/>
      <c r="U1053" s="2500"/>
      <c r="V1053" s="2502"/>
      <c r="W1053" s="2499"/>
      <c r="X1053" s="2500"/>
      <c r="Y1053" s="2500"/>
      <c r="Z1053" s="2500"/>
      <c r="AA1053" s="2502"/>
      <c r="AB1053" s="2499"/>
      <c r="AC1053" s="2500"/>
      <c r="AD1053" s="2500"/>
      <c r="AE1053" s="2500"/>
      <c r="AF1053" s="2502"/>
      <c r="AG1053" s="3327"/>
      <c r="AH1053" s="4578"/>
      <c r="AI1053" s="3342" t="s">
        <v>30212</v>
      </c>
      <c r="AK1053" s="4371">
        <f t="shared" si="373"/>
        <v>0</v>
      </c>
      <c r="AN1053" s="5752"/>
      <c r="AO1053" s="5741">
        <f t="shared" si="374"/>
        <v>0</v>
      </c>
      <c r="AP1053" s="5741">
        <f t="shared" si="374"/>
        <v>0</v>
      </c>
      <c r="AQ1053" s="5741">
        <f t="shared" si="374"/>
        <v>0</v>
      </c>
      <c r="AR1053" s="5741">
        <f t="shared" si="374"/>
        <v>0</v>
      </c>
      <c r="AS1053" s="5741">
        <f t="shared" si="374"/>
        <v>0</v>
      </c>
      <c r="AT1053" s="5741">
        <f t="shared" si="374"/>
        <v>0</v>
      </c>
      <c r="AU1053" s="5741">
        <f t="shared" si="374"/>
        <v>0</v>
      </c>
      <c r="AV1053" s="5741">
        <f t="shared" si="374"/>
        <v>0</v>
      </c>
      <c r="AW1053" s="5741">
        <f t="shared" si="374"/>
        <v>0</v>
      </c>
      <c r="AX1053" s="5741">
        <f t="shared" si="374"/>
        <v>0</v>
      </c>
      <c r="AY1053" s="5741">
        <f t="shared" si="375"/>
        <v>0</v>
      </c>
      <c r="AZ1053" s="5741">
        <f t="shared" si="375"/>
        <v>0</v>
      </c>
      <c r="BA1053" s="5741">
        <f t="shared" si="375"/>
        <v>0</v>
      </c>
      <c r="BB1053" s="5741">
        <f t="shared" si="375"/>
        <v>0</v>
      </c>
      <c r="BC1053" s="5741">
        <f t="shared" si="375"/>
        <v>0</v>
      </c>
      <c r="BD1053" s="5741">
        <f t="shared" si="375"/>
        <v>0</v>
      </c>
      <c r="BE1053" s="5741">
        <f t="shared" si="375"/>
        <v>0</v>
      </c>
      <c r="BF1053" s="5741">
        <f t="shared" si="375"/>
        <v>0</v>
      </c>
      <c r="BG1053" s="5741">
        <f t="shared" si="375"/>
        <v>0</v>
      </c>
      <c r="BH1053" s="5741">
        <f t="shared" si="375"/>
        <v>0</v>
      </c>
      <c r="BI1053" s="5741">
        <f t="shared" si="376"/>
        <v>0</v>
      </c>
      <c r="BJ1053" s="5741">
        <f t="shared" si="376"/>
        <v>0</v>
      </c>
      <c r="BK1053" s="5741">
        <f t="shared" si="376"/>
        <v>0</v>
      </c>
      <c r="BL1053" s="5741">
        <f t="shared" si="376"/>
        <v>0</v>
      </c>
      <c r="BM1053" s="5741">
        <f t="shared" si="376"/>
        <v>0</v>
      </c>
      <c r="BN1053" s="5752"/>
    </row>
    <row r="1054" spans="2:66" outlineLevel="1">
      <c r="B1054" s="3330">
        <v>12</v>
      </c>
      <c r="C1054" s="3364" t="s">
        <v>22523</v>
      </c>
      <c r="D1054" s="3365" t="s">
        <v>28108</v>
      </c>
      <c r="E1054" s="3354" t="s">
        <v>46</v>
      </c>
      <c r="F1054" s="3333">
        <v>3</v>
      </c>
      <c r="G1054" s="3339"/>
      <c r="H1054" s="2499"/>
      <c r="I1054" s="2500"/>
      <c r="J1054" s="2500"/>
      <c r="K1054" s="2500"/>
      <c r="L1054" s="2502"/>
      <c r="M1054" s="2499"/>
      <c r="N1054" s="2500"/>
      <c r="O1054" s="2500"/>
      <c r="P1054" s="2500"/>
      <c r="Q1054" s="2502"/>
      <c r="R1054" s="2499"/>
      <c r="S1054" s="2500"/>
      <c r="T1054" s="2500"/>
      <c r="U1054" s="2500"/>
      <c r="V1054" s="2502"/>
      <c r="W1054" s="2499"/>
      <c r="X1054" s="2500"/>
      <c r="Y1054" s="2500"/>
      <c r="Z1054" s="2500"/>
      <c r="AA1054" s="2502"/>
      <c r="AB1054" s="2499"/>
      <c r="AC1054" s="2500"/>
      <c r="AD1054" s="2500"/>
      <c r="AE1054" s="2500"/>
      <c r="AF1054" s="2502"/>
      <c r="AG1054" s="3327"/>
      <c r="AH1054" s="4578"/>
      <c r="AI1054" s="3342" t="s">
        <v>30212</v>
      </c>
      <c r="AK1054" s="4371">
        <f t="shared" si="373"/>
        <v>0</v>
      </c>
      <c r="AN1054" s="5752"/>
      <c r="AO1054" s="5741">
        <f t="shared" si="374"/>
        <v>0</v>
      </c>
      <c r="AP1054" s="5741">
        <f t="shared" si="374"/>
        <v>0</v>
      </c>
      <c r="AQ1054" s="5741">
        <f t="shared" si="374"/>
        <v>0</v>
      </c>
      <c r="AR1054" s="5741">
        <f t="shared" si="374"/>
        <v>0</v>
      </c>
      <c r="AS1054" s="5741">
        <f t="shared" si="374"/>
        <v>0</v>
      </c>
      <c r="AT1054" s="5741">
        <f t="shared" si="374"/>
        <v>0</v>
      </c>
      <c r="AU1054" s="5741">
        <f t="shared" si="374"/>
        <v>0</v>
      </c>
      <c r="AV1054" s="5741">
        <f t="shared" si="374"/>
        <v>0</v>
      </c>
      <c r="AW1054" s="5741">
        <f t="shared" si="374"/>
        <v>0</v>
      </c>
      <c r="AX1054" s="5741">
        <f t="shared" si="374"/>
        <v>0</v>
      </c>
      <c r="AY1054" s="5741">
        <f t="shared" si="375"/>
        <v>0</v>
      </c>
      <c r="AZ1054" s="5741">
        <f t="shared" si="375"/>
        <v>0</v>
      </c>
      <c r="BA1054" s="5741">
        <f t="shared" si="375"/>
        <v>0</v>
      </c>
      <c r="BB1054" s="5741">
        <f t="shared" si="375"/>
        <v>0</v>
      </c>
      <c r="BC1054" s="5741">
        <f t="shared" si="375"/>
        <v>0</v>
      </c>
      <c r="BD1054" s="5741">
        <f t="shared" si="375"/>
        <v>0</v>
      </c>
      <c r="BE1054" s="5741">
        <f t="shared" si="375"/>
        <v>0</v>
      </c>
      <c r="BF1054" s="5741">
        <f t="shared" si="375"/>
        <v>0</v>
      </c>
      <c r="BG1054" s="5741">
        <f t="shared" si="375"/>
        <v>0</v>
      </c>
      <c r="BH1054" s="5741">
        <f t="shared" si="375"/>
        <v>0</v>
      </c>
      <c r="BI1054" s="5741">
        <f t="shared" si="376"/>
        <v>0</v>
      </c>
      <c r="BJ1054" s="5741">
        <f t="shared" si="376"/>
        <v>0</v>
      </c>
      <c r="BK1054" s="5741">
        <f t="shared" si="376"/>
        <v>0</v>
      </c>
      <c r="BL1054" s="5741">
        <f t="shared" si="376"/>
        <v>0</v>
      </c>
      <c r="BM1054" s="5741">
        <f t="shared" si="376"/>
        <v>0</v>
      </c>
      <c r="BN1054" s="5752"/>
    </row>
    <row r="1055" spans="2:66" outlineLevel="1">
      <c r="B1055" s="3330">
        <v>13</v>
      </c>
      <c r="C1055" s="3364" t="s">
        <v>22525</v>
      </c>
      <c r="D1055" s="3365" t="s">
        <v>28109</v>
      </c>
      <c r="E1055" s="3354" t="s">
        <v>46</v>
      </c>
      <c r="F1055" s="3333">
        <v>3</v>
      </c>
      <c r="G1055" s="3339"/>
      <c r="H1055" s="2499"/>
      <c r="I1055" s="2500"/>
      <c r="J1055" s="2500"/>
      <c r="K1055" s="2500"/>
      <c r="L1055" s="2502"/>
      <c r="M1055" s="2499"/>
      <c r="N1055" s="2500"/>
      <c r="O1055" s="2500"/>
      <c r="P1055" s="2500"/>
      <c r="Q1055" s="2502"/>
      <c r="R1055" s="2499"/>
      <c r="S1055" s="2500"/>
      <c r="T1055" s="2500"/>
      <c r="U1055" s="2500"/>
      <c r="V1055" s="2502"/>
      <c r="W1055" s="2499"/>
      <c r="X1055" s="2500"/>
      <c r="Y1055" s="2500"/>
      <c r="Z1055" s="2500"/>
      <c r="AA1055" s="2502"/>
      <c r="AB1055" s="2499"/>
      <c r="AC1055" s="2500"/>
      <c r="AD1055" s="2500"/>
      <c r="AE1055" s="2500"/>
      <c r="AF1055" s="2502"/>
      <c r="AG1055" s="3327"/>
      <c r="AH1055" s="4578"/>
      <c r="AI1055" s="3342" t="s">
        <v>30212</v>
      </c>
      <c r="AK1055" s="4371">
        <f t="shared" si="373"/>
        <v>0</v>
      </c>
      <c r="AN1055" s="5752"/>
      <c r="AO1055" s="5741">
        <f t="shared" si="374"/>
        <v>0</v>
      </c>
      <c r="AP1055" s="5741">
        <f t="shared" si="374"/>
        <v>0</v>
      </c>
      <c r="AQ1055" s="5741">
        <f t="shared" si="374"/>
        <v>0</v>
      </c>
      <c r="AR1055" s="5741">
        <f t="shared" si="374"/>
        <v>0</v>
      </c>
      <c r="AS1055" s="5741">
        <f t="shared" si="374"/>
        <v>0</v>
      </c>
      <c r="AT1055" s="5741">
        <f t="shared" si="374"/>
        <v>0</v>
      </c>
      <c r="AU1055" s="5741">
        <f t="shared" si="374"/>
        <v>0</v>
      </c>
      <c r="AV1055" s="5741">
        <f t="shared" si="374"/>
        <v>0</v>
      </c>
      <c r="AW1055" s="5741">
        <f t="shared" si="374"/>
        <v>0</v>
      </c>
      <c r="AX1055" s="5741">
        <f t="shared" si="374"/>
        <v>0</v>
      </c>
      <c r="AY1055" s="5741">
        <f t="shared" si="375"/>
        <v>0</v>
      </c>
      <c r="AZ1055" s="5741">
        <f t="shared" si="375"/>
        <v>0</v>
      </c>
      <c r="BA1055" s="5741">
        <f t="shared" si="375"/>
        <v>0</v>
      </c>
      <c r="BB1055" s="5741">
        <f t="shared" si="375"/>
        <v>0</v>
      </c>
      <c r="BC1055" s="5741">
        <f t="shared" si="375"/>
        <v>0</v>
      </c>
      <c r="BD1055" s="5741">
        <f t="shared" si="375"/>
        <v>0</v>
      </c>
      <c r="BE1055" s="5741">
        <f t="shared" si="375"/>
        <v>0</v>
      </c>
      <c r="BF1055" s="5741">
        <f t="shared" si="375"/>
        <v>0</v>
      </c>
      <c r="BG1055" s="5741">
        <f t="shared" si="375"/>
        <v>0</v>
      </c>
      <c r="BH1055" s="5741">
        <f t="shared" si="375"/>
        <v>0</v>
      </c>
      <c r="BI1055" s="5741">
        <f t="shared" si="376"/>
        <v>0</v>
      </c>
      <c r="BJ1055" s="5741">
        <f t="shared" si="376"/>
        <v>0</v>
      </c>
      <c r="BK1055" s="5741">
        <f t="shared" si="376"/>
        <v>0</v>
      </c>
      <c r="BL1055" s="5741">
        <f t="shared" si="376"/>
        <v>0</v>
      </c>
      <c r="BM1055" s="5741">
        <f t="shared" si="376"/>
        <v>0</v>
      </c>
      <c r="BN1055" s="5752"/>
    </row>
    <row r="1056" spans="2:66" outlineLevel="1">
      <c r="B1056" s="3330">
        <v>14</v>
      </c>
      <c r="C1056" s="3364" t="s">
        <v>22527</v>
      </c>
      <c r="D1056" s="3365" t="s">
        <v>28110</v>
      </c>
      <c r="E1056" s="3354" t="s">
        <v>46</v>
      </c>
      <c r="F1056" s="3333">
        <v>3</v>
      </c>
      <c r="G1056" s="3339"/>
      <c r="H1056" s="2499"/>
      <c r="I1056" s="2500"/>
      <c r="J1056" s="2500"/>
      <c r="K1056" s="2500"/>
      <c r="L1056" s="2502"/>
      <c r="M1056" s="2499"/>
      <c r="N1056" s="2500"/>
      <c r="O1056" s="2500"/>
      <c r="P1056" s="2500"/>
      <c r="Q1056" s="2502"/>
      <c r="R1056" s="2499"/>
      <c r="S1056" s="2500"/>
      <c r="T1056" s="2500"/>
      <c r="U1056" s="2500"/>
      <c r="V1056" s="2502"/>
      <c r="W1056" s="2499"/>
      <c r="X1056" s="2500"/>
      <c r="Y1056" s="2500"/>
      <c r="Z1056" s="2500"/>
      <c r="AA1056" s="2502"/>
      <c r="AB1056" s="2499"/>
      <c r="AC1056" s="2500"/>
      <c r="AD1056" s="2500"/>
      <c r="AE1056" s="2500"/>
      <c r="AF1056" s="2502"/>
      <c r="AG1056" s="3327"/>
      <c r="AH1056" s="4578"/>
      <c r="AI1056" s="3342" t="s">
        <v>30212</v>
      </c>
      <c r="AK1056" s="4371">
        <f t="shared" si="373"/>
        <v>0</v>
      </c>
      <c r="AN1056" s="5752"/>
      <c r="AO1056" s="5741">
        <f t="shared" si="374"/>
        <v>0</v>
      </c>
      <c r="AP1056" s="5741">
        <f t="shared" si="374"/>
        <v>0</v>
      </c>
      <c r="AQ1056" s="5741">
        <f t="shared" si="374"/>
        <v>0</v>
      </c>
      <c r="AR1056" s="5741">
        <f t="shared" si="374"/>
        <v>0</v>
      </c>
      <c r="AS1056" s="5741">
        <f t="shared" si="374"/>
        <v>0</v>
      </c>
      <c r="AT1056" s="5741">
        <f t="shared" si="374"/>
        <v>0</v>
      </c>
      <c r="AU1056" s="5741">
        <f t="shared" si="374"/>
        <v>0</v>
      </c>
      <c r="AV1056" s="5741">
        <f t="shared" si="374"/>
        <v>0</v>
      </c>
      <c r="AW1056" s="5741">
        <f t="shared" si="374"/>
        <v>0</v>
      </c>
      <c r="AX1056" s="5741">
        <f t="shared" si="374"/>
        <v>0</v>
      </c>
      <c r="AY1056" s="5741">
        <f t="shared" si="375"/>
        <v>0</v>
      </c>
      <c r="AZ1056" s="5741">
        <f t="shared" si="375"/>
        <v>0</v>
      </c>
      <c r="BA1056" s="5741">
        <f t="shared" si="375"/>
        <v>0</v>
      </c>
      <c r="BB1056" s="5741">
        <f t="shared" si="375"/>
        <v>0</v>
      </c>
      <c r="BC1056" s="5741">
        <f t="shared" si="375"/>
        <v>0</v>
      </c>
      <c r="BD1056" s="5741">
        <f t="shared" si="375"/>
        <v>0</v>
      </c>
      <c r="BE1056" s="5741">
        <f t="shared" si="375"/>
        <v>0</v>
      </c>
      <c r="BF1056" s="5741">
        <f t="shared" si="375"/>
        <v>0</v>
      </c>
      <c r="BG1056" s="5741">
        <f t="shared" si="375"/>
        <v>0</v>
      </c>
      <c r="BH1056" s="5741">
        <f t="shared" si="375"/>
        <v>0</v>
      </c>
      <c r="BI1056" s="5741">
        <f t="shared" si="376"/>
        <v>0</v>
      </c>
      <c r="BJ1056" s="5741">
        <f t="shared" si="376"/>
        <v>0</v>
      </c>
      <c r="BK1056" s="5741">
        <f t="shared" si="376"/>
        <v>0</v>
      </c>
      <c r="BL1056" s="5741">
        <f t="shared" si="376"/>
        <v>0</v>
      </c>
      <c r="BM1056" s="5741">
        <f t="shared" si="376"/>
        <v>0</v>
      </c>
      <c r="BN1056" s="5752"/>
    </row>
    <row r="1057" spans="2:66" outlineLevel="1">
      <c r="B1057" s="3330">
        <v>15</v>
      </c>
      <c r="C1057" s="3364" t="s">
        <v>22529</v>
      </c>
      <c r="D1057" s="3365" t="s">
        <v>28111</v>
      </c>
      <c r="E1057" s="3354" t="s">
        <v>46</v>
      </c>
      <c r="F1057" s="3333">
        <v>3</v>
      </c>
      <c r="G1057" s="3339"/>
      <c r="H1057" s="2499"/>
      <c r="I1057" s="2500"/>
      <c r="J1057" s="2500"/>
      <c r="K1057" s="2500"/>
      <c r="L1057" s="2502"/>
      <c r="M1057" s="2499"/>
      <c r="N1057" s="2500"/>
      <c r="O1057" s="2500"/>
      <c r="P1057" s="2500"/>
      <c r="Q1057" s="2502"/>
      <c r="R1057" s="2499"/>
      <c r="S1057" s="2500"/>
      <c r="T1057" s="2500"/>
      <c r="U1057" s="2500"/>
      <c r="V1057" s="2502"/>
      <c r="W1057" s="2499"/>
      <c r="X1057" s="2500"/>
      <c r="Y1057" s="2500"/>
      <c r="Z1057" s="2500"/>
      <c r="AA1057" s="2502"/>
      <c r="AB1057" s="2499"/>
      <c r="AC1057" s="2500"/>
      <c r="AD1057" s="2500"/>
      <c r="AE1057" s="2500"/>
      <c r="AF1057" s="2502"/>
      <c r="AG1057" s="3327"/>
      <c r="AH1057" s="3356"/>
      <c r="AI1057" s="3342" t="s">
        <v>30212</v>
      </c>
      <c r="AK1057" s="4371">
        <f t="shared" si="373"/>
        <v>0</v>
      </c>
      <c r="AN1057" s="5752"/>
      <c r="AO1057" s="5741">
        <f t="shared" si="374"/>
        <v>0</v>
      </c>
      <c r="AP1057" s="5741">
        <f t="shared" si="374"/>
        <v>0</v>
      </c>
      <c r="AQ1057" s="5741">
        <f t="shared" si="374"/>
        <v>0</v>
      </c>
      <c r="AR1057" s="5741">
        <f t="shared" si="374"/>
        <v>0</v>
      </c>
      <c r="AS1057" s="5741">
        <f t="shared" si="374"/>
        <v>0</v>
      </c>
      <c r="AT1057" s="5741">
        <f t="shared" si="374"/>
        <v>0</v>
      </c>
      <c r="AU1057" s="5741">
        <f t="shared" si="374"/>
        <v>0</v>
      </c>
      <c r="AV1057" s="5741">
        <f t="shared" si="374"/>
        <v>0</v>
      </c>
      <c r="AW1057" s="5741">
        <f t="shared" si="374"/>
        <v>0</v>
      </c>
      <c r="AX1057" s="5741">
        <f t="shared" si="374"/>
        <v>0</v>
      </c>
      <c r="AY1057" s="5741">
        <f t="shared" si="375"/>
        <v>0</v>
      </c>
      <c r="AZ1057" s="5741">
        <f t="shared" si="375"/>
        <v>0</v>
      </c>
      <c r="BA1057" s="5741">
        <f t="shared" si="375"/>
        <v>0</v>
      </c>
      <c r="BB1057" s="5741">
        <f t="shared" si="375"/>
        <v>0</v>
      </c>
      <c r="BC1057" s="5741">
        <f t="shared" si="375"/>
        <v>0</v>
      </c>
      <c r="BD1057" s="5741">
        <f t="shared" si="375"/>
        <v>0</v>
      </c>
      <c r="BE1057" s="5741">
        <f t="shared" si="375"/>
        <v>0</v>
      </c>
      <c r="BF1057" s="5741">
        <f t="shared" si="375"/>
        <v>0</v>
      </c>
      <c r="BG1057" s="5741">
        <f t="shared" si="375"/>
        <v>0</v>
      </c>
      <c r="BH1057" s="5741">
        <f t="shared" si="375"/>
        <v>0</v>
      </c>
      <c r="BI1057" s="5741">
        <f t="shared" si="376"/>
        <v>0</v>
      </c>
      <c r="BJ1057" s="5741">
        <f t="shared" si="376"/>
        <v>0</v>
      </c>
      <c r="BK1057" s="5741">
        <f t="shared" si="376"/>
        <v>0</v>
      </c>
      <c r="BL1057" s="5741">
        <f t="shared" si="376"/>
        <v>0</v>
      </c>
      <c r="BM1057" s="5741">
        <f t="shared" si="376"/>
        <v>0</v>
      </c>
      <c r="BN1057" s="5752"/>
    </row>
    <row r="1058" spans="2:66" ht="15" outlineLevel="1" thickBot="1">
      <c r="B1058" s="3330">
        <v>16</v>
      </c>
      <c r="C1058" s="3364" t="s">
        <v>22531</v>
      </c>
      <c r="D1058" s="3365" t="s">
        <v>28112</v>
      </c>
      <c r="E1058" s="3354" t="s">
        <v>46</v>
      </c>
      <c r="F1058" s="3333">
        <v>3</v>
      </c>
      <c r="G1058" s="3339"/>
      <c r="H1058" s="3366">
        <f>SUM(H1050:H1057)</f>
        <v>0</v>
      </c>
      <c r="I1058" s="3367">
        <f t="shared" ref="I1058:AF1058" si="377">SUM(I1050:I1057)</f>
        <v>0</v>
      </c>
      <c r="J1058" s="3367">
        <f t="shared" si="377"/>
        <v>0</v>
      </c>
      <c r="K1058" s="3367">
        <f t="shared" si="377"/>
        <v>0</v>
      </c>
      <c r="L1058" s="3368">
        <f t="shared" si="377"/>
        <v>0</v>
      </c>
      <c r="M1058" s="3366">
        <f t="shared" si="377"/>
        <v>0</v>
      </c>
      <c r="N1058" s="3367">
        <f t="shared" si="377"/>
        <v>0</v>
      </c>
      <c r="O1058" s="3367">
        <f t="shared" si="377"/>
        <v>0</v>
      </c>
      <c r="P1058" s="3367">
        <f t="shared" si="377"/>
        <v>0</v>
      </c>
      <c r="Q1058" s="3368">
        <f t="shared" si="377"/>
        <v>0</v>
      </c>
      <c r="R1058" s="3366">
        <f t="shared" si="377"/>
        <v>0</v>
      </c>
      <c r="S1058" s="3367">
        <f t="shared" si="377"/>
        <v>0</v>
      </c>
      <c r="T1058" s="3367">
        <f t="shared" si="377"/>
        <v>0</v>
      </c>
      <c r="U1058" s="3367">
        <f t="shared" si="377"/>
        <v>0</v>
      </c>
      <c r="V1058" s="3368">
        <f t="shared" si="377"/>
        <v>0</v>
      </c>
      <c r="W1058" s="3366">
        <f t="shared" si="377"/>
        <v>0</v>
      </c>
      <c r="X1058" s="3367">
        <f t="shared" si="377"/>
        <v>0</v>
      </c>
      <c r="Y1058" s="3367">
        <f t="shared" si="377"/>
        <v>0</v>
      </c>
      <c r="Z1058" s="3367">
        <f t="shared" si="377"/>
        <v>0</v>
      </c>
      <c r="AA1058" s="3368">
        <f t="shared" si="377"/>
        <v>0</v>
      </c>
      <c r="AB1058" s="3366">
        <f t="shared" si="377"/>
        <v>0</v>
      </c>
      <c r="AC1058" s="3367">
        <f t="shared" si="377"/>
        <v>0</v>
      </c>
      <c r="AD1058" s="3367">
        <f t="shared" si="377"/>
        <v>0</v>
      </c>
      <c r="AE1058" s="3367">
        <f t="shared" si="377"/>
        <v>0</v>
      </c>
      <c r="AF1058" s="3368">
        <f t="shared" si="377"/>
        <v>0</v>
      </c>
      <c r="AG1058" s="3327"/>
      <c r="AH1058" s="3343" t="s">
        <v>29761</v>
      </c>
      <c r="AI1058" s="1864"/>
      <c r="AN1058" s="5752"/>
      <c r="AO1058" s="5751"/>
      <c r="AP1058" s="5751"/>
      <c r="AQ1058" s="5751"/>
      <c r="AR1058" s="5751"/>
      <c r="AS1058" s="5751"/>
      <c r="AT1058" s="5751"/>
      <c r="AU1058" s="5751"/>
      <c r="AV1058" s="5751"/>
      <c r="AW1058" s="5751"/>
      <c r="AX1058" s="5751"/>
      <c r="AY1058" s="5751"/>
      <c r="AZ1058" s="5751"/>
      <c r="BA1058" s="5751"/>
      <c r="BB1058" s="5751"/>
      <c r="BC1058" s="5751"/>
      <c r="BD1058" s="5751"/>
      <c r="BE1058" s="5751"/>
      <c r="BF1058" s="5751"/>
      <c r="BG1058" s="5751"/>
      <c r="BH1058" s="5751"/>
      <c r="BI1058" s="5751"/>
      <c r="BJ1058" s="5751"/>
      <c r="BK1058" s="5751"/>
      <c r="BL1058" s="5751"/>
      <c r="BM1058" s="5751"/>
      <c r="BN1058" s="5752"/>
    </row>
    <row r="1059" spans="2:66" ht="15" outlineLevel="1" thickBot="1">
      <c r="B1059" s="3361" t="s">
        <v>22533</v>
      </c>
      <c r="C1059" s="3369"/>
      <c r="D1059" s="7729"/>
      <c r="E1059" s="7729"/>
      <c r="F1059" s="7730"/>
      <c r="G1059" s="3339"/>
      <c r="H1059" s="3697"/>
      <c r="I1059" s="3697"/>
      <c r="J1059" s="3697"/>
      <c r="K1059" s="3697"/>
      <c r="L1059" s="3697"/>
      <c r="M1059" s="3370"/>
      <c r="N1059" s="3370"/>
      <c r="O1059" s="3370"/>
      <c r="P1059" s="3370"/>
      <c r="Q1059" s="3370"/>
      <c r="R1059" s="3370"/>
      <c r="S1059" s="3370"/>
      <c r="T1059" s="3370"/>
      <c r="U1059" s="3370"/>
      <c r="V1059" s="3370"/>
      <c r="W1059" s="3370"/>
      <c r="X1059" s="3370"/>
      <c r="Y1059" s="3370"/>
      <c r="Z1059" s="3370"/>
      <c r="AA1059" s="3370"/>
      <c r="AB1059" s="3370"/>
      <c r="AC1059" s="3370"/>
      <c r="AD1059" s="3370"/>
      <c r="AE1059" s="3370"/>
      <c r="AF1059" s="3370"/>
      <c r="AG1059" s="3327"/>
      <c r="AH1059" s="3340"/>
      <c r="AI1059" s="3340"/>
      <c r="AN1059" s="5752"/>
      <c r="AO1059" s="5751"/>
      <c r="AP1059" s="5751"/>
      <c r="AQ1059" s="5751"/>
      <c r="AR1059" s="5751"/>
      <c r="AS1059" s="5751"/>
      <c r="AT1059" s="5751"/>
      <c r="AU1059" s="5751"/>
      <c r="AV1059" s="5751"/>
      <c r="AW1059" s="5751"/>
      <c r="AX1059" s="5751"/>
      <c r="AY1059" s="5751"/>
      <c r="AZ1059" s="5751"/>
      <c r="BA1059" s="5751"/>
      <c r="BB1059" s="5751"/>
      <c r="BC1059" s="5751"/>
      <c r="BD1059" s="5751"/>
      <c r="BE1059" s="5751"/>
      <c r="BF1059" s="5751"/>
      <c r="BG1059" s="5751"/>
      <c r="BH1059" s="5751"/>
      <c r="BI1059" s="5751"/>
      <c r="BJ1059" s="5751"/>
      <c r="BK1059" s="5751"/>
      <c r="BL1059" s="5751"/>
      <c r="BM1059" s="5751"/>
      <c r="BN1059" s="5752"/>
    </row>
    <row r="1060" spans="2:66" ht="15" outlineLevel="1" thickBot="1">
      <c r="B1060" s="3334">
        <v>17</v>
      </c>
      <c r="C1060" s="1394" t="s">
        <v>22534</v>
      </c>
      <c r="D1060" s="3357" t="s">
        <v>28113</v>
      </c>
      <c r="E1060" s="3337" t="s">
        <v>46</v>
      </c>
      <c r="F1060" s="3317">
        <v>3</v>
      </c>
      <c r="G1060" s="3339"/>
      <c r="H1060" s="5442"/>
      <c r="I1060" s="5443"/>
      <c r="J1060" s="5443"/>
      <c r="K1060" s="5443"/>
      <c r="L1060" s="5444"/>
      <c r="M1060" s="5445"/>
      <c r="N1060" s="5443"/>
      <c r="O1060" s="5443"/>
      <c r="P1060" s="5443"/>
      <c r="Q1060" s="5444"/>
      <c r="R1060" s="5445"/>
      <c r="S1060" s="5443"/>
      <c r="T1060" s="5443"/>
      <c r="U1060" s="5443"/>
      <c r="V1060" s="5444"/>
      <c r="W1060" s="5445"/>
      <c r="X1060" s="5443"/>
      <c r="Y1060" s="5443"/>
      <c r="Z1060" s="5443"/>
      <c r="AA1060" s="5444"/>
      <c r="AB1060" s="5445"/>
      <c r="AC1060" s="5443"/>
      <c r="AD1060" s="5443"/>
      <c r="AE1060" s="5443"/>
      <c r="AF1060" s="5444"/>
      <c r="AG1060" s="3327"/>
      <c r="AH1060" s="4576"/>
      <c r="AI1060" s="4577" t="s">
        <v>30212</v>
      </c>
      <c r="AK1060" s="4371">
        <f>IF(SUM(AN1060:BN1060)=0,0,$AI1060)</f>
        <v>0</v>
      </c>
      <c r="AN1060" s="5752"/>
      <c r="AO1060" s="5741">
        <f t="shared" ref="AO1060:BM1060" si="378">IF(OR(AND(H1060&gt;0,ISNUMBER(H1060)),ISBLANK(H1060)),0,1)</f>
        <v>0</v>
      </c>
      <c r="AP1060" s="5741">
        <f t="shared" si="378"/>
        <v>0</v>
      </c>
      <c r="AQ1060" s="5741">
        <f t="shared" si="378"/>
        <v>0</v>
      </c>
      <c r="AR1060" s="5741">
        <f t="shared" si="378"/>
        <v>0</v>
      </c>
      <c r="AS1060" s="5741">
        <f t="shared" si="378"/>
        <v>0</v>
      </c>
      <c r="AT1060" s="5741">
        <f t="shared" si="378"/>
        <v>0</v>
      </c>
      <c r="AU1060" s="5741">
        <f t="shared" si="378"/>
        <v>0</v>
      </c>
      <c r="AV1060" s="5741">
        <f t="shared" si="378"/>
        <v>0</v>
      </c>
      <c r="AW1060" s="5741">
        <f t="shared" si="378"/>
        <v>0</v>
      </c>
      <c r="AX1060" s="5741">
        <f t="shared" si="378"/>
        <v>0</v>
      </c>
      <c r="AY1060" s="5741">
        <f t="shared" si="378"/>
        <v>0</v>
      </c>
      <c r="AZ1060" s="5741">
        <f t="shared" si="378"/>
        <v>0</v>
      </c>
      <c r="BA1060" s="5741">
        <f t="shared" si="378"/>
        <v>0</v>
      </c>
      <c r="BB1060" s="5741">
        <f t="shared" si="378"/>
        <v>0</v>
      </c>
      <c r="BC1060" s="5741">
        <f t="shared" si="378"/>
        <v>0</v>
      </c>
      <c r="BD1060" s="5741">
        <f t="shared" si="378"/>
        <v>0</v>
      </c>
      <c r="BE1060" s="5741">
        <f t="shared" si="378"/>
        <v>0</v>
      </c>
      <c r="BF1060" s="5741">
        <f t="shared" si="378"/>
        <v>0</v>
      </c>
      <c r="BG1060" s="5741">
        <f t="shared" si="378"/>
        <v>0</v>
      </c>
      <c r="BH1060" s="5741">
        <f t="shared" si="378"/>
        <v>0</v>
      </c>
      <c r="BI1060" s="5741">
        <f t="shared" si="378"/>
        <v>0</v>
      </c>
      <c r="BJ1060" s="5741">
        <f t="shared" si="378"/>
        <v>0</v>
      </c>
      <c r="BK1060" s="5741">
        <f t="shared" si="378"/>
        <v>0</v>
      </c>
      <c r="BL1060" s="5741">
        <f t="shared" si="378"/>
        <v>0</v>
      </c>
      <c r="BM1060" s="5741">
        <f t="shared" si="378"/>
        <v>0</v>
      </c>
      <c r="BN1060" s="5752"/>
    </row>
    <row r="1061" spans="2:66" outlineLevel="1">
      <c r="B1061" s="3338"/>
      <c r="C1061" s="3372"/>
      <c r="D1061" s="4086"/>
      <c r="E1061" s="4086"/>
      <c r="F1061" s="4086"/>
      <c r="G1061" s="3339"/>
      <c r="H1061" s="3373"/>
      <c r="I1061" s="3373"/>
      <c r="J1061" s="3373"/>
      <c r="K1061" s="3373"/>
      <c r="L1061" s="3373"/>
      <c r="M1061" s="3373"/>
      <c r="N1061" s="3373"/>
      <c r="O1061" s="3373"/>
      <c r="P1061" s="3373"/>
      <c r="Q1061" s="3373"/>
      <c r="R1061" s="3373"/>
      <c r="S1061" s="3373"/>
      <c r="T1061" s="3373"/>
      <c r="U1061" s="3373"/>
      <c r="V1061" s="3373"/>
      <c r="W1061" s="3373"/>
      <c r="X1061" s="3373"/>
      <c r="Y1061" s="3373"/>
      <c r="Z1061" s="3373"/>
      <c r="AA1061" s="3373"/>
      <c r="AB1061" s="3373"/>
      <c r="AC1061" s="3373"/>
      <c r="AD1061" s="3373"/>
      <c r="AE1061" s="3373"/>
      <c r="AF1061" s="3373"/>
      <c r="AG1061" s="3339"/>
      <c r="AI1061" s="551"/>
      <c r="AN1061" s="5752"/>
      <c r="AO1061" s="5752"/>
      <c r="AP1061" s="5752"/>
      <c r="AQ1061" s="5752"/>
      <c r="AR1061" s="5752"/>
      <c r="AS1061" s="5752"/>
      <c r="AT1061" s="5752"/>
      <c r="AU1061" s="5752"/>
      <c r="AV1061" s="5752"/>
      <c r="AW1061" s="5752"/>
      <c r="AX1061" s="5752"/>
      <c r="AY1061" s="5752"/>
      <c r="AZ1061" s="5752"/>
      <c r="BA1061" s="5752"/>
      <c r="BB1061" s="5752"/>
      <c r="BC1061" s="5752"/>
      <c r="BD1061" s="5752"/>
      <c r="BE1061" s="5752"/>
      <c r="BF1061" s="5752"/>
      <c r="BG1061" s="5752"/>
      <c r="BH1061" s="5752"/>
      <c r="BI1061" s="5752"/>
      <c r="BJ1061" s="5752"/>
      <c r="BK1061" s="5752"/>
      <c r="BL1061" s="5752"/>
      <c r="BM1061" s="5752"/>
      <c r="BN1061" s="5752"/>
    </row>
    <row r="1062" spans="2:66" ht="15" thickBot="1">
      <c r="B1062" s="3338"/>
      <c r="C1062" s="3372"/>
      <c r="D1062" s="4086"/>
      <c r="E1062" s="4086"/>
      <c r="F1062" s="4086"/>
      <c r="G1062" s="3339"/>
      <c r="H1062" s="3373"/>
      <c r="I1062" s="3373"/>
      <c r="J1062" s="3373"/>
      <c r="K1062" s="3373"/>
      <c r="L1062" s="3373"/>
      <c r="M1062" s="3373"/>
      <c r="N1062" s="3373"/>
      <c r="O1062" s="3373"/>
      <c r="P1062" s="3373"/>
      <c r="Q1062" s="3373"/>
      <c r="R1062" s="3373"/>
      <c r="S1062" s="3373"/>
      <c r="T1062" s="3373"/>
      <c r="U1062" s="3373"/>
      <c r="V1062" s="3373"/>
      <c r="W1062" s="3373"/>
      <c r="X1062" s="3373"/>
      <c r="Y1062" s="3373"/>
      <c r="Z1062" s="3373"/>
      <c r="AA1062" s="3373"/>
      <c r="AB1062" s="3373"/>
      <c r="AC1062" s="3373"/>
      <c r="AD1062" s="3373"/>
      <c r="AE1062" s="3373"/>
      <c r="AF1062" s="3373"/>
      <c r="AG1062" s="3339"/>
      <c r="AI1062" s="551"/>
      <c r="AN1062" s="5752"/>
      <c r="AO1062" s="5752"/>
      <c r="AP1062" s="5752"/>
      <c r="AQ1062" s="5752"/>
      <c r="AR1062" s="5752"/>
      <c r="AS1062" s="5752"/>
      <c r="AT1062" s="5752"/>
      <c r="AU1062" s="5752"/>
      <c r="AV1062" s="5752"/>
      <c r="AW1062" s="5752"/>
      <c r="AX1062" s="5752"/>
      <c r="AY1062" s="5752"/>
      <c r="AZ1062" s="5752"/>
      <c r="BA1062" s="5752"/>
      <c r="BB1062" s="5752"/>
      <c r="BC1062" s="5752"/>
      <c r="BD1062" s="5752"/>
      <c r="BE1062" s="5752"/>
      <c r="BF1062" s="5752"/>
      <c r="BG1062" s="5752"/>
      <c r="BH1062" s="5752"/>
      <c r="BI1062" s="5752"/>
      <c r="BJ1062" s="5752"/>
      <c r="BK1062" s="5752"/>
      <c r="BL1062" s="5752"/>
      <c r="BM1062" s="5752"/>
      <c r="BN1062" s="5752"/>
    </row>
    <row r="1063" spans="2:66" ht="15" outlineLevel="1" thickBot="1">
      <c r="B1063" s="3328" t="s">
        <v>18982</v>
      </c>
      <c r="C1063" s="3329" t="s">
        <v>22708</v>
      </c>
      <c r="D1063" s="3327"/>
      <c r="E1063" s="3327"/>
      <c r="F1063" s="3327"/>
      <c r="G1063" s="6867"/>
      <c r="H1063" s="6867"/>
      <c r="I1063" s="6867"/>
      <c r="J1063" s="6867"/>
      <c r="K1063" s="6867"/>
      <c r="L1063" s="6867"/>
      <c r="M1063" s="6867"/>
      <c r="N1063" s="6867"/>
      <c r="O1063" s="6867"/>
      <c r="P1063" s="6867"/>
      <c r="Q1063" s="6867"/>
      <c r="R1063" s="6867"/>
      <c r="S1063" s="6867"/>
      <c r="T1063" s="6867"/>
      <c r="U1063" s="6867"/>
      <c r="V1063" s="6867"/>
      <c r="W1063" s="6867"/>
      <c r="X1063" s="6867"/>
      <c r="Y1063" s="6867"/>
      <c r="Z1063" s="6867"/>
      <c r="AA1063" s="6867"/>
      <c r="AB1063" s="6867"/>
      <c r="AC1063" s="6867"/>
      <c r="AD1063" s="6867"/>
      <c r="AE1063" s="6867"/>
      <c r="AF1063" s="6867"/>
      <c r="AG1063" s="3327"/>
      <c r="AI1063" s="551"/>
      <c r="AN1063" s="5752"/>
      <c r="AO1063" s="5752"/>
      <c r="AP1063" s="5752"/>
      <c r="AQ1063" s="5752"/>
      <c r="AR1063" s="5752"/>
      <c r="AS1063" s="5752"/>
      <c r="AT1063" s="5752"/>
      <c r="AU1063" s="5752"/>
      <c r="AV1063" s="5752"/>
      <c r="AW1063" s="5752"/>
      <c r="AX1063" s="5752"/>
      <c r="AY1063" s="5752"/>
      <c r="AZ1063" s="5752"/>
      <c r="BA1063" s="5752"/>
      <c r="BB1063" s="5752"/>
      <c r="BC1063" s="5752"/>
      <c r="BD1063" s="5752"/>
      <c r="BE1063" s="5752"/>
      <c r="BF1063" s="5752"/>
      <c r="BG1063" s="5752"/>
      <c r="BH1063" s="5752"/>
      <c r="BI1063" s="5752"/>
      <c r="BJ1063" s="5752"/>
      <c r="BK1063" s="5752"/>
      <c r="BL1063" s="5752"/>
      <c r="BM1063" s="5752"/>
      <c r="BN1063" s="5752"/>
    </row>
    <row r="1064" spans="2:66" outlineLevel="1">
      <c r="B1064" s="3348">
        <v>1</v>
      </c>
      <c r="C1064" s="3349" t="s">
        <v>22222</v>
      </c>
      <c r="D1064" s="3350" t="s">
        <v>28114</v>
      </c>
      <c r="E1064" s="3321" t="s">
        <v>103</v>
      </c>
      <c r="F1064" s="3351">
        <v>0</v>
      </c>
      <c r="G1064" s="5437"/>
      <c r="H1064" s="6867"/>
      <c r="I1064" s="6867"/>
      <c r="J1064" s="6867"/>
      <c r="K1064" s="6867"/>
      <c r="L1064" s="6867"/>
      <c r="M1064" s="6867"/>
      <c r="N1064" s="6867"/>
      <c r="O1064" s="6867"/>
      <c r="P1064" s="6867"/>
      <c r="Q1064" s="6867"/>
      <c r="R1064" s="6867"/>
      <c r="S1064" s="6867"/>
      <c r="T1064" s="6867"/>
      <c r="U1064" s="6867"/>
      <c r="V1064" s="6867"/>
      <c r="W1064" s="6867"/>
      <c r="X1064" s="6867"/>
      <c r="Y1064" s="6867"/>
      <c r="Z1064" s="6867"/>
      <c r="AA1064" s="6867"/>
      <c r="AB1064" s="6867"/>
      <c r="AC1064" s="6867"/>
      <c r="AD1064" s="6867"/>
      <c r="AE1064" s="6867"/>
      <c r="AF1064" s="6867"/>
      <c r="AG1064" s="3327"/>
      <c r="AI1064" s="551"/>
      <c r="AN1064" s="5752"/>
      <c r="AO1064" s="5752"/>
      <c r="AP1064" s="5752"/>
      <c r="AQ1064" s="5752"/>
      <c r="AR1064" s="5752"/>
      <c r="AS1064" s="5752"/>
      <c r="AT1064" s="5752"/>
      <c r="AU1064" s="5752"/>
      <c r="AV1064" s="5752"/>
      <c r="AW1064" s="5752"/>
      <c r="AX1064" s="5752"/>
      <c r="AY1064" s="5752"/>
      <c r="AZ1064" s="5752"/>
      <c r="BA1064" s="5752"/>
      <c r="BB1064" s="5752"/>
      <c r="BC1064" s="5752"/>
      <c r="BD1064" s="5752"/>
      <c r="BE1064" s="5752"/>
      <c r="BF1064" s="5752"/>
      <c r="BG1064" s="5752"/>
      <c r="BH1064" s="5752"/>
      <c r="BI1064" s="5752"/>
      <c r="BJ1064" s="5752"/>
      <c r="BK1064" s="5752"/>
      <c r="BL1064" s="5752"/>
      <c r="BM1064" s="5752"/>
      <c r="BN1064" s="5752"/>
    </row>
    <row r="1065" spans="2:66" ht="15" outlineLevel="1" thickBot="1">
      <c r="B1065" s="3973">
        <v>2</v>
      </c>
      <c r="C1065" s="3974" t="s">
        <v>22500</v>
      </c>
      <c r="D1065" s="3354" t="s">
        <v>28115</v>
      </c>
      <c r="E1065" s="207" t="s">
        <v>22502</v>
      </c>
      <c r="F1065" s="3355">
        <v>0</v>
      </c>
      <c r="G1065" s="6638"/>
      <c r="H1065" s="6867"/>
      <c r="I1065" s="6867"/>
      <c r="J1065" s="6867"/>
      <c r="K1065" s="6867"/>
      <c r="L1065" s="6867"/>
      <c r="M1065" s="6867"/>
      <c r="N1065" s="6867"/>
      <c r="O1065" s="6867"/>
      <c r="P1065" s="6867"/>
      <c r="Q1065" s="6867"/>
      <c r="R1065" s="6867"/>
      <c r="S1065" s="6867"/>
      <c r="T1065" s="6867"/>
      <c r="U1065" s="6867"/>
      <c r="V1065" s="6867"/>
      <c r="W1065" s="6867"/>
      <c r="X1065" s="6867"/>
      <c r="Y1065" s="6867"/>
      <c r="Z1065" s="6867"/>
      <c r="AA1065" s="6867"/>
      <c r="AB1065" s="6867"/>
      <c r="AC1065" s="6867"/>
      <c r="AD1065" s="6867"/>
      <c r="AE1065" s="6867"/>
      <c r="AF1065" s="6867"/>
      <c r="AG1065" s="3327"/>
      <c r="AI1065" s="551"/>
      <c r="AN1065" s="5752"/>
      <c r="AO1065" s="5752"/>
      <c r="AP1065" s="5752"/>
      <c r="AQ1065" s="5752"/>
      <c r="AR1065" s="5752"/>
      <c r="AS1065" s="5752"/>
      <c r="AT1065" s="5752"/>
      <c r="AU1065" s="5752"/>
      <c r="AV1065" s="5752"/>
      <c r="AW1065" s="5752"/>
      <c r="AX1065" s="5752"/>
      <c r="AY1065" s="5752"/>
      <c r="AZ1065" s="5752"/>
      <c r="BA1065" s="5752"/>
      <c r="BB1065" s="5752"/>
      <c r="BC1065" s="5752"/>
      <c r="BD1065" s="5752"/>
      <c r="BE1065" s="5752"/>
      <c r="BF1065" s="5752"/>
      <c r="BG1065" s="5752"/>
      <c r="BH1065" s="5752"/>
      <c r="BI1065" s="5752"/>
      <c r="BJ1065" s="5752"/>
      <c r="BK1065" s="5752"/>
      <c r="BL1065" s="5752"/>
      <c r="BM1065" s="5752"/>
      <c r="BN1065" s="5752"/>
    </row>
    <row r="1066" spans="2:66" outlineLevel="1">
      <c r="B1066" s="3352">
        <v>3</v>
      </c>
      <c r="C1066" s="3353" t="s">
        <v>22503</v>
      </c>
      <c r="D1066" s="3354" t="s">
        <v>28116</v>
      </c>
      <c r="E1066" s="3354" t="s">
        <v>46</v>
      </c>
      <c r="F1066" s="3355">
        <v>3</v>
      </c>
      <c r="G1066" s="6867"/>
      <c r="H1066" s="4042">
        <f t="shared" ref="H1066:AF1066" si="379">H1082+H1099+H1116</f>
        <v>0</v>
      </c>
      <c r="I1066" s="4043">
        <f t="shared" si="379"/>
        <v>0</v>
      </c>
      <c r="J1066" s="4043">
        <f t="shared" si="379"/>
        <v>0</v>
      </c>
      <c r="K1066" s="4043">
        <f t="shared" si="379"/>
        <v>0</v>
      </c>
      <c r="L1066" s="4044">
        <f t="shared" si="379"/>
        <v>0</v>
      </c>
      <c r="M1066" s="4042">
        <f t="shared" si="379"/>
        <v>0</v>
      </c>
      <c r="N1066" s="4043">
        <f t="shared" si="379"/>
        <v>0</v>
      </c>
      <c r="O1066" s="4043">
        <f t="shared" si="379"/>
        <v>0</v>
      </c>
      <c r="P1066" s="4043">
        <f t="shared" si="379"/>
        <v>0</v>
      </c>
      <c r="Q1066" s="4044">
        <f t="shared" si="379"/>
        <v>0</v>
      </c>
      <c r="R1066" s="4042">
        <f t="shared" si="379"/>
        <v>0</v>
      </c>
      <c r="S1066" s="4043">
        <f t="shared" si="379"/>
        <v>0</v>
      </c>
      <c r="T1066" s="4043">
        <f t="shared" si="379"/>
        <v>0</v>
      </c>
      <c r="U1066" s="4043">
        <f t="shared" si="379"/>
        <v>0</v>
      </c>
      <c r="V1066" s="4044">
        <f t="shared" si="379"/>
        <v>0</v>
      </c>
      <c r="W1066" s="4042">
        <f t="shared" si="379"/>
        <v>0</v>
      </c>
      <c r="X1066" s="4043">
        <f t="shared" si="379"/>
        <v>0</v>
      </c>
      <c r="Y1066" s="4043">
        <f t="shared" si="379"/>
        <v>0</v>
      </c>
      <c r="Z1066" s="4043">
        <f t="shared" si="379"/>
        <v>0</v>
      </c>
      <c r="AA1066" s="4044">
        <f t="shared" si="379"/>
        <v>0</v>
      </c>
      <c r="AB1066" s="4042">
        <f t="shared" si="379"/>
        <v>0</v>
      </c>
      <c r="AC1066" s="4043">
        <f t="shared" si="379"/>
        <v>0</v>
      </c>
      <c r="AD1066" s="4043">
        <f t="shared" si="379"/>
        <v>0</v>
      </c>
      <c r="AE1066" s="4043">
        <f t="shared" si="379"/>
        <v>0</v>
      </c>
      <c r="AF1066" s="4044">
        <f t="shared" si="379"/>
        <v>0</v>
      </c>
      <c r="AG1066" s="3327"/>
      <c r="AH1066" s="3371"/>
      <c r="AI1066" s="3345"/>
      <c r="AN1066" s="5752"/>
      <c r="AO1066" s="5751"/>
      <c r="AP1066" s="5751"/>
      <c r="AQ1066" s="5751"/>
      <c r="AR1066" s="5751"/>
      <c r="AS1066" s="5751"/>
      <c r="AT1066" s="5751"/>
      <c r="AU1066" s="5751"/>
      <c r="AV1066" s="5751"/>
      <c r="AW1066" s="5751"/>
      <c r="AX1066" s="5751"/>
      <c r="AY1066" s="5751"/>
      <c r="AZ1066" s="5751"/>
      <c r="BA1066" s="5751"/>
      <c r="BB1066" s="5751"/>
      <c r="BC1066" s="5751"/>
      <c r="BD1066" s="5751"/>
      <c r="BE1066" s="5751"/>
      <c r="BF1066" s="5751"/>
      <c r="BG1066" s="5751"/>
      <c r="BH1066" s="5751"/>
      <c r="BI1066" s="5751"/>
      <c r="BJ1066" s="5751"/>
      <c r="BK1066" s="5751"/>
      <c r="BL1066" s="5751"/>
      <c r="BM1066" s="5751"/>
      <c r="BN1066" s="5752"/>
    </row>
    <row r="1067" spans="2:66" ht="15" outlineLevel="1" thickBot="1">
      <c r="B1067" s="3334">
        <v>4</v>
      </c>
      <c r="C1067" s="1394" t="s">
        <v>22505</v>
      </c>
      <c r="D1067" s="3357" t="s">
        <v>28117</v>
      </c>
      <c r="E1067" s="3337" t="s">
        <v>22507</v>
      </c>
      <c r="F1067" s="3317">
        <v>2</v>
      </c>
      <c r="G1067" s="6867"/>
      <c r="H1067" s="5439"/>
      <c r="I1067" s="5440"/>
      <c r="J1067" s="5440"/>
      <c r="K1067" s="5440"/>
      <c r="L1067" s="5441"/>
      <c r="M1067" s="5439"/>
      <c r="N1067" s="5440"/>
      <c r="O1067" s="5440"/>
      <c r="P1067" s="5440"/>
      <c r="Q1067" s="5441"/>
      <c r="R1067" s="5439"/>
      <c r="S1067" s="5440"/>
      <c r="T1067" s="5440"/>
      <c r="U1067" s="5440"/>
      <c r="V1067" s="5441"/>
      <c r="W1067" s="5439"/>
      <c r="X1067" s="5440"/>
      <c r="Y1067" s="5440"/>
      <c r="Z1067" s="5440"/>
      <c r="AA1067" s="5441"/>
      <c r="AB1067" s="5439"/>
      <c r="AC1067" s="5440"/>
      <c r="AD1067" s="5440"/>
      <c r="AE1067" s="5440"/>
      <c r="AF1067" s="5441"/>
      <c r="AG1067" s="3327"/>
      <c r="AH1067" s="3343"/>
      <c r="AI1067" s="3344" t="s">
        <v>30212</v>
      </c>
      <c r="AK1067" s="4371">
        <f>IF(SUM(AN1067:BN1067)=0,0,$AI1067)</f>
        <v>0</v>
      </c>
      <c r="AN1067" s="5752"/>
      <c r="AO1067" s="5741">
        <f t="shared" ref="AO1067:BM1067" si="380">IF(OR(AND(H1067&gt;0,ISNUMBER(H1067)),ISBLANK(H1067)),0,1)</f>
        <v>0</v>
      </c>
      <c r="AP1067" s="5741">
        <f t="shared" si="380"/>
        <v>0</v>
      </c>
      <c r="AQ1067" s="5741">
        <f t="shared" si="380"/>
        <v>0</v>
      </c>
      <c r="AR1067" s="5741">
        <f t="shared" si="380"/>
        <v>0</v>
      </c>
      <c r="AS1067" s="5741">
        <f t="shared" si="380"/>
        <v>0</v>
      </c>
      <c r="AT1067" s="5741">
        <f t="shared" si="380"/>
        <v>0</v>
      </c>
      <c r="AU1067" s="5741">
        <f t="shared" si="380"/>
        <v>0</v>
      </c>
      <c r="AV1067" s="5741">
        <f t="shared" si="380"/>
        <v>0</v>
      </c>
      <c r="AW1067" s="5741">
        <f t="shared" si="380"/>
        <v>0</v>
      </c>
      <c r="AX1067" s="5741">
        <f t="shared" si="380"/>
        <v>0</v>
      </c>
      <c r="AY1067" s="5741">
        <f t="shared" si="380"/>
        <v>0</v>
      </c>
      <c r="AZ1067" s="5741">
        <f t="shared" si="380"/>
        <v>0</v>
      </c>
      <c r="BA1067" s="5741">
        <f t="shared" si="380"/>
        <v>0</v>
      </c>
      <c r="BB1067" s="5741">
        <f t="shared" si="380"/>
        <v>0</v>
      </c>
      <c r="BC1067" s="5741">
        <f t="shared" si="380"/>
        <v>0</v>
      </c>
      <c r="BD1067" s="5741">
        <f t="shared" si="380"/>
        <v>0</v>
      </c>
      <c r="BE1067" s="5741">
        <f t="shared" si="380"/>
        <v>0</v>
      </c>
      <c r="BF1067" s="5741">
        <f t="shared" si="380"/>
        <v>0</v>
      </c>
      <c r="BG1067" s="5741">
        <f t="shared" si="380"/>
        <v>0</v>
      </c>
      <c r="BH1067" s="5741">
        <f t="shared" si="380"/>
        <v>0</v>
      </c>
      <c r="BI1067" s="5741">
        <f t="shared" si="380"/>
        <v>0</v>
      </c>
      <c r="BJ1067" s="5741">
        <f t="shared" si="380"/>
        <v>0</v>
      </c>
      <c r="BK1067" s="5741">
        <f t="shared" si="380"/>
        <v>0</v>
      </c>
      <c r="BL1067" s="5741">
        <f t="shared" si="380"/>
        <v>0</v>
      </c>
      <c r="BM1067" s="5741">
        <f t="shared" si="380"/>
        <v>0</v>
      </c>
      <c r="BN1067" s="5752"/>
    </row>
    <row r="1068" spans="2:66" ht="15" outlineLevel="1" thickBot="1">
      <c r="B1068" s="3338"/>
      <c r="C1068" s="3372"/>
      <c r="D1068" s="4086"/>
      <c r="E1068" s="4086"/>
      <c r="F1068" s="4086"/>
      <c r="G1068" s="3339"/>
      <c r="H1068" s="3373"/>
      <c r="I1068" s="3373"/>
      <c r="J1068" s="3373"/>
      <c r="K1068" s="3373"/>
      <c r="L1068" s="3373"/>
      <c r="M1068" s="3373"/>
      <c r="N1068" s="3373"/>
      <c r="O1068" s="3373"/>
      <c r="P1068" s="3373"/>
      <c r="Q1068" s="3373"/>
      <c r="R1068" s="3373"/>
      <c r="S1068" s="3373"/>
      <c r="T1068" s="3373"/>
      <c r="U1068" s="3373"/>
      <c r="V1068" s="3373"/>
      <c r="W1068" s="3373"/>
      <c r="X1068" s="3373"/>
      <c r="Y1068" s="3373"/>
      <c r="Z1068" s="3373"/>
      <c r="AA1068" s="3373"/>
      <c r="AB1068" s="3373"/>
      <c r="AC1068" s="3373"/>
      <c r="AD1068" s="3373"/>
      <c r="AE1068" s="3373"/>
      <c r="AF1068" s="3373"/>
      <c r="AG1068" s="3339"/>
      <c r="AI1068" s="551"/>
      <c r="AN1068" s="5752"/>
      <c r="AO1068" s="5752"/>
      <c r="AP1068" s="5752"/>
      <c r="AQ1068" s="5752"/>
      <c r="AR1068" s="5752"/>
      <c r="AS1068" s="5752"/>
      <c r="AT1068" s="5752"/>
      <c r="AU1068" s="5752"/>
      <c r="AV1068" s="5752"/>
      <c r="AW1068" s="5752"/>
      <c r="AX1068" s="5752"/>
      <c r="AY1068" s="5752"/>
      <c r="AZ1068" s="5752"/>
      <c r="BA1068" s="5752"/>
      <c r="BB1068" s="5752"/>
      <c r="BC1068" s="5752"/>
      <c r="BD1068" s="5752"/>
      <c r="BE1068" s="5752"/>
      <c r="BF1068" s="5752"/>
      <c r="BG1068" s="5752"/>
      <c r="BH1068" s="5752"/>
      <c r="BI1068" s="5752"/>
      <c r="BJ1068" s="5752"/>
      <c r="BK1068" s="5752"/>
      <c r="BL1068" s="5752"/>
      <c r="BM1068" s="5752"/>
      <c r="BN1068" s="5752"/>
    </row>
    <row r="1069" spans="2:66" ht="15" outlineLevel="1" thickBot="1">
      <c r="B1069" s="3328" t="s">
        <v>853</v>
      </c>
      <c r="C1069" s="3329" t="s">
        <v>22508</v>
      </c>
      <c r="D1069" s="3327"/>
      <c r="E1069" s="3327"/>
      <c r="F1069" s="3327"/>
      <c r="G1069" s="6867"/>
      <c r="H1069" s="3358"/>
      <c r="I1069" s="3358"/>
      <c r="J1069" s="3358"/>
      <c r="K1069" s="3358"/>
      <c r="L1069" s="3358"/>
      <c r="M1069" s="3358"/>
      <c r="N1069" s="3358"/>
      <c r="O1069" s="3358"/>
      <c r="P1069" s="3358"/>
      <c r="Q1069" s="3358"/>
      <c r="R1069" s="3358"/>
      <c r="S1069" s="3358"/>
      <c r="T1069" s="3358"/>
      <c r="U1069" s="3358"/>
      <c r="V1069" s="3358"/>
      <c r="W1069" s="3358"/>
      <c r="X1069" s="3358"/>
      <c r="Y1069" s="3358"/>
      <c r="Z1069" s="3358"/>
      <c r="AA1069" s="3358"/>
      <c r="AB1069" s="3358"/>
      <c r="AC1069" s="3358"/>
      <c r="AD1069" s="3358"/>
      <c r="AE1069" s="3358"/>
      <c r="AF1069" s="3358"/>
      <c r="AG1069" s="3327"/>
      <c r="AI1069" s="551"/>
      <c r="AN1069" s="5752"/>
      <c r="AO1069" s="5752"/>
      <c r="AP1069" s="5752"/>
      <c r="AQ1069" s="5752"/>
      <c r="AR1069" s="5752"/>
      <c r="AS1069" s="5752"/>
      <c r="AT1069" s="5752"/>
      <c r="AU1069" s="5752"/>
      <c r="AV1069" s="5752"/>
      <c r="AW1069" s="5752"/>
      <c r="AX1069" s="5752"/>
      <c r="AY1069" s="5752"/>
      <c r="AZ1069" s="5752"/>
      <c r="BA1069" s="5752"/>
      <c r="BB1069" s="5752"/>
      <c r="BC1069" s="5752"/>
      <c r="BD1069" s="5752"/>
      <c r="BE1069" s="5752"/>
      <c r="BF1069" s="5752"/>
      <c r="BG1069" s="5752"/>
      <c r="BH1069" s="5752"/>
      <c r="BI1069" s="5752"/>
      <c r="BJ1069" s="5752"/>
      <c r="BK1069" s="5752"/>
      <c r="BL1069" s="5752"/>
      <c r="BM1069" s="5752"/>
      <c r="BN1069" s="5752"/>
    </row>
    <row r="1070" spans="2:66" outlineLevel="1">
      <c r="B1070" s="3348">
        <v>5</v>
      </c>
      <c r="C1070" s="3349" t="s">
        <v>22509</v>
      </c>
      <c r="D1070" s="3350" t="s">
        <v>28118</v>
      </c>
      <c r="E1070" s="3350" t="s">
        <v>103</v>
      </c>
      <c r="F1070" s="3351">
        <v>0</v>
      </c>
      <c r="G1070" s="5437"/>
      <c r="H1070" s="3358"/>
      <c r="I1070" s="3358"/>
      <c r="J1070" s="3358"/>
      <c r="K1070" s="3358"/>
      <c r="L1070" s="3358"/>
      <c r="M1070" s="3358"/>
      <c r="N1070" s="3358"/>
      <c r="O1070" s="3358"/>
      <c r="P1070" s="3358"/>
      <c r="Q1070" s="3358"/>
      <c r="R1070" s="3358"/>
      <c r="S1070" s="3358"/>
      <c r="T1070" s="3358"/>
      <c r="U1070" s="3358"/>
      <c r="V1070" s="3358"/>
      <c r="W1070" s="3358"/>
      <c r="X1070" s="3358"/>
      <c r="Y1070" s="3358"/>
      <c r="Z1070" s="3358"/>
      <c r="AA1070" s="3358"/>
      <c r="AB1070" s="3358"/>
      <c r="AC1070" s="3358"/>
      <c r="AD1070" s="3358"/>
      <c r="AE1070" s="3358"/>
      <c r="AF1070" s="3358"/>
      <c r="AG1070" s="3327"/>
      <c r="AH1070" s="4572"/>
      <c r="AI1070" s="6632" t="s">
        <v>30210</v>
      </c>
      <c r="AK1070" s="4371">
        <f>IF(SUM(AN1070:BN1070)=0,0,$AI1070)</f>
        <v>0</v>
      </c>
      <c r="AN1070" s="5741">
        <f>IF(OR(ISTEXT(G1070),ISBLANK(G1070)),0,1)</f>
        <v>0</v>
      </c>
      <c r="AO1070" s="5753"/>
      <c r="AP1070" s="5751"/>
      <c r="AQ1070" s="5751"/>
      <c r="AR1070" s="5751"/>
      <c r="AS1070" s="5751"/>
      <c r="AT1070" s="5751"/>
      <c r="AU1070" s="5751"/>
      <c r="AV1070" s="5751"/>
      <c r="AW1070" s="5751"/>
      <c r="AX1070" s="5751"/>
      <c r="AY1070" s="5751"/>
      <c r="AZ1070" s="5751"/>
      <c r="BA1070" s="5751"/>
      <c r="BB1070" s="5751"/>
      <c r="BC1070" s="5751"/>
      <c r="BD1070" s="5751"/>
      <c r="BE1070" s="5751"/>
      <c r="BF1070" s="5751"/>
      <c r="BG1070" s="5751"/>
      <c r="BH1070" s="5751"/>
      <c r="BI1070" s="5751"/>
      <c r="BJ1070" s="5751"/>
      <c r="BK1070" s="5751"/>
      <c r="BL1070" s="5751"/>
      <c r="BM1070" s="5751"/>
      <c r="BN1070" s="5752"/>
    </row>
    <row r="1071" spans="2:66" ht="15" outlineLevel="1" thickBot="1">
      <c r="B1071" s="3352">
        <v>6</v>
      </c>
      <c r="C1071" s="3359" t="s">
        <v>22511</v>
      </c>
      <c r="D1071" s="3354" t="s">
        <v>28119</v>
      </c>
      <c r="E1071" s="3354" t="s">
        <v>103</v>
      </c>
      <c r="F1071" s="3355">
        <v>0</v>
      </c>
      <c r="G1071" s="6638"/>
      <c r="H1071" s="3358"/>
      <c r="I1071" s="3358"/>
      <c r="J1071" s="3358"/>
      <c r="K1071" s="3358"/>
      <c r="L1071" s="3358"/>
      <c r="M1071" s="3358"/>
      <c r="N1071" s="3358"/>
      <c r="O1071" s="3358"/>
      <c r="P1071" s="3358"/>
      <c r="Q1071" s="3358"/>
      <c r="R1071" s="3358"/>
      <c r="S1071" s="3358"/>
      <c r="T1071" s="3358"/>
      <c r="U1071" s="3358"/>
      <c r="V1071" s="3358"/>
      <c r="W1071" s="3358"/>
      <c r="X1071" s="3358"/>
      <c r="Y1071" s="3358"/>
      <c r="Z1071" s="3358"/>
      <c r="AA1071" s="3358"/>
      <c r="AB1071" s="3358"/>
      <c r="AC1071" s="3358"/>
      <c r="AD1071" s="3358"/>
      <c r="AE1071" s="3358"/>
      <c r="AF1071" s="3358"/>
      <c r="AG1071" s="3327"/>
      <c r="AH1071" s="4573"/>
      <c r="AI1071" s="6633" t="s">
        <v>30210</v>
      </c>
      <c r="AK1071" s="4371">
        <f>IF(SUM(AN1071:BN1071)=0,0,$AI1071)</f>
        <v>0</v>
      </c>
      <c r="AN1071" s="5741">
        <f>IF(OR(ISTEXT(G1071),ISBLANK(G1071)),0,1)</f>
        <v>0</v>
      </c>
      <c r="AO1071" s="5753"/>
      <c r="AP1071" s="5751"/>
      <c r="AQ1071" s="5751"/>
      <c r="AR1071" s="5751"/>
      <c r="AS1071" s="5751"/>
      <c r="AT1071" s="5751"/>
      <c r="AU1071" s="5751"/>
      <c r="AV1071" s="5751"/>
      <c r="AW1071" s="5751"/>
      <c r="AX1071" s="5751"/>
      <c r="AY1071" s="5751"/>
      <c r="AZ1071" s="5751"/>
      <c r="BA1071" s="5751"/>
      <c r="BB1071" s="5751"/>
      <c r="BC1071" s="5751"/>
      <c r="BD1071" s="5751"/>
      <c r="BE1071" s="5751"/>
      <c r="BF1071" s="5751"/>
      <c r="BG1071" s="5751"/>
      <c r="BH1071" s="5751"/>
      <c r="BI1071" s="5751"/>
      <c r="BJ1071" s="5751"/>
      <c r="BK1071" s="5751"/>
      <c r="BL1071" s="5751"/>
      <c r="BM1071" s="5751"/>
      <c r="BN1071" s="5752"/>
    </row>
    <row r="1072" spans="2:66" ht="15" outlineLevel="1" thickBot="1">
      <c r="B1072" s="3360">
        <v>7</v>
      </c>
      <c r="C1072" s="3353" t="s">
        <v>30163</v>
      </c>
      <c r="D1072" s="3332" t="s">
        <v>28120</v>
      </c>
      <c r="E1072" s="3332" t="s">
        <v>413</v>
      </c>
      <c r="F1072" s="3333">
        <v>2</v>
      </c>
      <c r="G1072" s="3339"/>
      <c r="H1072" s="5442"/>
      <c r="I1072" s="5443"/>
      <c r="J1072" s="5443"/>
      <c r="K1072" s="5443"/>
      <c r="L1072" s="5444"/>
      <c r="M1072" s="5445"/>
      <c r="N1072" s="5443"/>
      <c r="O1072" s="5443"/>
      <c r="P1072" s="5443"/>
      <c r="Q1072" s="5444"/>
      <c r="R1072" s="5445"/>
      <c r="S1072" s="5443"/>
      <c r="T1072" s="5443"/>
      <c r="U1072" s="5443"/>
      <c r="V1072" s="5444"/>
      <c r="W1072" s="5445"/>
      <c r="X1072" s="5443"/>
      <c r="Y1072" s="5443"/>
      <c r="Z1072" s="5443"/>
      <c r="AA1072" s="5444"/>
      <c r="AB1072" s="5445"/>
      <c r="AC1072" s="5443"/>
      <c r="AD1072" s="5443"/>
      <c r="AE1072" s="5443"/>
      <c r="AF1072" s="5444"/>
      <c r="AG1072" s="3327"/>
      <c r="AH1072" s="4977"/>
      <c r="AI1072" s="3344" t="s">
        <v>30212</v>
      </c>
      <c r="AK1072" s="4371">
        <f>IF(SUM(AN1072:BN1072)=0,0,$AI1072)</f>
        <v>0</v>
      </c>
      <c r="AN1072" s="5752"/>
      <c r="AO1072" s="5741">
        <f t="shared" ref="AO1072:BM1072" si="381">IF(OR(AND(H1072&gt;0,ISNUMBER(H1072)),ISBLANK(H1072)),0,1)</f>
        <v>0</v>
      </c>
      <c r="AP1072" s="5741">
        <f t="shared" si="381"/>
        <v>0</v>
      </c>
      <c r="AQ1072" s="5741">
        <f t="shared" si="381"/>
        <v>0</v>
      </c>
      <c r="AR1072" s="5741">
        <f t="shared" si="381"/>
        <v>0</v>
      </c>
      <c r="AS1072" s="5741">
        <f t="shared" si="381"/>
        <v>0</v>
      </c>
      <c r="AT1072" s="5741">
        <f t="shared" si="381"/>
        <v>0</v>
      </c>
      <c r="AU1072" s="5741">
        <f t="shared" si="381"/>
        <v>0</v>
      </c>
      <c r="AV1072" s="5741">
        <f t="shared" si="381"/>
        <v>0</v>
      </c>
      <c r="AW1072" s="5741">
        <f t="shared" si="381"/>
        <v>0</v>
      </c>
      <c r="AX1072" s="5741">
        <f t="shared" si="381"/>
        <v>0</v>
      </c>
      <c r="AY1072" s="5741">
        <f t="shared" si="381"/>
        <v>0</v>
      </c>
      <c r="AZ1072" s="5741">
        <f t="shared" si="381"/>
        <v>0</v>
      </c>
      <c r="BA1072" s="5741">
        <f t="shared" si="381"/>
        <v>0</v>
      </c>
      <c r="BB1072" s="5741">
        <f t="shared" si="381"/>
        <v>0</v>
      </c>
      <c r="BC1072" s="5741">
        <f t="shared" si="381"/>
        <v>0</v>
      </c>
      <c r="BD1072" s="5741">
        <f t="shared" si="381"/>
        <v>0</v>
      </c>
      <c r="BE1072" s="5741">
        <f t="shared" si="381"/>
        <v>0</v>
      </c>
      <c r="BF1072" s="5741">
        <f t="shared" si="381"/>
        <v>0</v>
      </c>
      <c r="BG1072" s="5741">
        <f t="shared" si="381"/>
        <v>0</v>
      </c>
      <c r="BH1072" s="5741">
        <f t="shared" si="381"/>
        <v>0</v>
      </c>
      <c r="BI1072" s="5741">
        <f t="shared" si="381"/>
        <v>0</v>
      </c>
      <c r="BJ1072" s="5741">
        <f t="shared" si="381"/>
        <v>0</v>
      </c>
      <c r="BK1072" s="5741">
        <f t="shared" si="381"/>
        <v>0</v>
      </c>
      <c r="BL1072" s="5741">
        <f t="shared" si="381"/>
        <v>0</v>
      </c>
      <c r="BM1072" s="5741">
        <f t="shared" si="381"/>
        <v>0</v>
      </c>
      <c r="BN1072" s="5752"/>
    </row>
    <row r="1073" spans="2:66" ht="15" outlineLevel="1" thickBot="1">
      <c r="B1073" s="3361" t="s">
        <v>22514</v>
      </c>
      <c r="C1073" s="3362"/>
      <c r="D1073" s="7731"/>
      <c r="E1073" s="7729"/>
      <c r="F1073" s="7730"/>
      <c r="G1073" s="3339"/>
      <c r="H1073" s="3363"/>
      <c r="I1073" s="3363"/>
      <c r="J1073" s="3363"/>
      <c r="K1073" s="3363"/>
      <c r="L1073" s="3363"/>
      <c r="M1073" s="3363"/>
      <c r="N1073" s="3363"/>
      <c r="O1073" s="3363"/>
      <c r="P1073" s="3363"/>
      <c r="Q1073" s="3363"/>
      <c r="R1073" s="3363"/>
      <c r="S1073" s="3363"/>
      <c r="T1073" s="3363"/>
      <c r="U1073" s="3363"/>
      <c r="V1073" s="3363"/>
      <c r="W1073" s="3363"/>
      <c r="X1073" s="3363"/>
      <c r="Y1073" s="3363"/>
      <c r="Z1073" s="3363"/>
      <c r="AA1073" s="3363"/>
      <c r="AB1073" s="3363"/>
      <c r="AC1073" s="3363"/>
      <c r="AD1073" s="3363"/>
      <c r="AE1073" s="3363"/>
      <c r="AF1073" s="3363"/>
      <c r="AG1073" s="3327"/>
      <c r="AH1073" s="4972"/>
      <c r="AI1073" s="6636"/>
      <c r="AN1073" s="5752"/>
      <c r="AO1073" s="5751"/>
      <c r="AP1073" s="5751"/>
      <c r="AQ1073" s="5751"/>
      <c r="AR1073" s="5751"/>
      <c r="AS1073" s="5751"/>
      <c r="AT1073" s="5751"/>
      <c r="AU1073" s="5751"/>
      <c r="AV1073" s="5751"/>
      <c r="AW1073" s="5751"/>
      <c r="AX1073" s="5751"/>
      <c r="AY1073" s="5751"/>
      <c r="AZ1073" s="5751"/>
      <c r="BA1073" s="5751"/>
      <c r="BB1073" s="5751"/>
      <c r="BC1073" s="5751"/>
      <c r="BD1073" s="5751"/>
      <c r="BE1073" s="5751"/>
      <c r="BF1073" s="5751"/>
      <c r="BG1073" s="5751"/>
      <c r="BH1073" s="5751"/>
      <c r="BI1073" s="5751"/>
      <c r="BJ1073" s="5751"/>
      <c r="BK1073" s="5751"/>
      <c r="BL1073" s="5751"/>
      <c r="BM1073" s="5751"/>
      <c r="BN1073" s="5752"/>
    </row>
    <row r="1074" spans="2:66" outlineLevel="1">
      <c r="B1074" s="3330">
        <v>8</v>
      </c>
      <c r="C1074" s="3364" t="s">
        <v>22515</v>
      </c>
      <c r="D1074" s="3365" t="s">
        <v>28121</v>
      </c>
      <c r="E1074" s="3354" t="s">
        <v>46</v>
      </c>
      <c r="F1074" s="3333">
        <v>3</v>
      </c>
      <c r="G1074" s="3339"/>
      <c r="H1074" s="2499"/>
      <c r="I1074" s="2500"/>
      <c r="J1074" s="2500"/>
      <c r="K1074" s="2500"/>
      <c r="L1074" s="2502"/>
      <c r="M1074" s="2499"/>
      <c r="N1074" s="2500"/>
      <c r="O1074" s="2500"/>
      <c r="P1074" s="2500"/>
      <c r="Q1074" s="2502"/>
      <c r="R1074" s="5446"/>
      <c r="S1074" s="5447"/>
      <c r="T1074" s="5447"/>
      <c r="U1074" s="5447"/>
      <c r="V1074" s="5448"/>
      <c r="W1074" s="5446"/>
      <c r="X1074" s="5447"/>
      <c r="Y1074" s="5447"/>
      <c r="Z1074" s="5447"/>
      <c r="AA1074" s="5448"/>
      <c r="AB1074" s="5446"/>
      <c r="AC1074" s="5447"/>
      <c r="AD1074" s="5447"/>
      <c r="AE1074" s="5447"/>
      <c r="AF1074" s="5448"/>
      <c r="AG1074" s="3327"/>
      <c r="AH1074" s="3331"/>
      <c r="AI1074" s="3345" t="s">
        <v>30212</v>
      </c>
      <c r="AK1074" s="4371">
        <f t="shared" ref="AK1074:AK1081" si="382">IF(SUM(AN1074:BN1074)=0,0,$AI1074)</f>
        <v>0</v>
      </c>
      <c r="AN1074" s="5752"/>
      <c r="AO1074" s="5741">
        <f t="shared" ref="AO1074:AX1081" si="383">IF(OR(AND(H1074&gt;0,ISNUMBER(H1074)),ISBLANK(H1074)),0,1)</f>
        <v>0</v>
      </c>
      <c r="AP1074" s="5741">
        <f t="shared" si="383"/>
        <v>0</v>
      </c>
      <c r="AQ1074" s="5741">
        <f t="shared" si="383"/>
        <v>0</v>
      </c>
      <c r="AR1074" s="5741">
        <f t="shared" si="383"/>
        <v>0</v>
      </c>
      <c r="AS1074" s="5741">
        <f t="shared" si="383"/>
        <v>0</v>
      </c>
      <c r="AT1074" s="5741">
        <f t="shared" si="383"/>
        <v>0</v>
      </c>
      <c r="AU1074" s="5741">
        <f t="shared" si="383"/>
        <v>0</v>
      </c>
      <c r="AV1074" s="5741">
        <f t="shared" si="383"/>
        <v>0</v>
      </c>
      <c r="AW1074" s="5741">
        <f t="shared" si="383"/>
        <v>0</v>
      </c>
      <c r="AX1074" s="5741">
        <f t="shared" si="383"/>
        <v>0</v>
      </c>
      <c r="AY1074" s="5741">
        <f t="shared" ref="AY1074:BH1081" si="384">IF(OR(AND(R1074&gt;0,ISNUMBER(R1074)),ISBLANK(R1074)),0,1)</f>
        <v>0</v>
      </c>
      <c r="AZ1074" s="5741">
        <f t="shared" si="384"/>
        <v>0</v>
      </c>
      <c r="BA1074" s="5741">
        <f t="shared" si="384"/>
        <v>0</v>
      </c>
      <c r="BB1074" s="5741">
        <f t="shared" si="384"/>
        <v>0</v>
      </c>
      <c r="BC1074" s="5741">
        <f t="shared" si="384"/>
        <v>0</v>
      </c>
      <c r="BD1074" s="5741">
        <f t="shared" si="384"/>
        <v>0</v>
      </c>
      <c r="BE1074" s="5741">
        <f t="shared" si="384"/>
        <v>0</v>
      </c>
      <c r="BF1074" s="5741">
        <f t="shared" si="384"/>
        <v>0</v>
      </c>
      <c r="BG1074" s="5741">
        <f t="shared" si="384"/>
        <v>0</v>
      </c>
      <c r="BH1074" s="5741">
        <f t="shared" si="384"/>
        <v>0</v>
      </c>
      <c r="BI1074" s="5741">
        <f t="shared" ref="BI1074:BM1081" si="385">IF(OR(AND(AB1074&gt;0,ISNUMBER(AB1074)),ISBLANK(AB1074)),0,1)</f>
        <v>0</v>
      </c>
      <c r="BJ1074" s="5741">
        <f t="shared" si="385"/>
        <v>0</v>
      </c>
      <c r="BK1074" s="5741">
        <f t="shared" si="385"/>
        <v>0</v>
      </c>
      <c r="BL1074" s="5741">
        <f t="shared" si="385"/>
        <v>0</v>
      </c>
      <c r="BM1074" s="5741">
        <f t="shared" si="385"/>
        <v>0</v>
      </c>
      <c r="BN1074" s="5752"/>
    </row>
    <row r="1075" spans="2:66" outlineLevel="1">
      <c r="B1075" s="3330">
        <v>9</v>
      </c>
      <c r="C1075" s="3364" t="s">
        <v>22517</v>
      </c>
      <c r="D1075" s="3365" t="s">
        <v>28122</v>
      </c>
      <c r="E1075" s="3354" t="s">
        <v>46</v>
      </c>
      <c r="F1075" s="3333">
        <v>3</v>
      </c>
      <c r="G1075" s="3339"/>
      <c r="H1075" s="2499"/>
      <c r="I1075" s="2500"/>
      <c r="J1075" s="2500"/>
      <c r="K1075" s="2500"/>
      <c r="L1075" s="2502"/>
      <c r="M1075" s="2499"/>
      <c r="N1075" s="2500"/>
      <c r="O1075" s="2500"/>
      <c r="P1075" s="2500"/>
      <c r="Q1075" s="2502"/>
      <c r="R1075" s="2499"/>
      <c r="S1075" s="2500"/>
      <c r="T1075" s="2500"/>
      <c r="U1075" s="2500"/>
      <c r="V1075" s="2502"/>
      <c r="W1075" s="2499"/>
      <c r="X1075" s="2500"/>
      <c r="Y1075" s="2500"/>
      <c r="Z1075" s="2500"/>
      <c r="AA1075" s="2502"/>
      <c r="AB1075" s="2499"/>
      <c r="AC1075" s="2500"/>
      <c r="AD1075" s="2500"/>
      <c r="AE1075" s="2500"/>
      <c r="AF1075" s="2502"/>
      <c r="AG1075" s="3327"/>
      <c r="AH1075" s="4578"/>
      <c r="AI1075" s="3342" t="s">
        <v>30212</v>
      </c>
      <c r="AK1075" s="4371">
        <f t="shared" si="382"/>
        <v>0</v>
      </c>
      <c r="AN1075" s="5752"/>
      <c r="AO1075" s="5741">
        <f t="shared" si="383"/>
        <v>0</v>
      </c>
      <c r="AP1075" s="5741">
        <f t="shared" si="383"/>
        <v>0</v>
      </c>
      <c r="AQ1075" s="5741">
        <f t="shared" si="383"/>
        <v>0</v>
      </c>
      <c r="AR1075" s="5741">
        <f t="shared" si="383"/>
        <v>0</v>
      </c>
      <c r="AS1075" s="5741">
        <f t="shared" si="383"/>
        <v>0</v>
      </c>
      <c r="AT1075" s="5741">
        <f t="shared" si="383"/>
        <v>0</v>
      </c>
      <c r="AU1075" s="5741">
        <f t="shared" si="383"/>
        <v>0</v>
      </c>
      <c r="AV1075" s="5741">
        <f t="shared" si="383"/>
        <v>0</v>
      </c>
      <c r="AW1075" s="5741">
        <f t="shared" si="383"/>
        <v>0</v>
      </c>
      <c r="AX1075" s="5741">
        <f t="shared" si="383"/>
        <v>0</v>
      </c>
      <c r="AY1075" s="5741">
        <f t="shared" si="384"/>
        <v>0</v>
      </c>
      <c r="AZ1075" s="5741">
        <f t="shared" si="384"/>
        <v>0</v>
      </c>
      <c r="BA1075" s="5741">
        <f t="shared" si="384"/>
        <v>0</v>
      </c>
      <c r="BB1075" s="5741">
        <f t="shared" si="384"/>
        <v>0</v>
      </c>
      <c r="BC1075" s="5741">
        <f t="shared" si="384"/>
        <v>0</v>
      </c>
      <c r="BD1075" s="5741">
        <f t="shared" si="384"/>
        <v>0</v>
      </c>
      <c r="BE1075" s="5741">
        <f t="shared" si="384"/>
        <v>0</v>
      </c>
      <c r="BF1075" s="5741">
        <f t="shared" si="384"/>
        <v>0</v>
      </c>
      <c r="BG1075" s="5741">
        <f t="shared" si="384"/>
        <v>0</v>
      </c>
      <c r="BH1075" s="5741">
        <f t="shared" si="384"/>
        <v>0</v>
      </c>
      <c r="BI1075" s="5741">
        <f t="shared" si="385"/>
        <v>0</v>
      </c>
      <c r="BJ1075" s="5741">
        <f t="shared" si="385"/>
        <v>0</v>
      </c>
      <c r="BK1075" s="5741">
        <f t="shared" si="385"/>
        <v>0</v>
      </c>
      <c r="BL1075" s="5741">
        <f t="shared" si="385"/>
        <v>0</v>
      </c>
      <c r="BM1075" s="5741">
        <f t="shared" si="385"/>
        <v>0</v>
      </c>
      <c r="BN1075" s="5752"/>
    </row>
    <row r="1076" spans="2:66" outlineLevel="1">
      <c r="B1076" s="3330">
        <v>10</v>
      </c>
      <c r="C1076" s="3364" t="s">
        <v>22519</v>
      </c>
      <c r="D1076" s="3365" t="s">
        <v>28123</v>
      </c>
      <c r="E1076" s="3354" t="s">
        <v>46</v>
      </c>
      <c r="F1076" s="3333">
        <v>3</v>
      </c>
      <c r="G1076" s="3339"/>
      <c r="H1076" s="2499"/>
      <c r="I1076" s="2500"/>
      <c r="J1076" s="2500"/>
      <c r="K1076" s="2500"/>
      <c r="L1076" s="2502"/>
      <c r="M1076" s="2499"/>
      <c r="N1076" s="2500"/>
      <c r="O1076" s="2500"/>
      <c r="P1076" s="2500"/>
      <c r="Q1076" s="2502"/>
      <c r="R1076" s="2499"/>
      <c r="S1076" s="2500"/>
      <c r="T1076" s="2500"/>
      <c r="U1076" s="2500"/>
      <c r="V1076" s="2502"/>
      <c r="W1076" s="2499"/>
      <c r="X1076" s="2500"/>
      <c r="Y1076" s="2500"/>
      <c r="Z1076" s="2500"/>
      <c r="AA1076" s="2502"/>
      <c r="AB1076" s="2499"/>
      <c r="AC1076" s="2500"/>
      <c r="AD1076" s="2500"/>
      <c r="AE1076" s="2500"/>
      <c r="AF1076" s="2502"/>
      <c r="AG1076" s="3327"/>
      <c r="AH1076" s="4578"/>
      <c r="AI1076" s="3342" t="s">
        <v>30212</v>
      </c>
      <c r="AK1076" s="4371">
        <f t="shared" si="382"/>
        <v>0</v>
      </c>
      <c r="AN1076" s="5752"/>
      <c r="AO1076" s="5741">
        <f t="shared" si="383"/>
        <v>0</v>
      </c>
      <c r="AP1076" s="5741">
        <f t="shared" si="383"/>
        <v>0</v>
      </c>
      <c r="AQ1076" s="5741">
        <f t="shared" si="383"/>
        <v>0</v>
      </c>
      <c r="AR1076" s="5741">
        <f t="shared" si="383"/>
        <v>0</v>
      </c>
      <c r="AS1076" s="5741">
        <f t="shared" si="383"/>
        <v>0</v>
      </c>
      <c r="AT1076" s="5741">
        <f t="shared" si="383"/>
        <v>0</v>
      </c>
      <c r="AU1076" s="5741">
        <f t="shared" si="383"/>
        <v>0</v>
      </c>
      <c r="AV1076" s="5741">
        <f t="shared" si="383"/>
        <v>0</v>
      </c>
      <c r="AW1076" s="5741">
        <f t="shared" si="383"/>
        <v>0</v>
      </c>
      <c r="AX1076" s="5741">
        <f t="shared" si="383"/>
        <v>0</v>
      </c>
      <c r="AY1076" s="5741">
        <f t="shared" si="384"/>
        <v>0</v>
      </c>
      <c r="AZ1076" s="5741">
        <f t="shared" si="384"/>
        <v>0</v>
      </c>
      <c r="BA1076" s="5741">
        <f t="shared" si="384"/>
        <v>0</v>
      </c>
      <c r="BB1076" s="5741">
        <f t="shared" si="384"/>
        <v>0</v>
      </c>
      <c r="BC1076" s="5741">
        <f t="shared" si="384"/>
        <v>0</v>
      </c>
      <c r="BD1076" s="5741">
        <f t="shared" si="384"/>
        <v>0</v>
      </c>
      <c r="BE1076" s="5741">
        <f t="shared" si="384"/>
        <v>0</v>
      </c>
      <c r="BF1076" s="5741">
        <f t="shared" si="384"/>
        <v>0</v>
      </c>
      <c r="BG1076" s="5741">
        <f t="shared" si="384"/>
        <v>0</v>
      </c>
      <c r="BH1076" s="5741">
        <f t="shared" si="384"/>
        <v>0</v>
      </c>
      <c r="BI1076" s="5741">
        <f t="shared" si="385"/>
        <v>0</v>
      </c>
      <c r="BJ1076" s="5741">
        <f t="shared" si="385"/>
        <v>0</v>
      </c>
      <c r="BK1076" s="5741">
        <f t="shared" si="385"/>
        <v>0</v>
      </c>
      <c r="BL1076" s="5741">
        <f t="shared" si="385"/>
        <v>0</v>
      </c>
      <c r="BM1076" s="5741">
        <f t="shared" si="385"/>
        <v>0</v>
      </c>
      <c r="BN1076" s="5752"/>
    </row>
    <row r="1077" spans="2:66" outlineLevel="1">
      <c r="B1077" s="3330">
        <v>11</v>
      </c>
      <c r="C1077" s="3364" t="s">
        <v>22521</v>
      </c>
      <c r="D1077" s="3365" t="s">
        <v>28124</v>
      </c>
      <c r="E1077" s="3354" t="s">
        <v>46</v>
      </c>
      <c r="F1077" s="3333">
        <v>3</v>
      </c>
      <c r="G1077" s="3339"/>
      <c r="H1077" s="2499"/>
      <c r="I1077" s="2500"/>
      <c r="J1077" s="2500"/>
      <c r="K1077" s="2500"/>
      <c r="L1077" s="2502"/>
      <c r="M1077" s="2499"/>
      <c r="N1077" s="2500"/>
      <c r="O1077" s="2500"/>
      <c r="P1077" s="2500"/>
      <c r="Q1077" s="2502"/>
      <c r="R1077" s="2499"/>
      <c r="S1077" s="2500"/>
      <c r="T1077" s="2500"/>
      <c r="U1077" s="2500"/>
      <c r="V1077" s="2502"/>
      <c r="W1077" s="2499"/>
      <c r="X1077" s="2500"/>
      <c r="Y1077" s="2500"/>
      <c r="Z1077" s="2500"/>
      <c r="AA1077" s="2502"/>
      <c r="AB1077" s="2499"/>
      <c r="AC1077" s="2500"/>
      <c r="AD1077" s="2500"/>
      <c r="AE1077" s="2500"/>
      <c r="AF1077" s="2502"/>
      <c r="AG1077" s="3327"/>
      <c r="AH1077" s="4578"/>
      <c r="AI1077" s="3342" t="s">
        <v>30212</v>
      </c>
      <c r="AK1077" s="4371">
        <f t="shared" si="382"/>
        <v>0</v>
      </c>
      <c r="AN1077" s="5752"/>
      <c r="AO1077" s="5741">
        <f t="shared" si="383"/>
        <v>0</v>
      </c>
      <c r="AP1077" s="5741">
        <f t="shared" si="383"/>
        <v>0</v>
      </c>
      <c r="AQ1077" s="5741">
        <f t="shared" si="383"/>
        <v>0</v>
      </c>
      <c r="AR1077" s="5741">
        <f t="shared" si="383"/>
        <v>0</v>
      </c>
      <c r="AS1077" s="5741">
        <f t="shared" si="383"/>
        <v>0</v>
      </c>
      <c r="AT1077" s="5741">
        <f t="shared" si="383"/>
        <v>0</v>
      </c>
      <c r="AU1077" s="5741">
        <f t="shared" si="383"/>
        <v>0</v>
      </c>
      <c r="AV1077" s="5741">
        <f t="shared" si="383"/>
        <v>0</v>
      </c>
      <c r="AW1077" s="5741">
        <f t="shared" si="383"/>
        <v>0</v>
      </c>
      <c r="AX1077" s="5741">
        <f t="shared" si="383"/>
        <v>0</v>
      </c>
      <c r="AY1077" s="5741">
        <f t="shared" si="384"/>
        <v>0</v>
      </c>
      <c r="AZ1077" s="5741">
        <f t="shared" si="384"/>
        <v>0</v>
      </c>
      <c r="BA1077" s="5741">
        <f t="shared" si="384"/>
        <v>0</v>
      </c>
      <c r="BB1077" s="5741">
        <f t="shared" si="384"/>
        <v>0</v>
      </c>
      <c r="BC1077" s="5741">
        <f t="shared" si="384"/>
        <v>0</v>
      </c>
      <c r="BD1077" s="5741">
        <f t="shared" si="384"/>
        <v>0</v>
      </c>
      <c r="BE1077" s="5741">
        <f t="shared" si="384"/>
        <v>0</v>
      </c>
      <c r="BF1077" s="5741">
        <f t="shared" si="384"/>
        <v>0</v>
      </c>
      <c r="BG1077" s="5741">
        <f t="shared" si="384"/>
        <v>0</v>
      </c>
      <c r="BH1077" s="5741">
        <f t="shared" si="384"/>
        <v>0</v>
      </c>
      <c r="BI1077" s="5741">
        <f t="shared" si="385"/>
        <v>0</v>
      </c>
      <c r="BJ1077" s="5741">
        <f t="shared" si="385"/>
        <v>0</v>
      </c>
      <c r="BK1077" s="5741">
        <f t="shared" si="385"/>
        <v>0</v>
      </c>
      <c r="BL1077" s="5741">
        <f t="shared" si="385"/>
        <v>0</v>
      </c>
      <c r="BM1077" s="5741">
        <f t="shared" si="385"/>
        <v>0</v>
      </c>
      <c r="BN1077" s="5752"/>
    </row>
    <row r="1078" spans="2:66" outlineLevel="1">
      <c r="B1078" s="3330">
        <v>12</v>
      </c>
      <c r="C1078" s="3364" t="s">
        <v>22523</v>
      </c>
      <c r="D1078" s="3365" t="s">
        <v>28125</v>
      </c>
      <c r="E1078" s="3354" t="s">
        <v>46</v>
      </c>
      <c r="F1078" s="3333">
        <v>3</v>
      </c>
      <c r="G1078" s="3339"/>
      <c r="H1078" s="2499"/>
      <c r="I1078" s="2500"/>
      <c r="J1078" s="2500"/>
      <c r="K1078" s="2500"/>
      <c r="L1078" s="2502"/>
      <c r="M1078" s="2499"/>
      <c r="N1078" s="2500"/>
      <c r="O1078" s="2500"/>
      <c r="P1078" s="2500"/>
      <c r="Q1078" s="2502"/>
      <c r="R1078" s="2499"/>
      <c r="S1078" s="2500"/>
      <c r="T1078" s="2500"/>
      <c r="U1078" s="2500"/>
      <c r="V1078" s="2502"/>
      <c r="W1078" s="2499"/>
      <c r="X1078" s="2500"/>
      <c r="Y1078" s="2500"/>
      <c r="Z1078" s="2500"/>
      <c r="AA1078" s="2502"/>
      <c r="AB1078" s="2499"/>
      <c r="AC1078" s="2500"/>
      <c r="AD1078" s="2500"/>
      <c r="AE1078" s="2500"/>
      <c r="AF1078" s="2502"/>
      <c r="AG1078" s="3327"/>
      <c r="AH1078" s="4578"/>
      <c r="AI1078" s="3342" t="s">
        <v>30212</v>
      </c>
      <c r="AK1078" s="4371">
        <f t="shared" si="382"/>
        <v>0</v>
      </c>
      <c r="AN1078" s="5752"/>
      <c r="AO1078" s="5741">
        <f t="shared" si="383"/>
        <v>0</v>
      </c>
      <c r="AP1078" s="5741">
        <f t="shared" si="383"/>
        <v>0</v>
      </c>
      <c r="AQ1078" s="5741">
        <f t="shared" si="383"/>
        <v>0</v>
      </c>
      <c r="AR1078" s="5741">
        <f t="shared" si="383"/>
        <v>0</v>
      </c>
      <c r="AS1078" s="5741">
        <f t="shared" si="383"/>
        <v>0</v>
      </c>
      <c r="AT1078" s="5741">
        <f t="shared" si="383"/>
        <v>0</v>
      </c>
      <c r="AU1078" s="5741">
        <f t="shared" si="383"/>
        <v>0</v>
      </c>
      <c r="AV1078" s="5741">
        <f t="shared" si="383"/>
        <v>0</v>
      </c>
      <c r="AW1078" s="5741">
        <f t="shared" si="383"/>
        <v>0</v>
      </c>
      <c r="AX1078" s="5741">
        <f t="shared" si="383"/>
        <v>0</v>
      </c>
      <c r="AY1078" s="5741">
        <f t="shared" si="384"/>
        <v>0</v>
      </c>
      <c r="AZ1078" s="5741">
        <f t="shared" si="384"/>
        <v>0</v>
      </c>
      <c r="BA1078" s="5741">
        <f t="shared" si="384"/>
        <v>0</v>
      </c>
      <c r="BB1078" s="5741">
        <f t="shared" si="384"/>
        <v>0</v>
      </c>
      <c r="BC1078" s="5741">
        <f t="shared" si="384"/>
        <v>0</v>
      </c>
      <c r="BD1078" s="5741">
        <f t="shared" si="384"/>
        <v>0</v>
      </c>
      <c r="BE1078" s="5741">
        <f t="shared" si="384"/>
        <v>0</v>
      </c>
      <c r="BF1078" s="5741">
        <f t="shared" si="384"/>
        <v>0</v>
      </c>
      <c r="BG1078" s="5741">
        <f t="shared" si="384"/>
        <v>0</v>
      </c>
      <c r="BH1078" s="5741">
        <f t="shared" si="384"/>
        <v>0</v>
      </c>
      <c r="BI1078" s="5741">
        <f t="shared" si="385"/>
        <v>0</v>
      </c>
      <c r="BJ1078" s="5741">
        <f t="shared" si="385"/>
        <v>0</v>
      </c>
      <c r="BK1078" s="5741">
        <f t="shared" si="385"/>
        <v>0</v>
      </c>
      <c r="BL1078" s="5741">
        <f t="shared" si="385"/>
        <v>0</v>
      </c>
      <c r="BM1078" s="5741">
        <f t="shared" si="385"/>
        <v>0</v>
      </c>
      <c r="BN1078" s="5752"/>
    </row>
    <row r="1079" spans="2:66" outlineLevel="1">
      <c r="B1079" s="3330">
        <v>13</v>
      </c>
      <c r="C1079" s="3364" t="s">
        <v>22525</v>
      </c>
      <c r="D1079" s="3365" t="s">
        <v>28126</v>
      </c>
      <c r="E1079" s="3354" t="s">
        <v>46</v>
      </c>
      <c r="F1079" s="3333">
        <v>3</v>
      </c>
      <c r="G1079" s="3339"/>
      <c r="H1079" s="2499"/>
      <c r="I1079" s="2500"/>
      <c r="J1079" s="2500"/>
      <c r="K1079" s="2500"/>
      <c r="L1079" s="2502"/>
      <c r="M1079" s="2499"/>
      <c r="N1079" s="2500"/>
      <c r="O1079" s="2500"/>
      <c r="P1079" s="2500"/>
      <c r="Q1079" s="2502"/>
      <c r="R1079" s="2499"/>
      <c r="S1079" s="2500"/>
      <c r="T1079" s="2500"/>
      <c r="U1079" s="2500"/>
      <c r="V1079" s="2502"/>
      <c r="W1079" s="2499"/>
      <c r="X1079" s="2500"/>
      <c r="Y1079" s="2500"/>
      <c r="Z1079" s="2500"/>
      <c r="AA1079" s="2502"/>
      <c r="AB1079" s="2499"/>
      <c r="AC1079" s="2500"/>
      <c r="AD1079" s="2500"/>
      <c r="AE1079" s="2500"/>
      <c r="AF1079" s="2502"/>
      <c r="AG1079" s="3327"/>
      <c r="AH1079" s="4578"/>
      <c r="AI1079" s="3342" t="s">
        <v>30212</v>
      </c>
      <c r="AK1079" s="4371">
        <f t="shared" si="382"/>
        <v>0</v>
      </c>
      <c r="AN1079" s="5752"/>
      <c r="AO1079" s="5741">
        <f t="shared" si="383"/>
        <v>0</v>
      </c>
      <c r="AP1079" s="5741">
        <f t="shared" si="383"/>
        <v>0</v>
      </c>
      <c r="AQ1079" s="5741">
        <f t="shared" si="383"/>
        <v>0</v>
      </c>
      <c r="AR1079" s="5741">
        <f t="shared" si="383"/>
        <v>0</v>
      </c>
      <c r="AS1079" s="5741">
        <f t="shared" si="383"/>
        <v>0</v>
      </c>
      <c r="AT1079" s="5741">
        <f t="shared" si="383"/>
        <v>0</v>
      </c>
      <c r="AU1079" s="5741">
        <f t="shared" si="383"/>
        <v>0</v>
      </c>
      <c r="AV1079" s="5741">
        <f t="shared" si="383"/>
        <v>0</v>
      </c>
      <c r="AW1079" s="5741">
        <f t="shared" si="383"/>
        <v>0</v>
      </c>
      <c r="AX1079" s="5741">
        <f t="shared" si="383"/>
        <v>0</v>
      </c>
      <c r="AY1079" s="5741">
        <f t="shared" si="384"/>
        <v>0</v>
      </c>
      <c r="AZ1079" s="5741">
        <f t="shared" si="384"/>
        <v>0</v>
      </c>
      <c r="BA1079" s="5741">
        <f t="shared" si="384"/>
        <v>0</v>
      </c>
      <c r="BB1079" s="5741">
        <f t="shared" si="384"/>
        <v>0</v>
      </c>
      <c r="BC1079" s="5741">
        <f t="shared" si="384"/>
        <v>0</v>
      </c>
      <c r="BD1079" s="5741">
        <f t="shared" si="384"/>
        <v>0</v>
      </c>
      <c r="BE1079" s="5741">
        <f t="shared" si="384"/>
        <v>0</v>
      </c>
      <c r="BF1079" s="5741">
        <f t="shared" si="384"/>
        <v>0</v>
      </c>
      <c r="BG1079" s="5741">
        <f t="shared" si="384"/>
        <v>0</v>
      </c>
      <c r="BH1079" s="5741">
        <f t="shared" si="384"/>
        <v>0</v>
      </c>
      <c r="BI1079" s="5741">
        <f t="shared" si="385"/>
        <v>0</v>
      </c>
      <c r="BJ1079" s="5741">
        <f t="shared" si="385"/>
        <v>0</v>
      </c>
      <c r="BK1079" s="5741">
        <f t="shared" si="385"/>
        <v>0</v>
      </c>
      <c r="BL1079" s="5741">
        <f t="shared" si="385"/>
        <v>0</v>
      </c>
      <c r="BM1079" s="5741">
        <f t="shared" si="385"/>
        <v>0</v>
      </c>
      <c r="BN1079" s="5752"/>
    </row>
    <row r="1080" spans="2:66" outlineLevel="1">
      <c r="B1080" s="3330">
        <v>14</v>
      </c>
      <c r="C1080" s="3364" t="s">
        <v>22527</v>
      </c>
      <c r="D1080" s="3365" t="s">
        <v>28127</v>
      </c>
      <c r="E1080" s="3354" t="s">
        <v>46</v>
      </c>
      <c r="F1080" s="3333">
        <v>3</v>
      </c>
      <c r="G1080" s="3339"/>
      <c r="H1080" s="2499"/>
      <c r="I1080" s="2500"/>
      <c r="J1080" s="2500"/>
      <c r="K1080" s="2500"/>
      <c r="L1080" s="2502"/>
      <c r="M1080" s="2499"/>
      <c r="N1080" s="2500"/>
      <c r="O1080" s="2500"/>
      <c r="P1080" s="2500"/>
      <c r="Q1080" s="2502"/>
      <c r="R1080" s="2499"/>
      <c r="S1080" s="2500"/>
      <c r="T1080" s="2500"/>
      <c r="U1080" s="2500"/>
      <c r="V1080" s="2502"/>
      <c r="W1080" s="2499"/>
      <c r="X1080" s="2500"/>
      <c r="Y1080" s="2500"/>
      <c r="Z1080" s="2500"/>
      <c r="AA1080" s="2502"/>
      <c r="AB1080" s="2499"/>
      <c r="AC1080" s="2500"/>
      <c r="AD1080" s="2500"/>
      <c r="AE1080" s="2500"/>
      <c r="AF1080" s="2502"/>
      <c r="AG1080" s="3327"/>
      <c r="AH1080" s="4578"/>
      <c r="AI1080" s="3342" t="s">
        <v>30212</v>
      </c>
      <c r="AK1080" s="4371">
        <f t="shared" si="382"/>
        <v>0</v>
      </c>
      <c r="AN1080" s="5752"/>
      <c r="AO1080" s="5741">
        <f t="shared" si="383"/>
        <v>0</v>
      </c>
      <c r="AP1080" s="5741">
        <f t="shared" si="383"/>
        <v>0</v>
      </c>
      <c r="AQ1080" s="5741">
        <f t="shared" si="383"/>
        <v>0</v>
      </c>
      <c r="AR1080" s="5741">
        <f t="shared" si="383"/>
        <v>0</v>
      </c>
      <c r="AS1080" s="5741">
        <f t="shared" si="383"/>
        <v>0</v>
      </c>
      <c r="AT1080" s="5741">
        <f t="shared" si="383"/>
        <v>0</v>
      </c>
      <c r="AU1080" s="5741">
        <f t="shared" si="383"/>
        <v>0</v>
      </c>
      <c r="AV1080" s="5741">
        <f t="shared" si="383"/>
        <v>0</v>
      </c>
      <c r="AW1080" s="5741">
        <f t="shared" si="383"/>
        <v>0</v>
      </c>
      <c r="AX1080" s="5741">
        <f t="shared" si="383"/>
        <v>0</v>
      </c>
      <c r="AY1080" s="5741">
        <f t="shared" si="384"/>
        <v>0</v>
      </c>
      <c r="AZ1080" s="5741">
        <f t="shared" si="384"/>
        <v>0</v>
      </c>
      <c r="BA1080" s="5741">
        <f t="shared" si="384"/>
        <v>0</v>
      </c>
      <c r="BB1080" s="5741">
        <f t="shared" si="384"/>
        <v>0</v>
      </c>
      <c r="BC1080" s="5741">
        <f t="shared" si="384"/>
        <v>0</v>
      </c>
      <c r="BD1080" s="5741">
        <f t="shared" si="384"/>
        <v>0</v>
      </c>
      <c r="BE1080" s="5741">
        <f t="shared" si="384"/>
        <v>0</v>
      </c>
      <c r="BF1080" s="5741">
        <f t="shared" si="384"/>
        <v>0</v>
      </c>
      <c r="BG1080" s="5741">
        <f t="shared" si="384"/>
        <v>0</v>
      </c>
      <c r="BH1080" s="5741">
        <f t="shared" si="384"/>
        <v>0</v>
      </c>
      <c r="BI1080" s="5741">
        <f t="shared" si="385"/>
        <v>0</v>
      </c>
      <c r="BJ1080" s="5741">
        <f t="shared" si="385"/>
        <v>0</v>
      </c>
      <c r="BK1080" s="5741">
        <f t="shared" si="385"/>
        <v>0</v>
      </c>
      <c r="BL1080" s="5741">
        <f t="shared" si="385"/>
        <v>0</v>
      </c>
      <c r="BM1080" s="5741">
        <f t="shared" si="385"/>
        <v>0</v>
      </c>
      <c r="BN1080" s="5752"/>
    </row>
    <row r="1081" spans="2:66" outlineLevel="1">
      <c r="B1081" s="3330">
        <v>15</v>
      </c>
      <c r="C1081" s="3364" t="s">
        <v>22529</v>
      </c>
      <c r="D1081" s="3365" t="s">
        <v>28128</v>
      </c>
      <c r="E1081" s="3354" t="s">
        <v>46</v>
      </c>
      <c r="F1081" s="3333">
        <v>3</v>
      </c>
      <c r="G1081" s="3339"/>
      <c r="H1081" s="2499"/>
      <c r="I1081" s="2500"/>
      <c r="J1081" s="2500"/>
      <c r="K1081" s="2500"/>
      <c r="L1081" s="2502"/>
      <c r="M1081" s="2499"/>
      <c r="N1081" s="2500"/>
      <c r="O1081" s="2500"/>
      <c r="P1081" s="2500"/>
      <c r="Q1081" s="2502"/>
      <c r="R1081" s="2499"/>
      <c r="S1081" s="2500"/>
      <c r="T1081" s="2500"/>
      <c r="U1081" s="2500"/>
      <c r="V1081" s="2502"/>
      <c r="W1081" s="2499"/>
      <c r="X1081" s="2500"/>
      <c r="Y1081" s="2500"/>
      <c r="Z1081" s="2500"/>
      <c r="AA1081" s="2502"/>
      <c r="AB1081" s="2499"/>
      <c r="AC1081" s="2500"/>
      <c r="AD1081" s="2500"/>
      <c r="AE1081" s="2500"/>
      <c r="AF1081" s="2502"/>
      <c r="AG1081" s="3327"/>
      <c r="AH1081" s="3356"/>
      <c r="AI1081" s="3342" t="s">
        <v>30212</v>
      </c>
      <c r="AK1081" s="4371">
        <f t="shared" si="382"/>
        <v>0</v>
      </c>
      <c r="AN1081" s="5752"/>
      <c r="AO1081" s="5741">
        <f t="shared" si="383"/>
        <v>0</v>
      </c>
      <c r="AP1081" s="5741">
        <f t="shared" si="383"/>
        <v>0</v>
      </c>
      <c r="AQ1081" s="5741">
        <f t="shared" si="383"/>
        <v>0</v>
      </c>
      <c r="AR1081" s="5741">
        <f t="shared" si="383"/>
        <v>0</v>
      </c>
      <c r="AS1081" s="5741">
        <f t="shared" si="383"/>
        <v>0</v>
      </c>
      <c r="AT1081" s="5741">
        <f t="shared" si="383"/>
        <v>0</v>
      </c>
      <c r="AU1081" s="5741">
        <f t="shared" si="383"/>
        <v>0</v>
      </c>
      <c r="AV1081" s="5741">
        <f t="shared" si="383"/>
        <v>0</v>
      </c>
      <c r="AW1081" s="5741">
        <f t="shared" si="383"/>
        <v>0</v>
      </c>
      <c r="AX1081" s="5741">
        <f t="shared" si="383"/>
        <v>0</v>
      </c>
      <c r="AY1081" s="5741">
        <f t="shared" si="384"/>
        <v>0</v>
      </c>
      <c r="AZ1081" s="5741">
        <f t="shared" si="384"/>
        <v>0</v>
      </c>
      <c r="BA1081" s="5741">
        <f t="shared" si="384"/>
        <v>0</v>
      </c>
      <c r="BB1081" s="5741">
        <f t="shared" si="384"/>
        <v>0</v>
      </c>
      <c r="BC1081" s="5741">
        <f t="shared" si="384"/>
        <v>0</v>
      </c>
      <c r="BD1081" s="5741">
        <f t="shared" si="384"/>
        <v>0</v>
      </c>
      <c r="BE1081" s="5741">
        <f t="shared" si="384"/>
        <v>0</v>
      </c>
      <c r="BF1081" s="5741">
        <f t="shared" si="384"/>
        <v>0</v>
      </c>
      <c r="BG1081" s="5741">
        <f t="shared" si="384"/>
        <v>0</v>
      </c>
      <c r="BH1081" s="5741">
        <f t="shared" si="384"/>
        <v>0</v>
      </c>
      <c r="BI1081" s="5741">
        <f t="shared" si="385"/>
        <v>0</v>
      </c>
      <c r="BJ1081" s="5741">
        <f t="shared" si="385"/>
        <v>0</v>
      </c>
      <c r="BK1081" s="5741">
        <f t="shared" si="385"/>
        <v>0</v>
      </c>
      <c r="BL1081" s="5741">
        <f t="shared" si="385"/>
        <v>0</v>
      </c>
      <c r="BM1081" s="5741">
        <f t="shared" si="385"/>
        <v>0</v>
      </c>
      <c r="BN1081" s="5752"/>
    </row>
    <row r="1082" spans="2:66" ht="15" outlineLevel="1" thickBot="1">
      <c r="B1082" s="3330">
        <v>16</v>
      </c>
      <c r="C1082" s="3364" t="s">
        <v>22531</v>
      </c>
      <c r="D1082" s="3365" t="s">
        <v>28129</v>
      </c>
      <c r="E1082" s="3354" t="s">
        <v>46</v>
      </c>
      <c r="F1082" s="3333">
        <v>3</v>
      </c>
      <c r="G1082" s="3339"/>
      <c r="H1082" s="3366">
        <f>SUM(H1074:H1081)</f>
        <v>0</v>
      </c>
      <c r="I1082" s="3367">
        <f t="shared" ref="I1082:AF1082" si="386">SUM(I1074:I1081)</f>
        <v>0</v>
      </c>
      <c r="J1082" s="3367">
        <f t="shared" si="386"/>
        <v>0</v>
      </c>
      <c r="K1082" s="3367">
        <f t="shared" si="386"/>
        <v>0</v>
      </c>
      <c r="L1082" s="3368">
        <f t="shared" si="386"/>
        <v>0</v>
      </c>
      <c r="M1082" s="3366">
        <f t="shared" si="386"/>
        <v>0</v>
      </c>
      <c r="N1082" s="3367">
        <f t="shared" si="386"/>
        <v>0</v>
      </c>
      <c r="O1082" s="3367">
        <f t="shared" si="386"/>
        <v>0</v>
      </c>
      <c r="P1082" s="3367">
        <f t="shared" si="386"/>
        <v>0</v>
      </c>
      <c r="Q1082" s="3368">
        <f t="shared" si="386"/>
        <v>0</v>
      </c>
      <c r="R1082" s="3366">
        <f t="shared" si="386"/>
        <v>0</v>
      </c>
      <c r="S1082" s="3367">
        <f t="shared" si="386"/>
        <v>0</v>
      </c>
      <c r="T1082" s="3367">
        <f t="shared" si="386"/>
        <v>0</v>
      </c>
      <c r="U1082" s="3367">
        <f t="shared" si="386"/>
        <v>0</v>
      </c>
      <c r="V1082" s="3368">
        <f t="shared" si="386"/>
        <v>0</v>
      </c>
      <c r="W1082" s="3366">
        <f t="shared" si="386"/>
        <v>0</v>
      </c>
      <c r="X1082" s="3367">
        <f t="shared" si="386"/>
        <v>0</v>
      </c>
      <c r="Y1082" s="3367">
        <f t="shared" si="386"/>
        <v>0</v>
      </c>
      <c r="Z1082" s="3367">
        <f t="shared" si="386"/>
        <v>0</v>
      </c>
      <c r="AA1082" s="3368">
        <f t="shared" si="386"/>
        <v>0</v>
      </c>
      <c r="AB1082" s="3366">
        <f t="shared" si="386"/>
        <v>0</v>
      </c>
      <c r="AC1082" s="3367">
        <f t="shared" si="386"/>
        <v>0</v>
      </c>
      <c r="AD1082" s="3367">
        <f t="shared" si="386"/>
        <v>0</v>
      </c>
      <c r="AE1082" s="3367">
        <f t="shared" si="386"/>
        <v>0</v>
      </c>
      <c r="AF1082" s="3368">
        <f t="shared" si="386"/>
        <v>0</v>
      </c>
      <c r="AG1082" s="3327"/>
      <c r="AH1082" s="3343" t="s">
        <v>29761</v>
      </c>
      <c r="AI1082" s="1864"/>
      <c r="AN1082" s="5752"/>
      <c r="AO1082" s="5751"/>
      <c r="AP1082" s="5751"/>
      <c r="AQ1082" s="5751"/>
      <c r="AR1082" s="5751"/>
      <c r="AS1082" s="5751"/>
      <c r="AT1082" s="5751"/>
      <c r="AU1082" s="5751"/>
      <c r="AV1082" s="5751"/>
      <c r="AW1082" s="5751"/>
      <c r="AX1082" s="5751"/>
      <c r="AY1082" s="5751"/>
      <c r="AZ1082" s="5751"/>
      <c r="BA1082" s="5751"/>
      <c r="BB1082" s="5751"/>
      <c r="BC1082" s="5751"/>
      <c r="BD1082" s="5751"/>
      <c r="BE1082" s="5751"/>
      <c r="BF1082" s="5751"/>
      <c r="BG1082" s="5751"/>
      <c r="BH1082" s="5751"/>
      <c r="BI1082" s="5751"/>
      <c r="BJ1082" s="5751"/>
      <c r="BK1082" s="5751"/>
      <c r="BL1082" s="5751"/>
      <c r="BM1082" s="5751"/>
      <c r="BN1082" s="5752"/>
    </row>
    <row r="1083" spans="2:66" ht="15" outlineLevel="1" thickBot="1">
      <c r="B1083" s="3361" t="s">
        <v>22533</v>
      </c>
      <c r="C1083" s="3369"/>
      <c r="D1083" s="7729"/>
      <c r="E1083" s="7729"/>
      <c r="F1083" s="7730"/>
      <c r="G1083" s="3339"/>
      <c r="H1083" s="3697"/>
      <c r="I1083" s="3697"/>
      <c r="J1083" s="3697"/>
      <c r="K1083" s="3697"/>
      <c r="L1083" s="3697"/>
      <c r="M1083" s="3370"/>
      <c r="N1083" s="3370"/>
      <c r="O1083" s="3370"/>
      <c r="P1083" s="3370"/>
      <c r="Q1083" s="3370"/>
      <c r="R1083" s="3370"/>
      <c r="S1083" s="3370"/>
      <c r="T1083" s="3370"/>
      <c r="U1083" s="3370"/>
      <c r="V1083" s="3370"/>
      <c r="W1083" s="3370"/>
      <c r="X1083" s="3370"/>
      <c r="Y1083" s="3370"/>
      <c r="Z1083" s="3370"/>
      <c r="AA1083" s="3370"/>
      <c r="AB1083" s="3370"/>
      <c r="AC1083" s="3370"/>
      <c r="AD1083" s="3370"/>
      <c r="AE1083" s="3370"/>
      <c r="AF1083" s="3370"/>
      <c r="AG1083" s="3327"/>
      <c r="AH1083" s="3340"/>
      <c r="AI1083" s="3340"/>
      <c r="AN1083" s="5752"/>
      <c r="AO1083" s="5751"/>
      <c r="AP1083" s="5751"/>
      <c r="AQ1083" s="5751"/>
      <c r="AR1083" s="5751"/>
      <c r="AS1083" s="5751"/>
      <c r="AT1083" s="5751"/>
      <c r="AU1083" s="5751"/>
      <c r="AV1083" s="5751"/>
      <c r="AW1083" s="5751"/>
      <c r="AX1083" s="5751"/>
      <c r="AY1083" s="5751"/>
      <c r="AZ1083" s="5751"/>
      <c r="BA1083" s="5751"/>
      <c r="BB1083" s="5751"/>
      <c r="BC1083" s="5751"/>
      <c r="BD1083" s="5751"/>
      <c r="BE1083" s="5751"/>
      <c r="BF1083" s="5751"/>
      <c r="BG1083" s="5751"/>
      <c r="BH1083" s="5751"/>
      <c r="BI1083" s="5751"/>
      <c r="BJ1083" s="5751"/>
      <c r="BK1083" s="5751"/>
      <c r="BL1083" s="5751"/>
      <c r="BM1083" s="5751"/>
      <c r="BN1083" s="5752"/>
    </row>
    <row r="1084" spans="2:66" ht="15" outlineLevel="1" thickBot="1">
      <c r="B1084" s="3334">
        <v>17</v>
      </c>
      <c r="C1084" s="1394" t="s">
        <v>22534</v>
      </c>
      <c r="D1084" s="3357" t="s">
        <v>28130</v>
      </c>
      <c r="E1084" s="3337" t="s">
        <v>46</v>
      </c>
      <c r="F1084" s="3317">
        <v>3</v>
      </c>
      <c r="G1084" s="3339"/>
      <c r="H1084" s="5442"/>
      <c r="I1084" s="5443"/>
      <c r="J1084" s="5443"/>
      <c r="K1084" s="5443"/>
      <c r="L1084" s="5444"/>
      <c r="M1084" s="5445"/>
      <c r="N1084" s="5443"/>
      <c r="O1084" s="5443"/>
      <c r="P1084" s="5443"/>
      <c r="Q1084" s="5444"/>
      <c r="R1084" s="5445"/>
      <c r="S1084" s="5443"/>
      <c r="T1084" s="5443"/>
      <c r="U1084" s="5443"/>
      <c r="V1084" s="5444"/>
      <c r="W1084" s="5445"/>
      <c r="X1084" s="5443"/>
      <c r="Y1084" s="5443"/>
      <c r="Z1084" s="5443"/>
      <c r="AA1084" s="5444"/>
      <c r="AB1084" s="5445"/>
      <c r="AC1084" s="5443"/>
      <c r="AD1084" s="5443"/>
      <c r="AE1084" s="5443"/>
      <c r="AF1084" s="5444"/>
      <c r="AG1084" s="3327"/>
      <c r="AH1084" s="4576"/>
      <c r="AI1084" s="4577" t="s">
        <v>30212</v>
      </c>
      <c r="AK1084" s="4371">
        <f>IF(SUM(AN1084:BN1084)=0,0,$AI1084)</f>
        <v>0</v>
      </c>
      <c r="AN1084" s="5752"/>
      <c r="AO1084" s="5741">
        <f t="shared" ref="AO1084:BM1084" si="387">IF(OR(AND(H1084&gt;0,ISNUMBER(H1084)),ISBLANK(H1084)),0,1)</f>
        <v>0</v>
      </c>
      <c r="AP1084" s="5741">
        <f t="shared" si="387"/>
        <v>0</v>
      </c>
      <c r="AQ1084" s="5741">
        <f t="shared" si="387"/>
        <v>0</v>
      </c>
      <c r="AR1084" s="5741">
        <f t="shared" si="387"/>
        <v>0</v>
      </c>
      <c r="AS1084" s="5741">
        <f t="shared" si="387"/>
        <v>0</v>
      </c>
      <c r="AT1084" s="5741">
        <f t="shared" si="387"/>
        <v>0</v>
      </c>
      <c r="AU1084" s="5741">
        <f t="shared" si="387"/>
        <v>0</v>
      </c>
      <c r="AV1084" s="5741">
        <f t="shared" si="387"/>
        <v>0</v>
      </c>
      <c r="AW1084" s="5741">
        <f t="shared" si="387"/>
        <v>0</v>
      </c>
      <c r="AX1084" s="5741">
        <f t="shared" si="387"/>
        <v>0</v>
      </c>
      <c r="AY1084" s="5741">
        <f t="shared" si="387"/>
        <v>0</v>
      </c>
      <c r="AZ1084" s="5741">
        <f t="shared" si="387"/>
        <v>0</v>
      </c>
      <c r="BA1084" s="5741">
        <f t="shared" si="387"/>
        <v>0</v>
      </c>
      <c r="BB1084" s="5741">
        <f t="shared" si="387"/>
        <v>0</v>
      </c>
      <c r="BC1084" s="5741">
        <f t="shared" si="387"/>
        <v>0</v>
      </c>
      <c r="BD1084" s="5741">
        <f t="shared" si="387"/>
        <v>0</v>
      </c>
      <c r="BE1084" s="5741">
        <f t="shared" si="387"/>
        <v>0</v>
      </c>
      <c r="BF1084" s="5741">
        <f t="shared" si="387"/>
        <v>0</v>
      </c>
      <c r="BG1084" s="5741">
        <f t="shared" si="387"/>
        <v>0</v>
      </c>
      <c r="BH1084" s="5741">
        <f t="shared" si="387"/>
        <v>0</v>
      </c>
      <c r="BI1084" s="5741">
        <f t="shared" si="387"/>
        <v>0</v>
      </c>
      <c r="BJ1084" s="5741">
        <f t="shared" si="387"/>
        <v>0</v>
      </c>
      <c r="BK1084" s="5741">
        <f t="shared" si="387"/>
        <v>0</v>
      </c>
      <c r="BL1084" s="5741">
        <f t="shared" si="387"/>
        <v>0</v>
      </c>
      <c r="BM1084" s="5741">
        <f t="shared" si="387"/>
        <v>0</v>
      </c>
      <c r="BN1084" s="5752"/>
    </row>
    <row r="1085" spans="2:66" ht="15" outlineLevel="1" thickBot="1">
      <c r="B1085" s="3327"/>
      <c r="C1085" s="3327"/>
      <c r="D1085" s="3327"/>
      <c r="E1085" s="3327"/>
      <c r="F1085" s="3327"/>
      <c r="G1085" s="6867"/>
      <c r="H1085" s="3358"/>
      <c r="I1085" s="3358"/>
      <c r="J1085" s="3358"/>
      <c r="K1085" s="3358"/>
      <c r="L1085" s="3358"/>
      <c r="M1085" s="3358"/>
      <c r="N1085" s="3358"/>
      <c r="O1085" s="3358"/>
      <c r="P1085" s="3358"/>
      <c r="Q1085" s="3358"/>
      <c r="R1085" s="3358"/>
      <c r="S1085" s="3358"/>
      <c r="T1085" s="3358"/>
      <c r="U1085" s="3358"/>
      <c r="V1085" s="3358"/>
      <c r="W1085" s="3358"/>
      <c r="X1085" s="3358"/>
      <c r="Y1085" s="3358"/>
      <c r="Z1085" s="3358"/>
      <c r="AA1085" s="3358"/>
      <c r="AB1085" s="3358"/>
      <c r="AC1085" s="3358"/>
      <c r="AD1085" s="3358"/>
      <c r="AE1085" s="3358"/>
      <c r="AF1085" s="3358"/>
      <c r="AG1085" s="3327"/>
      <c r="AI1085" s="551"/>
      <c r="AN1085" s="5752"/>
      <c r="AO1085" s="5752"/>
      <c r="AP1085" s="5752"/>
      <c r="AQ1085" s="5752"/>
      <c r="AR1085" s="5752"/>
      <c r="AS1085" s="5752"/>
      <c r="AT1085" s="5752"/>
      <c r="AU1085" s="5752"/>
      <c r="AV1085" s="5752"/>
      <c r="AW1085" s="5752"/>
      <c r="AX1085" s="5752"/>
      <c r="AY1085" s="5752"/>
      <c r="AZ1085" s="5752"/>
      <c r="BA1085" s="5752"/>
      <c r="BB1085" s="5752"/>
      <c r="BC1085" s="5752"/>
      <c r="BD1085" s="5752"/>
      <c r="BE1085" s="5752"/>
      <c r="BF1085" s="5752"/>
      <c r="BG1085" s="5752"/>
      <c r="BH1085" s="5752"/>
      <c r="BI1085" s="5752"/>
      <c r="BJ1085" s="5752"/>
      <c r="BK1085" s="5752"/>
      <c r="BL1085" s="5752"/>
      <c r="BM1085" s="5752"/>
      <c r="BN1085" s="5752"/>
    </row>
    <row r="1086" spans="2:66" ht="15" outlineLevel="1" thickBot="1">
      <c r="B1086" s="3328" t="s">
        <v>22709</v>
      </c>
      <c r="C1086" s="3329" t="s">
        <v>22536</v>
      </c>
      <c r="D1086" s="3327"/>
      <c r="E1086" s="3327"/>
      <c r="F1086" s="3327"/>
      <c r="G1086" s="6867"/>
      <c r="H1086" s="3358"/>
      <c r="I1086" s="3358"/>
      <c r="J1086" s="3358"/>
      <c r="K1086" s="3358"/>
      <c r="L1086" s="3358"/>
      <c r="M1086" s="3358"/>
      <c r="N1086" s="3358"/>
      <c r="O1086" s="3358"/>
      <c r="P1086" s="3358"/>
      <c r="Q1086" s="3358"/>
      <c r="R1086" s="3358"/>
      <c r="S1086" s="3358"/>
      <c r="T1086" s="3358"/>
      <c r="U1086" s="3358"/>
      <c r="V1086" s="3358"/>
      <c r="W1086" s="3358"/>
      <c r="X1086" s="3358"/>
      <c r="Y1086" s="3358"/>
      <c r="Z1086" s="3358"/>
      <c r="AA1086" s="3358"/>
      <c r="AB1086" s="3358"/>
      <c r="AC1086" s="3358"/>
      <c r="AD1086" s="3358"/>
      <c r="AE1086" s="3358"/>
      <c r="AF1086" s="3358"/>
      <c r="AG1086" s="3327"/>
      <c r="AI1086" s="551"/>
      <c r="AN1086" s="5752"/>
      <c r="AO1086" s="5752"/>
      <c r="AP1086" s="5752"/>
      <c r="AQ1086" s="5752"/>
      <c r="AR1086" s="5752"/>
      <c r="AS1086" s="5752"/>
      <c r="AT1086" s="5752"/>
      <c r="AU1086" s="5752"/>
      <c r="AV1086" s="5752"/>
      <c r="AW1086" s="5752"/>
      <c r="AX1086" s="5752"/>
      <c r="AY1086" s="5752"/>
      <c r="AZ1086" s="5752"/>
      <c r="BA1086" s="5752"/>
      <c r="BB1086" s="5752"/>
      <c r="BC1086" s="5752"/>
      <c r="BD1086" s="5752"/>
      <c r="BE1086" s="5752"/>
      <c r="BF1086" s="5752"/>
      <c r="BG1086" s="5752"/>
      <c r="BH1086" s="5752"/>
      <c r="BI1086" s="5752"/>
      <c r="BJ1086" s="5752"/>
      <c r="BK1086" s="5752"/>
      <c r="BL1086" s="5752"/>
      <c r="BM1086" s="5752"/>
      <c r="BN1086" s="5752"/>
    </row>
    <row r="1087" spans="2:66" outlineLevel="1">
      <c r="B1087" s="3348">
        <v>5</v>
      </c>
      <c r="C1087" s="3349" t="s">
        <v>22509</v>
      </c>
      <c r="D1087" s="3350" t="s">
        <v>28131</v>
      </c>
      <c r="E1087" s="3350" t="s">
        <v>103</v>
      </c>
      <c r="F1087" s="3351">
        <v>0</v>
      </c>
      <c r="G1087" s="5437"/>
      <c r="H1087" s="3358"/>
      <c r="I1087" s="3358"/>
      <c r="J1087" s="3358"/>
      <c r="K1087" s="3358"/>
      <c r="L1087" s="3358"/>
      <c r="M1087" s="3358"/>
      <c r="N1087" s="3358"/>
      <c r="O1087" s="3358"/>
      <c r="P1087" s="3358"/>
      <c r="Q1087" s="3358"/>
      <c r="R1087" s="3358"/>
      <c r="S1087" s="3358"/>
      <c r="T1087" s="3358"/>
      <c r="U1087" s="3358"/>
      <c r="V1087" s="3358"/>
      <c r="W1087" s="3358"/>
      <c r="X1087" s="3358"/>
      <c r="Y1087" s="3358"/>
      <c r="Z1087" s="3358"/>
      <c r="AA1087" s="3358"/>
      <c r="AB1087" s="3358"/>
      <c r="AC1087" s="3358"/>
      <c r="AD1087" s="3358"/>
      <c r="AE1087" s="3358"/>
      <c r="AF1087" s="3358"/>
      <c r="AG1087" s="3327"/>
      <c r="AH1087" s="4572"/>
      <c r="AI1087" s="6632" t="s">
        <v>30210</v>
      </c>
      <c r="AK1087" s="4371">
        <f>IF(SUM(AN1087:BN1087)=0,0,$AI1087)</f>
        <v>0</v>
      </c>
      <c r="AN1087" s="5741">
        <f>IF(OR(ISTEXT(G1087),ISBLANK(G1087)),0,1)</f>
        <v>0</v>
      </c>
      <c r="AO1087" s="5753"/>
      <c r="AP1087" s="5751"/>
      <c r="AQ1087" s="5751"/>
      <c r="AR1087" s="5751"/>
      <c r="AS1087" s="5751"/>
      <c r="AT1087" s="5751"/>
      <c r="AU1087" s="5751"/>
      <c r="AV1087" s="5751"/>
      <c r="AW1087" s="5751"/>
      <c r="AX1087" s="5751"/>
      <c r="AY1087" s="5751"/>
      <c r="AZ1087" s="5751"/>
      <c r="BA1087" s="5751"/>
      <c r="BB1087" s="5751"/>
      <c r="BC1087" s="5751"/>
      <c r="BD1087" s="5751"/>
      <c r="BE1087" s="5751"/>
      <c r="BF1087" s="5751"/>
      <c r="BG1087" s="5751"/>
      <c r="BH1087" s="5751"/>
      <c r="BI1087" s="5751"/>
      <c r="BJ1087" s="5751"/>
      <c r="BK1087" s="5751"/>
      <c r="BL1087" s="5751"/>
      <c r="BM1087" s="5751"/>
      <c r="BN1087" s="5752"/>
    </row>
    <row r="1088" spans="2:66" ht="15" outlineLevel="1" thickBot="1">
      <c r="B1088" s="3352">
        <v>6</v>
      </c>
      <c r="C1088" s="3359" t="s">
        <v>22511</v>
      </c>
      <c r="D1088" s="3354" t="s">
        <v>28132</v>
      </c>
      <c r="E1088" s="3354" t="s">
        <v>103</v>
      </c>
      <c r="F1088" s="3355">
        <v>0</v>
      </c>
      <c r="G1088" s="6638"/>
      <c r="H1088" s="3358"/>
      <c r="I1088" s="3358"/>
      <c r="J1088" s="3358"/>
      <c r="K1088" s="3358"/>
      <c r="L1088" s="3358"/>
      <c r="M1088" s="3358"/>
      <c r="N1088" s="3358"/>
      <c r="O1088" s="3358"/>
      <c r="P1088" s="3358"/>
      <c r="Q1088" s="3358"/>
      <c r="R1088" s="3358"/>
      <c r="S1088" s="3358"/>
      <c r="T1088" s="3358"/>
      <c r="U1088" s="3358"/>
      <c r="V1088" s="3358"/>
      <c r="W1088" s="3358"/>
      <c r="X1088" s="3358"/>
      <c r="Y1088" s="3358"/>
      <c r="Z1088" s="3358"/>
      <c r="AA1088" s="3358"/>
      <c r="AB1088" s="3358"/>
      <c r="AC1088" s="3358"/>
      <c r="AD1088" s="3358"/>
      <c r="AE1088" s="3358"/>
      <c r="AF1088" s="3358"/>
      <c r="AG1088" s="3327"/>
      <c r="AH1088" s="4573"/>
      <c r="AI1088" s="6633" t="s">
        <v>30210</v>
      </c>
      <c r="AK1088" s="4371">
        <f>IF(SUM(AN1088:BN1088)=0,0,$AI1088)</f>
        <v>0</v>
      </c>
      <c r="AN1088" s="5741">
        <f>IF(OR(ISTEXT(G1088),ISBLANK(G1088)),0,1)</f>
        <v>0</v>
      </c>
      <c r="AO1088" s="5753"/>
      <c r="AP1088" s="5751"/>
      <c r="AQ1088" s="5751"/>
      <c r="AR1088" s="5751"/>
      <c r="AS1088" s="5751"/>
      <c r="AT1088" s="5751"/>
      <c r="AU1088" s="5751"/>
      <c r="AV1088" s="5751"/>
      <c r="AW1088" s="5751"/>
      <c r="AX1088" s="5751"/>
      <c r="AY1088" s="5751"/>
      <c r="AZ1088" s="5751"/>
      <c r="BA1088" s="5751"/>
      <c r="BB1088" s="5751"/>
      <c r="BC1088" s="5751"/>
      <c r="BD1088" s="5751"/>
      <c r="BE1088" s="5751"/>
      <c r="BF1088" s="5751"/>
      <c r="BG1088" s="5751"/>
      <c r="BH1088" s="5751"/>
      <c r="BI1088" s="5751"/>
      <c r="BJ1088" s="5751"/>
      <c r="BK1088" s="5751"/>
      <c r="BL1088" s="5751"/>
      <c r="BM1088" s="5751"/>
      <c r="BN1088" s="5752"/>
    </row>
    <row r="1089" spans="2:66" ht="15" outlineLevel="1" thickBot="1">
      <c r="B1089" s="3360">
        <v>7</v>
      </c>
      <c r="C1089" s="3353" t="s">
        <v>30163</v>
      </c>
      <c r="D1089" s="3332" t="s">
        <v>28133</v>
      </c>
      <c r="E1089" s="3332" t="s">
        <v>413</v>
      </c>
      <c r="F1089" s="3333">
        <v>2</v>
      </c>
      <c r="G1089" s="3339"/>
      <c r="H1089" s="5442"/>
      <c r="I1089" s="5443"/>
      <c r="J1089" s="5443"/>
      <c r="K1089" s="5443"/>
      <c r="L1089" s="5444"/>
      <c r="M1089" s="5445"/>
      <c r="N1089" s="5443"/>
      <c r="O1089" s="5443"/>
      <c r="P1089" s="5443"/>
      <c r="Q1089" s="5444"/>
      <c r="R1089" s="5445"/>
      <c r="S1089" s="5443"/>
      <c r="T1089" s="5443"/>
      <c r="U1089" s="5443"/>
      <c r="V1089" s="5444"/>
      <c r="W1089" s="5445"/>
      <c r="X1089" s="5443"/>
      <c r="Y1089" s="5443"/>
      <c r="Z1089" s="5443"/>
      <c r="AA1089" s="5444"/>
      <c r="AB1089" s="5445"/>
      <c r="AC1089" s="5443"/>
      <c r="AD1089" s="5443"/>
      <c r="AE1089" s="5443"/>
      <c r="AF1089" s="5444"/>
      <c r="AG1089" s="3327"/>
      <c r="AH1089" s="4977"/>
      <c r="AI1089" s="3344" t="s">
        <v>30212</v>
      </c>
      <c r="AK1089" s="4371">
        <f>IF(SUM(AN1089:BN1089)=0,0,$AI1089)</f>
        <v>0</v>
      </c>
      <c r="AN1089" s="5752"/>
      <c r="AO1089" s="5741">
        <f t="shared" ref="AO1089:BM1089" si="388">IF(OR(AND(H1089&gt;0,ISNUMBER(H1089)),ISBLANK(H1089)),0,1)</f>
        <v>0</v>
      </c>
      <c r="AP1089" s="5741">
        <f t="shared" si="388"/>
        <v>0</v>
      </c>
      <c r="AQ1089" s="5741">
        <f t="shared" si="388"/>
        <v>0</v>
      </c>
      <c r="AR1089" s="5741">
        <f t="shared" si="388"/>
        <v>0</v>
      </c>
      <c r="AS1089" s="5741">
        <f t="shared" si="388"/>
        <v>0</v>
      </c>
      <c r="AT1089" s="5741">
        <f t="shared" si="388"/>
        <v>0</v>
      </c>
      <c r="AU1089" s="5741">
        <f t="shared" si="388"/>
        <v>0</v>
      </c>
      <c r="AV1089" s="5741">
        <f t="shared" si="388"/>
        <v>0</v>
      </c>
      <c r="AW1089" s="5741">
        <f t="shared" si="388"/>
        <v>0</v>
      </c>
      <c r="AX1089" s="5741">
        <f t="shared" si="388"/>
        <v>0</v>
      </c>
      <c r="AY1089" s="5741">
        <f t="shared" si="388"/>
        <v>0</v>
      </c>
      <c r="AZ1089" s="5741">
        <f t="shared" si="388"/>
        <v>0</v>
      </c>
      <c r="BA1089" s="5741">
        <f t="shared" si="388"/>
        <v>0</v>
      </c>
      <c r="BB1089" s="5741">
        <f t="shared" si="388"/>
        <v>0</v>
      </c>
      <c r="BC1089" s="5741">
        <f t="shared" si="388"/>
        <v>0</v>
      </c>
      <c r="BD1089" s="5741">
        <f t="shared" si="388"/>
        <v>0</v>
      </c>
      <c r="BE1089" s="5741">
        <f t="shared" si="388"/>
        <v>0</v>
      </c>
      <c r="BF1089" s="5741">
        <f t="shared" si="388"/>
        <v>0</v>
      </c>
      <c r="BG1089" s="5741">
        <f t="shared" si="388"/>
        <v>0</v>
      </c>
      <c r="BH1089" s="5741">
        <f t="shared" si="388"/>
        <v>0</v>
      </c>
      <c r="BI1089" s="5741">
        <f t="shared" si="388"/>
        <v>0</v>
      </c>
      <c r="BJ1089" s="5741">
        <f t="shared" si="388"/>
        <v>0</v>
      </c>
      <c r="BK1089" s="5741">
        <f t="shared" si="388"/>
        <v>0</v>
      </c>
      <c r="BL1089" s="5741">
        <f t="shared" si="388"/>
        <v>0</v>
      </c>
      <c r="BM1089" s="5741">
        <f t="shared" si="388"/>
        <v>0</v>
      </c>
      <c r="BN1089" s="5752"/>
    </row>
    <row r="1090" spans="2:66" ht="15" outlineLevel="1" thickBot="1">
      <c r="B1090" s="3361" t="s">
        <v>22514</v>
      </c>
      <c r="C1090" s="3362"/>
      <c r="D1090" s="7731"/>
      <c r="E1090" s="7729"/>
      <c r="F1090" s="7730"/>
      <c r="G1090" s="3339"/>
      <c r="H1090" s="3363"/>
      <c r="I1090" s="3363"/>
      <c r="J1090" s="3363"/>
      <c r="K1090" s="3363"/>
      <c r="L1090" s="3363"/>
      <c r="M1090" s="3363"/>
      <c r="N1090" s="3363"/>
      <c r="O1090" s="3363"/>
      <c r="P1090" s="3363"/>
      <c r="Q1090" s="3363"/>
      <c r="R1090" s="3363"/>
      <c r="S1090" s="3363"/>
      <c r="T1090" s="3363"/>
      <c r="U1090" s="3363"/>
      <c r="V1090" s="3363"/>
      <c r="W1090" s="3363"/>
      <c r="X1090" s="3363"/>
      <c r="Y1090" s="3363"/>
      <c r="Z1090" s="3363"/>
      <c r="AA1090" s="3363"/>
      <c r="AB1090" s="3363"/>
      <c r="AC1090" s="3363"/>
      <c r="AD1090" s="3363"/>
      <c r="AE1090" s="3363"/>
      <c r="AF1090" s="3363"/>
      <c r="AG1090" s="3327"/>
      <c r="AH1090" s="4972"/>
      <c r="AI1090" s="6636"/>
      <c r="AN1090" s="5752"/>
      <c r="AO1090" s="5751"/>
      <c r="AP1090" s="5751"/>
      <c r="AQ1090" s="5751"/>
      <c r="AR1090" s="5751"/>
      <c r="AS1090" s="5751"/>
      <c r="AT1090" s="5751"/>
      <c r="AU1090" s="5751"/>
      <c r="AV1090" s="5751"/>
      <c r="AW1090" s="5751"/>
      <c r="AX1090" s="5751"/>
      <c r="AY1090" s="5751"/>
      <c r="AZ1090" s="5751"/>
      <c r="BA1090" s="5751"/>
      <c r="BB1090" s="5751"/>
      <c r="BC1090" s="5751"/>
      <c r="BD1090" s="5751"/>
      <c r="BE1090" s="5751"/>
      <c r="BF1090" s="5751"/>
      <c r="BG1090" s="5751"/>
      <c r="BH1090" s="5751"/>
      <c r="BI1090" s="5751"/>
      <c r="BJ1090" s="5751"/>
      <c r="BK1090" s="5751"/>
      <c r="BL1090" s="5751"/>
      <c r="BM1090" s="5751"/>
      <c r="BN1090" s="5752"/>
    </row>
    <row r="1091" spans="2:66" outlineLevel="1">
      <c r="B1091" s="3330">
        <v>8</v>
      </c>
      <c r="C1091" s="3364" t="s">
        <v>22515</v>
      </c>
      <c r="D1091" s="3365" t="s">
        <v>28134</v>
      </c>
      <c r="E1091" s="3354" t="s">
        <v>46</v>
      </c>
      <c r="F1091" s="3333">
        <v>3</v>
      </c>
      <c r="G1091" s="3339"/>
      <c r="H1091" s="2499"/>
      <c r="I1091" s="2500"/>
      <c r="J1091" s="2500"/>
      <c r="K1091" s="2500"/>
      <c r="L1091" s="2502"/>
      <c r="M1091" s="2499"/>
      <c r="N1091" s="2500"/>
      <c r="O1091" s="2500"/>
      <c r="P1091" s="2500"/>
      <c r="Q1091" s="2502"/>
      <c r="R1091" s="5446"/>
      <c r="S1091" s="5447"/>
      <c r="T1091" s="5447"/>
      <c r="U1091" s="5447"/>
      <c r="V1091" s="5448"/>
      <c r="W1091" s="5446"/>
      <c r="X1091" s="5447"/>
      <c r="Y1091" s="5447"/>
      <c r="Z1091" s="5447"/>
      <c r="AA1091" s="5448"/>
      <c r="AB1091" s="5446"/>
      <c r="AC1091" s="5447"/>
      <c r="AD1091" s="5447"/>
      <c r="AE1091" s="5447"/>
      <c r="AF1091" s="5448"/>
      <c r="AG1091" s="3327"/>
      <c r="AH1091" s="3331"/>
      <c r="AI1091" s="3345" t="s">
        <v>30212</v>
      </c>
      <c r="AK1091" s="4371">
        <f t="shared" ref="AK1091:AK1098" si="389">IF(SUM(AN1091:BN1091)=0,0,$AI1091)</f>
        <v>0</v>
      </c>
      <c r="AN1091" s="5752"/>
      <c r="AO1091" s="5741">
        <f t="shared" ref="AO1091:AX1098" si="390">IF(OR(AND(H1091&gt;0,ISNUMBER(H1091)),ISBLANK(H1091)),0,1)</f>
        <v>0</v>
      </c>
      <c r="AP1091" s="5741">
        <f t="shared" si="390"/>
        <v>0</v>
      </c>
      <c r="AQ1091" s="5741">
        <f t="shared" si="390"/>
        <v>0</v>
      </c>
      <c r="AR1091" s="5741">
        <f t="shared" si="390"/>
        <v>0</v>
      </c>
      <c r="AS1091" s="5741">
        <f t="shared" si="390"/>
        <v>0</v>
      </c>
      <c r="AT1091" s="5741">
        <f t="shared" si="390"/>
        <v>0</v>
      </c>
      <c r="AU1091" s="5741">
        <f t="shared" si="390"/>
        <v>0</v>
      </c>
      <c r="AV1091" s="5741">
        <f t="shared" si="390"/>
        <v>0</v>
      </c>
      <c r="AW1091" s="5741">
        <f t="shared" si="390"/>
        <v>0</v>
      </c>
      <c r="AX1091" s="5741">
        <f t="shared" si="390"/>
        <v>0</v>
      </c>
      <c r="AY1091" s="5741">
        <f t="shared" ref="AY1091:BH1098" si="391">IF(OR(AND(R1091&gt;0,ISNUMBER(R1091)),ISBLANK(R1091)),0,1)</f>
        <v>0</v>
      </c>
      <c r="AZ1091" s="5741">
        <f t="shared" si="391"/>
        <v>0</v>
      </c>
      <c r="BA1091" s="5741">
        <f t="shared" si="391"/>
        <v>0</v>
      </c>
      <c r="BB1091" s="5741">
        <f t="shared" si="391"/>
        <v>0</v>
      </c>
      <c r="BC1091" s="5741">
        <f t="shared" si="391"/>
        <v>0</v>
      </c>
      <c r="BD1091" s="5741">
        <f t="shared" si="391"/>
        <v>0</v>
      </c>
      <c r="BE1091" s="5741">
        <f t="shared" si="391"/>
        <v>0</v>
      </c>
      <c r="BF1091" s="5741">
        <f t="shared" si="391"/>
        <v>0</v>
      </c>
      <c r="BG1091" s="5741">
        <f t="shared" si="391"/>
        <v>0</v>
      </c>
      <c r="BH1091" s="5741">
        <f t="shared" si="391"/>
        <v>0</v>
      </c>
      <c r="BI1091" s="5741">
        <f t="shared" ref="BI1091:BM1098" si="392">IF(OR(AND(AB1091&gt;0,ISNUMBER(AB1091)),ISBLANK(AB1091)),0,1)</f>
        <v>0</v>
      </c>
      <c r="BJ1091" s="5741">
        <f t="shared" si="392"/>
        <v>0</v>
      </c>
      <c r="BK1091" s="5741">
        <f t="shared" si="392"/>
        <v>0</v>
      </c>
      <c r="BL1091" s="5741">
        <f t="shared" si="392"/>
        <v>0</v>
      </c>
      <c r="BM1091" s="5741">
        <f t="shared" si="392"/>
        <v>0</v>
      </c>
      <c r="BN1091" s="5752"/>
    </row>
    <row r="1092" spans="2:66" outlineLevel="1">
      <c r="B1092" s="3330">
        <v>9</v>
      </c>
      <c r="C1092" s="3364" t="s">
        <v>22517</v>
      </c>
      <c r="D1092" s="3365" t="s">
        <v>28135</v>
      </c>
      <c r="E1092" s="3354" t="s">
        <v>46</v>
      </c>
      <c r="F1092" s="3333">
        <v>3</v>
      </c>
      <c r="G1092" s="3339"/>
      <c r="H1092" s="2499"/>
      <c r="I1092" s="2500"/>
      <c r="J1092" s="2500"/>
      <c r="K1092" s="2500"/>
      <c r="L1092" s="2502"/>
      <c r="M1092" s="2499"/>
      <c r="N1092" s="2500"/>
      <c r="O1092" s="2500"/>
      <c r="P1092" s="2500"/>
      <c r="Q1092" s="2502"/>
      <c r="R1092" s="2499"/>
      <c r="S1092" s="2500"/>
      <c r="T1092" s="2500"/>
      <c r="U1092" s="2500"/>
      <c r="V1092" s="2502"/>
      <c r="W1092" s="2499"/>
      <c r="X1092" s="2500"/>
      <c r="Y1092" s="2500"/>
      <c r="Z1092" s="2500"/>
      <c r="AA1092" s="2502"/>
      <c r="AB1092" s="2499"/>
      <c r="AC1092" s="2500"/>
      <c r="AD1092" s="2500"/>
      <c r="AE1092" s="2500"/>
      <c r="AF1092" s="2502"/>
      <c r="AG1092" s="3327"/>
      <c r="AH1092" s="4578"/>
      <c r="AI1092" s="3342" t="s">
        <v>30212</v>
      </c>
      <c r="AK1092" s="4371">
        <f t="shared" si="389"/>
        <v>0</v>
      </c>
      <c r="AN1092" s="5752"/>
      <c r="AO1092" s="5741">
        <f t="shared" si="390"/>
        <v>0</v>
      </c>
      <c r="AP1092" s="5741">
        <f t="shared" si="390"/>
        <v>0</v>
      </c>
      <c r="AQ1092" s="5741">
        <f t="shared" si="390"/>
        <v>0</v>
      </c>
      <c r="AR1092" s="5741">
        <f t="shared" si="390"/>
        <v>0</v>
      </c>
      <c r="AS1092" s="5741">
        <f t="shared" si="390"/>
        <v>0</v>
      </c>
      <c r="AT1092" s="5741">
        <f t="shared" si="390"/>
        <v>0</v>
      </c>
      <c r="AU1092" s="5741">
        <f t="shared" si="390"/>
        <v>0</v>
      </c>
      <c r="AV1092" s="5741">
        <f t="shared" si="390"/>
        <v>0</v>
      </c>
      <c r="AW1092" s="5741">
        <f t="shared" si="390"/>
        <v>0</v>
      </c>
      <c r="AX1092" s="5741">
        <f t="shared" si="390"/>
        <v>0</v>
      </c>
      <c r="AY1092" s="5741">
        <f t="shared" si="391"/>
        <v>0</v>
      </c>
      <c r="AZ1092" s="5741">
        <f t="shared" si="391"/>
        <v>0</v>
      </c>
      <c r="BA1092" s="5741">
        <f t="shared" si="391"/>
        <v>0</v>
      </c>
      <c r="BB1092" s="5741">
        <f t="shared" si="391"/>
        <v>0</v>
      </c>
      <c r="BC1092" s="5741">
        <f t="shared" si="391"/>
        <v>0</v>
      </c>
      <c r="BD1092" s="5741">
        <f t="shared" si="391"/>
        <v>0</v>
      </c>
      <c r="BE1092" s="5741">
        <f t="shared" si="391"/>
        <v>0</v>
      </c>
      <c r="BF1092" s="5741">
        <f t="shared" si="391"/>
        <v>0</v>
      </c>
      <c r="BG1092" s="5741">
        <f t="shared" si="391"/>
        <v>0</v>
      </c>
      <c r="BH1092" s="5741">
        <f t="shared" si="391"/>
        <v>0</v>
      </c>
      <c r="BI1092" s="5741">
        <f t="shared" si="392"/>
        <v>0</v>
      </c>
      <c r="BJ1092" s="5741">
        <f t="shared" si="392"/>
        <v>0</v>
      </c>
      <c r="BK1092" s="5741">
        <f t="shared" si="392"/>
        <v>0</v>
      </c>
      <c r="BL1092" s="5741">
        <f t="shared" si="392"/>
        <v>0</v>
      </c>
      <c r="BM1092" s="5741">
        <f t="shared" si="392"/>
        <v>0</v>
      </c>
      <c r="BN1092" s="5752"/>
    </row>
    <row r="1093" spans="2:66" outlineLevel="1">
      <c r="B1093" s="3330">
        <v>10</v>
      </c>
      <c r="C1093" s="3364" t="s">
        <v>22519</v>
      </c>
      <c r="D1093" s="3365" t="s">
        <v>28136</v>
      </c>
      <c r="E1093" s="3354" t="s">
        <v>46</v>
      </c>
      <c r="F1093" s="3333">
        <v>3</v>
      </c>
      <c r="G1093" s="3339"/>
      <c r="H1093" s="2499"/>
      <c r="I1093" s="2500"/>
      <c r="J1093" s="2500"/>
      <c r="K1093" s="2500"/>
      <c r="L1093" s="2502"/>
      <c r="M1093" s="2499"/>
      <c r="N1093" s="2500"/>
      <c r="O1093" s="2500"/>
      <c r="P1093" s="2500"/>
      <c r="Q1093" s="2502"/>
      <c r="R1093" s="2499"/>
      <c r="S1093" s="2500"/>
      <c r="T1093" s="2500"/>
      <c r="U1093" s="2500"/>
      <c r="V1093" s="2502"/>
      <c r="W1093" s="2499"/>
      <c r="X1093" s="2500"/>
      <c r="Y1093" s="2500"/>
      <c r="Z1093" s="2500"/>
      <c r="AA1093" s="2502"/>
      <c r="AB1093" s="2499"/>
      <c r="AC1093" s="2500"/>
      <c r="AD1093" s="2500"/>
      <c r="AE1093" s="2500"/>
      <c r="AF1093" s="2502"/>
      <c r="AG1093" s="3327"/>
      <c r="AH1093" s="4578"/>
      <c r="AI1093" s="3342" t="s">
        <v>30212</v>
      </c>
      <c r="AK1093" s="4371">
        <f t="shared" si="389"/>
        <v>0</v>
      </c>
      <c r="AN1093" s="5752"/>
      <c r="AO1093" s="5741">
        <f t="shared" si="390"/>
        <v>0</v>
      </c>
      <c r="AP1093" s="5741">
        <f t="shared" si="390"/>
        <v>0</v>
      </c>
      <c r="AQ1093" s="5741">
        <f t="shared" si="390"/>
        <v>0</v>
      </c>
      <c r="AR1093" s="5741">
        <f t="shared" si="390"/>
        <v>0</v>
      </c>
      <c r="AS1093" s="5741">
        <f t="shared" si="390"/>
        <v>0</v>
      </c>
      <c r="AT1093" s="5741">
        <f t="shared" si="390"/>
        <v>0</v>
      </c>
      <c r="AU1093" s="5741">
        <f t="shared" si="390"/>
        <v>0</v>
      </c>
      <c r="AV1093" s="5741">
        <f t="shared" si="390"/>
        <v>0</v>
      </c>
      <c r="AW1093" s="5741">
        <f t="shared" si="390"/>
        <v>0</v>
      </c>
      <c r="AX1093" s="5741">
        <f t="shared" si="390"/>
        <v>0</v>
      </c>
      <c r="AY1093" s="5741">
        <f t="shared" si="391"/>
        <v>0</v>
      </c>
      <c r="AZ1093" s="5741">
        <f t="shared" si="391"/>
        <v>0</v>
      </c>
      <c r="BA1093" s="5741">
        <f t="shared" si="391"/>
        <v>0</v>
      </c>
      <c r="BB1093" s="5741">
        <f t="shared" si="391"/>
        <v>0</v>
      </c>
      <c r="BC1093" s="5741">
        <f t="shared" si="391"/>
        <v>0</v>
      </c>
      <c r="BD1093" s="5741">
        <f t="shared" si="391"/>
        <v>0</v>
      </c>
      <c r="BE1093" s="5741">
        <f t="shared" si="391"/>
        <v>0</v>
      </c>
      <c r="BF1093" s="5741">
        <f t="shared" si="391"/>
        <v>0</v>
      </c>
      <c r="BG1093" s="5741">
        <f t="shared" si="391"/>
        <v>0</v>
      </c>
      <c r="BH1093" s="5741">
        <f t="shared" si="391"/>
        <v>0</v>
      </c>
      <c r="BI1093" s="5741">
        <f t="shared" si="392"/>
        <v>0</v>
      </c>
      <c r="BJ1093" s="5741">
        <f t="shared" si="392"/>
        <v>0</v>
      </c>
      <c r="BK1093" s="5741">
        <f t="shared" si="392"/>
        <v>0</v>
      </c>
      <c r="BL1093" s="5741">
        <f t="shared" si="392"/>
        <v>0</v>
      </c>
      <c r="BM1093" s="5741">
        <f t="shared" si="392"/>
        <v>0</v>
      </c>
      <c r="BN1093" s="5752"/>
    </row>
    <row r="1094" spans="2:66" outlineLevel="1">
      <c r="B1094" s="3330">
        <v>11</v>
      </c>
      <c r="C1094" s="3364" t="s">
        <v>22521</v>
      </c>
      <c r="D1094" s="3365" t="s">
        <v>28137</v>
      </c>
      <c r="E1094" s="3354" t="s">
        <v>46</v>
      </c>
      <c r="F1094" s="3333">
        <v>3</v>
      </c>
      <c r="G1094" s="3339"/>
      <c r="H1094" s="2499"/>
      <c r="I1094" s="2500"/>
      <c r="J1094" s="2500"/>
      <c r="K1094" s="2500"/>
      <c r="L1094" s="2502"/>
      <c r="M1094" s="2499"/>
      <c r="N1094" s="2500"/>
      <c r="O1094" s="2500"/>
      <c r="P1094" s="2500"/>
      <c r="Q1094" s="2502"/>
      <c r="R1094" s="2499"/>
      <c r="S1094" s="2500"/>
      <c r="T1094" s="2500"/>
      <c r="U1094" s="2500"/>
      <c r="V1094" s="2502"/>
      <c r="W1094" s="2499"/>
      <c r="X1094" s="2500"/>
      <c r="Y1094" s="2500"/>
      <c r="Z1094" s="2500"/>
      <c r="AA1094" s="2502"/>
      <c r="AB1094" s="2499"/>
      <c r="AC1094" s="2500"/>
      <c r="AD1094" s="2500"/>
      <c r="AE1094" s="2500"/>
      <c r="AF1094" s="2502"/>
      <c r="AG1094" s="3327"/>
      <c r="AH1094" s="4578"/>
      <c r="AI1094" s="3342" t="s">
        <v>30212</v>
      </c>
      <c r="AK1094" s="4371">
        <f t="shared" si="389"/>
        <v>0</v>
      </c>
      <c r="AN1094" s="5752"/>
      <c r="AO1094" s="5741">
        <f t="shared" si="390"/>
        <v>0</v>
      </c>
      <c r="AP1094" s="5741">
        <f t="shared" si="390"/>
        <v>0</v>
      </c>
      <c r="AQ1094" s="5741">
        <f t="shared" si="390"/>
        <v>0</v>
      </c>
      <c r="AR1094" s="5741">
        <f t="shared" si="390"/>
        <v>0</v>
      </c>
      <c r="AS1094" s="5741">
        <f t="shared" si="390"/>
        <v>0</v>
      </c>
      <c r="AT1094" s="5741">
        <f t="shared" si="390"/>
        <v>0</v>
      </c>
      <c r="AU1094" s="5741">
        <f t="shared" si="390"/>
        <v>0</v>
      </c>
      <c r="AV1094" s="5741">
        <f t="shared" si="390"/>
        <v>0</v>
      </c>
      <c r="AW1094" s="5741">
        <f t="shared" si="390"/>
        <v>0</v>
      </c>
      <c r="AX1094" s="5741">
        <f t="shared" si="390"/>
        <v>0</v>
      </c>
      <c r="AY1094" s="5741">
        <f t="shared" si="391"/>
        <v>0</v>
      </c>
      <c r="AZ1094" s="5741">
        <f t="shared" si="391"/>
        <v>0</v>
      </c>
      <c r="BA1094" s="5741">
        <f t="shared" si="391"/>
        <v>0</v>
      </c>
      <c r="BB1094" s="5741">
        <f t="shared" si="391"/>
        <v>0</v>
      </c>
      <c r="BC1094" s="5741">
        <f t="shared" si="391"/>
        <v>0</v>
      </c>
      <c r="BD1094" s="5741">
        <f t="shared" si="391"/>
        <v>0</v>
      </c>
      <c r="BE1094" s="5741">
        <f t="shared" si="391"/>
        <v>0</v>
      </c>
      <c r="BF1094" s="5741">
        <f t="shared" si="391"/>
        <v>0</v>
      </c>
      <c r="BG1094" s="5741">
        <f t="shared" si="391"/>
        <v>0</v>
      </c>
      <c r="BH1094" s="5741">
        <f t="shared" si="391"/>
        <v>0</v>
      </c>
      <c r="BI1094" s="5741">
        <f t="shared" si="392"/>
        <v>0</v>
      </c>
      <c r="BJ1094" s="5741">
        <f t="shared" si="392"/>
        <v>0</v>
      </c>
      <c r="BK1094" s="5741">
        <f t="shared" si="392"/>
        <v>0</v>
      </c>
      <c r="BL1094" s="5741">
        <f t="shared" si="392"/>
        <v>0</v>
      </c>
      <c r="BM1094" s="5741">
        <f t="shared" si="392"/>
        <v>0</v>
      </c>
      <c r="BN1094" s="5752"/>
    </row>
    <row r="1095" spans="2:66" outlineLevel="1">
      <c r="B1095" s="3330">
        <v>12</v>
      </c>
      <c r="C1095" s="3364" t="s">
        <v>22523</v>
      </c>
      <c r="D1095" s="3365" t="s">
        <v>28138</v>
      </c>
      <c r="E1095" s="3354" t="s">
        <v>46</v>
      </c>
      <c r="F1095" s="3333">
        <v>3</v>
      </c>
      <c r="G1095" s="3339"/>
      <c r="H1095" s="2499"/>
      <c r="I1095" s="2500"/>
      <c r="J1095" s="2500"/>
      <c r="K1095" s="2500"/>
      <c r="L1095" s="2502"/>
      <c r="M1095" s="2499"/>
      <c r="N1095" s="2500"/>
      <c r="O1095" s="2500"/>
      <c r="P1095" s="2500"/>
      <c r="Q1095" s="2502"/>
      <c r="R1095" s="2499"/>
      <c r="S1095" s="2500"/>
      <c r="T1095" s="2500"/>
      <c r="U1095" s="2500"/>
      <c r="V1095" s="2502"/>
      <c r="W1095" s="2499"/>
      <c r="X1095" s="2500"/>
      <c r="Y1095" s="2500"/>
      <c r="Z1095" s="2500"/>
      <c r="AA1095" s="2502"/>
      <c r="AB1095" s="2499"/>
      <c r="AC1095" s="2500"/>
      <c r="AD1095" s="2500"/>
      <c r="AE1095" s="2500"/>
      <c r="AF1095" s="2502"/>
      <c r="AG1095" s="3327"/>
      <c r="AH1095" s="4578"/>
      <c r="AI1095" s="3342" t="s">
        <v>30212</v>
      </c>
      <c r="AK1095" s="4371">
        <f t="shared" si="389"/>
        <v>0</v>
      </c>
      <c r="AN1095" s="5752"/>
      <c r="AO1095" s="5741">
        <f t="shared" si="390"/>
        <v>0</v>
      </c>
      <c r="AP1095" s="5741">
        <f t="shared" si="390"/>
        <v>0</v>
      </c>
      <c r="AQ1095" s="5741">
        <f t="shared" si="390"/>
        <v>0</v>
      </c>
      <c r="AR1095" s="5741">
        <f t="shared" si="390"/>
        <v>0</v>
      </c>
      <c r="AS1095" s="5741">
        <f t="shared" si="390"/>
        <v>0</v>
      </c>
      <c r="AT1095" s="5741">
        <f t="shared" si="390"/>
        <v>0</v>
      </c>
      <c r="AU1095" s="5741">
        <f t="shared" si="390"/>
        <v>0</v>
      </c>
      <c r="AV1095" s="5741">
        <f t="shared" si="390"/>
        <v>0</v>
      </c>
      <c r="AW1095" s="5741">
        <f t="shared" si="390"/>
        <v>0</v>
      </c>
      <c r="AX1095" s="5741">
        <f t="shared" si="390"/>
        <v>0</v>
      </c>
      <c r="AY1095" s="5741">
        <f t="shared" si="391"/>
        <v>0</v>
      </c>
      <c r="AZ1095" s="5741">
        <f t="shared" si="391"/>
        <v>0</v>
      </c>
      <c r="BA1095" s="5741">
        <f t="shared" si="391"/>
        <v>0</v>
      </c>
      <c r="BB1095" s="5741">
        <f t="shared" si="391"/>
        <v>0</v>
      </c>
      <c r="BC1095" s="5741">
        <f t="shared" si="391"/>
        <v>0</v>
      </c>
      <c r="BD1095" s="5741">
        <f t="shared" si="391"/>
        <v>0</v>
      </c>
      <c r="BE1095" s="5741">
        <f t="shared" si="391"/>
        <v>0</v>
      </c>
      <c r="BF1095" s="5741">
        <f t="shared" si="391"/>
        <v>0</v>
      </c>
      <c r="BG1095" s="5741">
        <f t="shared" si="391"/>
        <v>0</v>
      </c>
      <c r="BH1095" s="5741">
        <f t="shared" si="391"/>
        <v>0</v>
      </c>
      <c r="BI1095" s="5741">
        <f t="shared" si="392"/>
        <v>0</v>
      </c>
      <c r="BJ1095" s="5741">
        <f t="shared" si="392"/>
        <v>0</v>
      </c>
      <c r="BK1095" s="5741">
        <f t="shared" si="392"/>
        <v>0</v>
      </c>
      <c r="BL1095" s="5741">
        <f t="shared" si="392"/>
        <v>0</v>
      </c>
      <c r="BM1095" s="5741">
        <f t="shared" si="392"/>
        <v>0</v>
      </c>
      <c r="BN1095" s="5752"/>
    </row>
    <row r="1096" spans="2:66" outlineLevel="1">
      <c r="B1096" s="3330">
        <v>13</v>
      </c>
      <c r="C1096" s="3364" t="s">
        <v>22525</v>
      </c>
      <c r="D1096" s="3365" t="s">
        <v>28139</v>
      </c>
      <c r="E1096" s="3354" t="s">
        <v>46</v>
      </c>
      <c r="F1096" s="3333">
        <v>3</v>
      </c>
      <c r="G1096" s="3339"/>
      <c r="H1096" s="2499"/>
      <c r="I1096" s="2500"/>
      <c r="J1096" s="2500"/>
      <c r="K1096" s="2500"/>
      <c r="L1096" s="2502"/>
      <c r="M1096" s="2499"/>
      <c r="N1096" s="2500"/>
      <c r="O1096" s="2500"/>
      <c r="P1096" s="2500"/>
      <c r="Q1096" s="2502"/>
      <c r="R1096" s="2499"/>
      <c r="S1096" s="2500"/>
      <c r="T1096" s="2500"/>
      <c r="U1096" s="2500"/>
      <c r="V1096" s="2502"/>
      <c r="W1096" s="2499"/>
      <c r="X1096" s="2500"/>
      <c r="Y1096" s="2500"/>
      <c r="Z1096" s="2500"/>
      <c r="AA1096" s="2502"/>
      <c r="AB1096" s="2499"/>
      <c r="AC1096" s="2500"/>
      <c r="AD1096" s="2500"/>
      <c r="AE1096" s="2500"/>
      <c r="AF1096" s="2502"/>
      <c r="AG1096" s="3327"/>
      <c r="AH1096" s="4578"/>
      <c r="AI1096" s="3342" t="s">
        <v>30212</v>
      </c>
      <c r="AK1096" s="4371">
        <f t="shared" si="389"/>
        <v>0</v>
      </c>
      <c r="AN1096" s="5752"/>
      <c r="AO1096" s="5741">
        <f t="shared" si="390"/>
        <v>0</v>
      </c>
      <c r="AP1096" s="5741">
        <f t="shared" si="390"/>
        <v>0</v>
      </c>
      <c r="AQ1096" s="5741">
        <f t="shared" si="390"/>
        <v>0</v>
      </c>
      <c r="AR1096" s="5741">
        <f t="shared" si="390"/>
        <v>0</v>
      </c>
      <c r="AS1096" s="5741">
        <f t="shared" si="390"/>
        <v>0</v>
      </c>
      <c r="AT1096" s="5741">
        <f t="shared" si="390"/>
        <v>0</v>
      </c>
      <c r="AU1096" s="5741">
        <f t="shared" si="390"/>
        <v>0</v>
      </c>
      <c r="AV1096" s="5741">
        <f t="shared" si="390"/>
        <v>0</v>
      </c>
      <c r="AW1096" s="5741">
        <f t="shared" si="390"/>
        <v>0</v>
      </c>
      <c r="AX1096" s="5741">
        <f t="shared" si="390"/>
        <v>0</v>
      </c>
      <c r="AY1096" s="5741">
        <f t="shared" si="391"/>
        <v>0</v>
      </c>
      <c r="AZ1096" s="5741">
        <f t="shared" si="391"/>
        <v>0</v>
      </c>
      <c r="BA1096" s="5741">
        <f t="shared" si="391"/>
        <v>0</v>
      </c>
      <c r="BB1096" s="5741">
        <f t="shared" si="391"/>
        <v>0</v>
      </c>
      <c r="BC1096" s="5741">
        <f t="shared" si="391"/>
        <v>0</v>
      </c>
      <c r="BD1096" s="5741">
        <f t="shared" si="391"/>
        <v>0</v>
      </c>
      <c r="BE1096" s="5741">
        <f t="shared" si="391"/>
        <v>0</v>
      </c>
      <c r="BF1096" s="5741">
        <f t="shared" si="391"/>
        <v>0</v>
      </c>
      <c r="BG1096" s="5741">
        <f t="shared" si="391"/>
        <v>0</v>
      </c>
      <c r="BH1096" s="5741">
        <f t="shared" si="391"/>
        <v>0</v>
      </c>
      <c r="BI1096" s="5741">
        <f t="shared" si="392"/>
        <v>0</v>
      </c>
      <c r="BJ1096" s="5741">
        <f t="shared" si="392"/>
        <v>0</v>
      </c>
      <c r="BK1096" s="5741">
        <f t="shared" si="392"/>
        <v>0</v>
      </c>
      <c r="BL1096" s="5741">
        <f t="shared" si="392"/>
        <v>0</v>
      </c>
      <c r="BM1096" s="5741">
        <f t="shared" si="392"/>
        <v>0</v>
      </c>
      <c r="BN1096" s="5752"/>
    </row>
    <row r="1097" spans="2:66" outlineLevel="1">
      <c r="B1097" s="3330">
        <v>14</v>
      </c>
      <c r="C1097" s="3364" t="s">
        <v>22527</v>
      </c>
      <c r="D1097" s="3365" t="s">
        <v>28140</v>
      </c>
      <c r="E1097" s="3354" t="s">
        <v>46</v>
      </c>
      <c r="F1097" s="3333">
        <v>3</v>
      </c>
      <c r="G1097" s="3339"/>
      <c r="H1097" s="2499"/>
      <c r="I1097" s="2500"/>
      <c r="J1097" s="2500"/>
      <c r="K1097" s="2500"/>
      <c r="L1097" s="2502"/>
      <c r="M1097" s="2499"/>
      <c r="N1097" s="2500"/>
      <c r="O1097" s="2500"/>
      <c r="P1097" s="2500"/>
      <c r="Q1097" s="2502"/>
      <c r="R1097" s="2499"/>
      <c r="S1097" s="2500"/>
      <c r="T1097" s="2500"/>
      <c r="U1097" s="2500"/>
      <c r="V1097" s="2502"/>
      <c r="W1097" s="2499"/>
      <c r="X1097" s="2500"/>
      <c r="Y1097" s="2500"/>
      <c r="Z1097" s="2500"/>
      <c r="AA1097" s="2502"/>
      <c r="AB1097" s="2499"/>
      <c r="AC1097" s="2500"/>
      <c r="AD1097" s="2500"/>
      <c r="AE1097" s="2500"/>
      <c r="AF1097" s="2502"/>
      <c r="AG1097" s="3327"/>
      <c r="AH1097" s="4578"/>
      <c r="AI1097" s="3342" t="s">
        <v>30212</v>
      </c>
      <c r="AK1097" s="4371">
        <f t="shared" si="389"/>
        <v>0</v>
      </c>
      <c r="AN1097" s="5752"/>
      <c r="AO1097" s="5741">
        <f t="shared" si="390"/>
        <v>0</v>
      </c>
      <c r="AP1097" s="5741">
        <f t="shared" si="390"/>
        <v>0</v>
      </c>
      <c r="AQ1097" s="5741">
        <f t="shared" si="390"/>
        <v>0</v>
      </c>
      <c r="AR1097" s="5741">
        <f t="shared" si="390"/>
        <v>0</v>
      </c>
      <c r="AS1097" s="5741">
        <f t="shared" si="390"/>
        <v>0</v>
      </c>
      <c r="AT1097" s="5741">
        <f t="shared" si="390"/>
        <v>0</v>
      </c>
      <c r="AU1097" s="5741">
        <f t="shared" si="390"/>
        <v>0</v>
      </c>
      <c r="AV1097" s="5741">
        <f t="shared" si="390"/>
        <v>0</v>
      </c>
      <c r="AW1097" s="5741">
        <f t="shared" si="390"/>
        <v>0</v>
      </c>
      <c r="AX1097" s="5741">
        <f t="shared" si="390"/>
        <v>0</v>
      </c>
      <c r="AY1097" s="5741">
        <f t="shared" si="391"/>
        <v>0</v>
      </c>
      <c r="AZ1097" s="5741">
        <f t="shared" si="391"/>
        <v>0</v>
      </c>
      <c r="BA1097" s="5741">
        <f t="shared" si="391"/>
        <v>0</v>
      </c>
      <c r="BB1097" s="5741">
        <f t="shared" si="391"/>
        <v>0</v>
      </c>
      <c r="BC1097" s="5741">
        <f t="shared" si="391"/>
        <v>0</v>
      </c>
      <c r="BD1097" s="5741">
        <f t="shared" si="391"/>
        <v>0</v>
      </c>
      <c r="BE1097" s="5741">
        <f t="shared" si="391"/>
        <v>0</v>
      </c>
      <c r="BF1097" s="5741">
        <f t="shared" si="391"/>
        <v>0</v>
      </c>
      <c r="BG1097" s="5741">
        <f t="shared" si="391"/>
        <v>0</v>
      </c>
      <c r="BH1097" s="5741">
        <f t="shared" si="391"/>
        <v>0</v>
      </c>
      <c r="BI1097" s="5741">
        <f t="shared" si="392"/>
        <v>0</v>
      </c>
      <c r="BJ1097" s="5741">
        <f t="shared" si="392"/>
        <v>0</v>
      </c>
      <c r="BK1097" s="5741">
        <f t="shared" si="392"/>
        <v>0</v>
      </c>
      <c r="BL1097" s="5741">
        <f t="shared" si="392"/>
        <v>0</v>
      </c>
      <c r="BM1097" s="5741">
        <f t="shared" si="392"/>
        <v>0</v>
      </c>
      <c r="BN1097" s="5752"/>
    </row>
    <row r="1098" spans="2:66" outlineLevel="1">
      <c r="B1098" s="3330">
        <v>15</v>
      </c>
      <c r="C1098" s="3364" t="s">
        <v>22529</v>
      </c>
      <c r="D1098" s="3365" t="s">
        <v>28141</v>
      </c>
      <c r="E1098" s="3354" t="s">
        <v>46</v>
      </c>
      <c r="F1098" s="3333">
        <v>3</v>
      </c>
      <c r="G1098" s="3339"/>
      <c r="H1098" s="2499"/>
      <c r="I1098" s="2500"/>
      <c r="J1098" s="2500"/>
      <c r="K1098" s="2500"/>
      <c r="L1098" s="2502"/>
      <c r="M1098" s="2499"/>
      <c r="N1098" s="2500"/>
      <c r="O1098" s="2500"/>
      <c r="P1098" s="2500"/>
      <c r="Q1098" s="2502"/>
      <c r="R1098" s="2499"/>
      <c r="S1098" s="2500"/>
      <c r="T1098" s="2500"/>
      <c r="U1098" s="2500"/>
      <c r="V1098" s="2502"/>
      <c r="W1098" s="2499"/>
      <c r="X1098" s="2500"/>
      <c r="Y1098" s="2500"/>
      <c r="Z1098" s="2500"/>
      <c r="AA1098" s="2502"/>
      <c r="AB1098" s="2499"/>
      <c r="AC1098" s="2500"/>
      <c r="AD1098" s="2500"/>
      <c r="AE1098" s="2500"/>
      <c r="AF1098" s="2502"/>
      <c r="AG1098" s="3327"/>
      <c r="AH1098" s="3356"/>
      <c r="AI1098" s="3342" t="s">
        <v>30212</v>
      </c>
      <c r="AK1098" s="4371">
        <f t="shared" si="389"/>
        <v>0</v>
      </c>
      <c r="AN1098" s="5752"/>
      <c r="AO1098" s="5741">
        <f t="shared" si="390"/>
        <v>0</v>
      </c>
      <c r="AP1098" s="5741">
        <f t="shared" si="390"/>
        <v>0</v>
      </c>
      <c r="AQ1098" s="5741">
        <f t="shared" si="390"/>
        <v>0</v>
      </c>
      <c r="AR1098" s="5741">
        <f t="shared" si="390"/>
        <v>0</v>
      </c>
      <c r="AS1098" s="5741">
        <f t="shared" si="390"/>
        <v>0</v>
      </c>
      <c r="AT1098" s="5741">
        <f t="shared" si="390"/>
        <v>0</v>
      </c>
      <c r="AU1098" s="5741">
        <f t="shared" si="390"/>
        <v>0</v>
      </c>
      <c r="AV1098" s="5741">
        <f t="shared" si="390"/>
        <v>0</v>
      </c>
      <c r="AW1098" s="5741">
        <f t="shared" si="390"/>
        <v>0</v>
      </c>
      <c r="AX1098" s="5741">
        <f t="shared" si="390"/>
        <v>0</v>
      </c>
      <c r="AY1098" s="5741">
        <f t="shared" si="391"/>
        <v>0</v>
      </c>
      <c r="AZ1098" s="5741">
        <f t="shared" si="391"/>
        <v>0</v>
      </c>
      <c r="BA1098" s="5741">
        <f t="shared" si="391"/>
        <v>0</v>
      </c>
      <c r="BB1098" s="5741">
        <f t="shared" si="391"/>
        <v>0</v>
      </c>
      <c r="BC1098" s="5741">
        <f t="shared" si="391"/>
        <v>0</v>
      </c>
      <c r="BD1098" s="5741">
        <f t="shared" si="391"/>
        <v>0</v>
      </c>
      <c r="BE1098" s="5741">
        <f t="shared" si="391"/>
        <v>0</v>
      </c>
      <c r="BF1098" s="5741">
        <f t="shared" si="391"/>
        <v>0</v>
      </c>
      <c r="BG1098" s="5741">
        <f t="shared" si="391"/>
        <v>0</v>
      </c>
      <c r="BH1098" s="5741">
        <f t="shared" si="391"/>
        <v>0</v>
      </c>
      <c r="BI1098" s="5741">
        <f t="shared" si="392"/>
        <v>0</v>
      </c>
      <c r="BJ1098" s="5741">
        <f t="shared" si="392"/>
        <v>0</v>
      </c>
      <c r="BK1098" s="5741">
        <f t="shared" si="392"/>
        <v>0</v>
      </c>
      <c r="BL1098" s="5741">
        <f t="shared" si="392"/>
        <v>0</v>
      </c>
      <c r="BM1098" s="5741">
        <f t="shared" si="392"/>
        <v>0</v>
      </c>
      <c r="BN1098" s="5752"/>
    </row>
    <row r="1099" spans="2:66" ht="15" outlineLevel="1" thickBot="1">
      <c r="B1099" s="3330">
        <v>16</v>
      </c>
      <c r="C1099" s="3364" t="s">
        <v>22531</v>
      </c>
      <c r="D1099" s="3365" t="s">
        <v>28142</v>
      </c>
      <c r="E1099" s="3354" t="s">
        <v>46</v>
      </c>
      <c r="F1099" s="3333">
        <v>3</v>
      </c>
      <c r="G1099" s="3339"/>
      <c r="H1099" s="3366">
        <f>SUM(H1091:H1098)</f>
        <v>0</v>
      </c>
      <c r="I1099" s="3367">
        <f t="shared" ref="I1099:AF1099" si="393">SUM(I1091:I1098)</f>
        <v>0</v>
      </c>
      <c r="J1099" s="3367">
        <f t="shared" si="393"/>
        <v>0</v>
      </c>
      <c r="K1099" s="3367">
        <f t="shared" si="393"/>
        <v>0</v>
      </c>
      <c r="L1099" s="3368">
        <f t="shared" si="393"/>
        <v>0</v>
      </c>
      <c r="M1099" s="3366">
        <f t="shared" si="393"/>
        <v>0</v>
      </c>
      <c r="N1099" s="3367">
        <f t="shared" si="393"/>
        <v>0</v>
      </c>
      <c r="O1099" s="3367">
        <f t="shared" si="393"/>
        <v>0</v>
      </c>
      <c r="P1099" s="3367">
        <f t="shared" si="393"/>
        <v>0</v>
      </c>
      <c r="Q1099" s="3368">
        <f t="shared" si="393"/>
        <v>0</v>
      </c>
      <c r="R1099" s="3366">
        <f t="shared" si="393"/>
        <v>0</v>
      </c>
      <c r="S1099" s="3367">
        <f t="shared" si="393"/>
        <v>0</v>
      </c>
      <c r="T1099" s="3367">
        <f t="shared" si="393"/>
        <v>0</v>
      </c>
      <c r="U1099" s="3367">
        <f t="shared" si="393"/>
        <v>0</v>
      </c>
      <c r="V1099" s="3368">
        <f t="shared" si="393"/>
        <v>0</v>
      </c>
      <c r="W1099" s="3366">
        <f t="shared" si="393"/>
        <v>0</v>
      </c>
      <c r="X1099" s="3367">
        <f t="shared" si="393"/>
        <v>0</v>
      </c>
      <c r="Y1099" s="3367">
        <f t="shared" si="393"/>
        <v>0</v>
      </c>
      <c r="Z1099" s="3367">
        <f t="shared" si="393"/>
        <v>0</v>
      </c>
      <c r="AA1099" s="3368">
        <f t="shared" si="393"/>
        <v>0</v>
      </c>
      <c r="AB1099" s="3366">
        <f t="shared" si="393"/>
        <v>0</v>
      </c>
      <c r="AC1099" s="3367">
        <f t="shared" si="393"/>
        <v>0</v>
      </c>
      <c r="AD1099" s="3367">
        <f t="shared" si="393"/>
        <v>0</v>
      </c>
      <c r="AE1099" s="3367">
        <f t="shared" si="393"/>
        <v>0</v>
      </c>
      <c r="AF1099" s="3368">
        <f t="shared" si="393"/>
        <v>0</v>
      </c>
      <c r="AG1099" s="3327"/>
      <c r="AH1099" s="3343" t="s">
        <v>29761</v>
      </c>
      <c r="AI1099" s="1864"/>
      <c r="AN1099" s="5752"/>
      <c r="AO1099" s="5751"/>
      <c r="AP1099" s="5751"/>
      <c r="AQ1099" s="5751"/>
      <c r="AR1099" s="5751"/>
      <c r="AS1099" s="5751"/>
      <c r="AT1099" s="5751"/>
      <c r="AU1099" s="5751"/>
      <c r="AV1099" s="5751"/>
      <c r="AW1099" s="5751"/>
      <c r="AX1099" s="5751"/>
      <c r="AY1099" s="5751"/>
      <c r="AZ1099" s="5751"/>
      <c r="BA1099" s="5751"/>
      <c r="BB1099" s="5751"/>
      <c r="BC1099" s="5751"/>
      <c r="BD1099" s="5751"/>
      <c r="BE1099" s="5751"/>
      <c r="BF1099" s="5751"/>
      <c r="BG1099" s="5751"/>
      <c r="BH1099" s="5751"/>
      <c r="BI1099" s="5751"/>
      <c r="BJ1099" s="5751"/>
      <c r="BK1099" s="5751"/>
      <c r="BL1099" s="5751"/>
      <c r="BM1099" s="5751"/>
      <c r="BN1099" s="5752"/>
    </row>
    <row r="1100" spans="2:66" ht="15" outlineLevel="1" thickBot="1">
      <c r="B1100" s="3361" t="s">
        <v>22533</v>
      </c>
      <c r="C1100" s="3369"/>
      <c r="D1100" s="7729"/>
      <c r="E1100" s="7729"/>
      <c r="F1100" s="7730"/>
      <c r="G1100" s="3339"/>
      <c r="H1100" s="3697"/>
      <c r="I1100" s="3697"/>
      <c r="J1100" s="3697"/>
      <c r="K1100" s="3697"/>
      <c r="L1100" s="3697"/>
      <c r="M1100" s="3370"/>
      <c r="N1100" s="3370"/>
      <c r="O1100" s="3370"/>
      <c r="P1100" s="3370"/>
      <c r="Q1100" s="3370"/>
      <c r="R1100" s="3370"/>
      <c r="S1100" s="3370"/>
      <c r="T1100" s="3370"/>
      <c r="U1100" s="3370"/>
      <c r="V1100" s="3370"/>
      <c r="W1100" s="3370"/>
      <c r="X1100" s="3370"/>
      <c r="Y1100" s="3370"/>
      <c r="Z1100" s="3370"/>
      <c r="AA1100" s="3370"/>
      <c r="AB1100" s="3370"/>
      <c r="AC1100" s="3370"/>
      <c r="AD1100" s="3370"/>
      <c r="AE1100" s="3370"/>
      <c r="AF1100" s="3370"/>
      <c r="AG1100" s="3327"/>
      <c r="AH1100" s="3340"/>
      <c r="AI1100" s="3340"/>
      <c r="AN1100" s="5752"/>
      <c r="AO1100" s="5751"/>
      <c r="AP1100" s="5751"/>
      <c r="AQ1100" s="5751"/>
      <c r="AR1100" s="5751"/>
      <c r="AS1100" s="5751"/>
      <c r="AT1100" s="5751"/>
      <c r="AU1100" s="5751"/>
      <c r="AV1100" s="5751"/>
      <c r="AW1100" s="5751"/>
      <c r="AX1100" s="5751"/>
      <c r="AY1100" s="5751"/>
      <c r="AZ1100" s="5751"/>
      <c r="BA1100" s="5751"/>
      <c r="BB1100" s="5751"/>
      <c r="BC1100" s="5751"/>
      <c r="BD1100" s="5751"/>
      <c r="BE1100" s="5751"/>
      <c r="BF1100" s="5751"/>
      <c r="BG1100" s="5751"/>
      <c r="BH1100" s="5751"/>
      <c r="BI1100" s="5751"/>
      <c r="BJ1100" s="5751"/>
      <c r="BK1100" s="5751"/>
      <c r="BL1100" s="5751"/>
      <c r="BM1100" s="5751"/>
      <c r="BN1100" s="5752"/>
    </row>
    <row r="1101" spans="2:66" ht="15" outlineLevel="1" thickBot="1">
      <c r="B1101" s="3334">
        <v>17</v>
      </c>
      <c r="C1101" s="1394" t="s">
        <v>22534</v>
      </c>
      <c r="D1101" s="3357" t="s">
        <v>28143</v>
      </c>
      <c r="E1101" s="3337" t="s">
        <v>46</v>
      </c>
      <c r="F1101" s="3317">
        <v>3</v>
      </c>
      <c r="G1101" s="3339"/>
      <c r="H1101" s="5442"/>
      <c r="I1101" s="5443"/>
      <c r="J1101" s="5443"/>
      <c r="K1101" s="5443"/>
      <c r="L1101" s="5444"/>
      <c r="M1101" s="5445"/>
      <c r="N1101" s="5443"/>
      <c r="O1101" s="5443"/>
      <c r="P1101" s="5443"/>
      <c r="Q1101" s="5444"/>
      <c r="R1101" s="5445"/>
      <c r="S1101" s="5443"/>
      <c r="T1101" s="5443"/>
      <c r="U1101" s="5443"/>
      <c r="V1101" s="5444"/>
      <c r="W1101" s="5445"/>
      <c r="X1101" s="5443"/>
      <c r="Y1101" s="5443"/>
      <c r="Z1101" s="5443"/>
      <c r="AA1101" s="5444"/>
      <c r="AB1101" s="5445"/>
      <c r="AC1101" s="5443"/>
      <c r="AD1101" s="5443"/>
      <c r="AE1101" s="5443"/>
      <c r="AF1101" s="5444"/>
      <c r="AG1101" s="3327"/>
      <c r="AH1101" s="4576"/>
      <c r="AI1101" s="4577" t="s">
        <v>30212</v>
      </c>
      <c r="AK1101" s="4371">
        <f>IF(SUM(AN1101:BN1101)=0,0,$AI1101)</f>
        <v>0</v>
      </c>
      <c r="AN1101" s="5752"/>
      <c r="AO1101" s="5741">
        <f t="shared" ref="AO1101:BM1101" si="394">IF(OR(AND(H1101&gt;0,ISNUMBER(H1101)),ISBLANK(H1101)),0,1)</f>
        <v>0</v>
      </c>
      <c r="AP1101" s="5741">
        <f t="shared" si="394"/>
        <v>0</v>
      </c>
      <c r="AQ1101" s="5741">
        <f t="shared" si="394"/>
        <v>0</v>
      </c>
      <c r="AR1101" s="5741">
        <f t="shared" si="394"/>
        <v>0</v>
      </c>
      <c r="AS1101" s="5741">
        <f t="shared" si="394"/>
        <v>0</v>
      </c>
      <c r="AT1101" s="5741">
        <f t="shared" si="394"/>
        <v>0</v>
      </c>
      <c r="AU1101" s="5741">
        <f t="shared" si="394"/>
        <v>0</v>
      </c>
      <c r="AV1101" s="5741">
        <f t="shared" si="394"/>
        <v>0</v>
      </c>
      <c r="AW1101" s="5741">
        <f t="shared" si="394"/>
        <v>0</v>
      </c>
      <c r="AX1101" s="5741">
        <f t="shared" si="394"/>
        <v>0</v>
      </c>
      <c r="AY1101" s="5741">
        <f t="shared" si="394"/>
        <v>0</v>
      </c>
      <c r="AZ1101" s="5741">
        <f t="shared" si="394"/>
        <v>0</v>
      </c>
      <c r="BA1101" s="5741">
        <f t="shared" si="394"/>
        <v>0</v>
      </c>
      <c r="BB1101" s="5741">
        <f t="shared" si="394"/>
        <v>0</v>
      </c>
      <c r="BC1101" s="5741">
        <f t="shared" si="394"/>
        <v>0</v>
      </c>
      <c r="BD1101" s="5741">
        <f t="shared" si="394"/>
        <v>0</v>
      </c>
      <c r="BE1101" s="5741">
        <f t="shared" si="394"/>
        <v>0</v>
      </c>
      <c r="BF1101" s="5741">
        <f t="shared" si="394"/>
        <v>0</v>
      </c>
      <c r="BG1101" s="5741">
        <f t="shared" si="394"/>
        <v>0</v>
      </c>
      <c r="BH1101" s="5741">
        <f t="shared" si="394"/>
        <v>0</v>
      </c>
      <c r="BI1101" s="5741">
        <f t="shared" si="394"/>
        <v>0</v>
      </c>
      <c r="BJ1101" s="5741">
        <f t="shared" si="394"/>
        <v>0</v>
      </c>
      <c r="BK1101" s="5741">
        <f t="shared" si="394"/>
        <v>0</v>
      </c>
      <c r="BL1101" s="5741">
        <f t="shared" si="394"/>
        <v>0</v>
      </c>
      <c r="BM1101" s="5741">
        <f t="shared" si="394"/>
        <v>0</v>
      </c>
      <c r="BN1101" s="5752"/>
    </row>
    <row r="1102" spans="2:66" ht="15" outlineLevel="1" thickBot="1">
      <c r="B1102" s="3338"/>
      <c r="C1102" s="3372"/>
      <c r="D1102" s="4086"/>
      <c r="E1102" s="4086"/>
      <c r="F1102" s="4086"/>
      <c r="G1102" s="3339"/>
      <c r="H1102" s="3373"/>
      <c r="I1102" s="3373"/>
      <c r="J1102" s="3373"/>
      <c r="K1102" s="3373"/>
      <c r="L1102" s="3373"/>
      <c r="M1102" s="3373"/>
      <c r="N1102" s="3373"/>
      <c r="O1102" s="3373"/>
      <c r="P1102" s="3373"/>
      <c r="Q1102" s="3373"/>
      <c r="R1102" s="3373"/>
      <c r="S1102" s="3373"/>
      <c r="T1102" s="3373"/>
      <c r="U1102" s="3373"/>
      <c r="V1102" s="3373"/>
      <c r="W1102" s="3373"/>
      <c r="X1102" s="3373"/>
      <c r="Y1102" s="3373"/>
      <c r="Z1102" s="3373"/>
      <c r="AA1102" s="3373"/>
      <c r="AB1102" s="3373"/>
      <c r="AC1102" s="3373"/>
      <c r="AD1102" s="3373"/>
      <c r="AE1102" s="3373"/>
      <c r="AF1102" s="3373"/>
      <c r="AG1102" s="3339"/>
      <c r="AI1102" s="551"/>
      <c r="AN1102" s="5752"/>
      <c r="AO1102" s="5752"/>
      <c r="AP1102" s="5752"/>
      <c r="AQ1102" s="5752"/>
      <c r="AR1102" s="5752"/>
      <c r="AS1102" s="5752"/>
      <c r="AT1102" s="5752"/>
      <c r="AU1102" s="5752"/>
      <c r="AV1102" s="5752"/>
      <c r="AW1102" s="5752"/>
      <c r="AX1102" s="5752"/>
      <c r="AY1102" s="5752"/>
      <c r="AZ1102" s="5752"/>
      <c r="BA1102" s="5752"/>
      <c r="BB1102" s="5752"/>
      <c r="BC1102" s="5752"/>
      <c r="BD1102" s="5752"/>
      <c r="BE1102" s="5752"/>
      <c r="BF1102" s="5752"/>
      <c r="BG1102" s="5752"/>
      <c r="BH1102" s="5752"/>
      <c r="BI1102" s="5752"/>
      <c r="BJ1102" s="5752"/>
      <c r="BK1102" s="5752"/>
      <c r="BL1102" s="5752"/>
      <c r="BM1102" s="5752"/>
      <c r="BN1102" s="5752"/>
    </row>
    <row r="1103" spans="2:66" ht="15" outlineLevel="1" thickBot="1">
      <c r="B1103" s="3328" t="s">
        <v>22710</v>
      </c>
      <c r="C1103" s="3329" t="s">
        <v>22550</v>
      </c>
      <c r="D1103" s="3327"/>
      <c r="E1103" s="3327"/>
      <c r="F1103" s="3327"/>
      <c r="G1103" s="6867"/>
      <c r="H1103" s="3358"/>
      <c r="I1103" s="3358"/>
      <c r="J1103" s="3358"/>
      <c r="K1103" s="3358"/>
      <c r="L1103" s="3358"/>
      <c r="M1103" s="3358"/>
      <c r="N1103" s="3358"/>
      <c r="O1103" s="3358"/>
      <c r="P1103" s="3358"/>
      <c r="Q1103" s="3358"/>
      <c r="R1103" s="3358"/>
      <c r="S1103" s="3358"/>
      <c r="T1103" s="3358"/>
      <c r="U1103" s="3358"/>
      <c r="V1103" s="3358"/>
      <c r="W1103" s="3358"/>
      <c r="X1103" s="3358"/>
      <c r="Y1103" s="3358"/>
      <c r="Z1103" s="3358"/>
      <c r="AA1103" s="3358"/>
      <c r="AB1103" s="3358"/>
      <c r="AC1103" s="3358"/>
      <c r="AD1103" s="3358"/>
      <c r="AE1103" s="3358"/>
      <c r="AF1103" s="3358"/>
      <c r="AG1103" s="3327"/>
      <c r="AI1103" s="551"/>
      <c r="AN1103" s="5752"/>
      <c r="AO1103" s="5752"/>
      <c r="AP1103" s="5752"/>
      <c r="AQ1103" s="5752"/>
      <c r="AR1103" s="5752"/>
      <c r="AS1103" s="5752"/>
      <c r="AT1103" s="5752"/>
      <c r="AU1103" s="5752"/>
      <c r="AV1103" s="5752"/>
      <c r="AW1103" s="5752"/>
      <c r="AX1103" s="5752"/>
      <c r="AY1103" s="5752"/>
      <c r="AZ1103" s="5752"/>
      <c r="BA1103" s="5752"/>
      <c r="BB1103" s="5752"/>
      <c r="BC1103" s="5752"/>
      <c r="BD1103" s="5752"/>
      <c r="BE1103" s="5752"/>
      <c r="BF1103" s="5752"/>
      <c r="BG1103" s="5752"/>
      <c r="BH1103" s="5752"/>
      <c r="BI1103" s="5752"/>
      <c r="BJ1103" s="5752"/>
      <c r="BK1103" s="5752"/>
      <c r="BL1103" s="5752"/>
      <c r="BM1103" s="5752"/>
      <c r="BN1103" s="5752"/>
    </row>
    <row r="1104" spans="2:66" outlineLevel="1">
      <c r="B1104" s="3348">
        <v>5</v>
      </c>
      <c r="C1104" s="3349" t="s">
        <v>22509</v>
      </c>
      <c r="D1104" s="3350" t="s">
        <v>28144</v>
      </c>
      <c r="E1104" s="3350" t="s">
        <v>103</v>
      </c>
      <c r="F1104" s="3351">
        <v>0</v>
      </c>
      <c r="G1104" s="5437"/>
      <c r="H1104" s="3358"/>
      <c r="I1104" s="3358"/>
      <c r="J1104" s="3358"/>
      <c r="K1104" s="3358"/>
      <c r="L1104" s="3358"/>
      <c r="M1104" s="3358"/>
      <c r="N1104" s="3358"/>
      <c r="O1104" s="3358"/>
      <c r="P1104" s="3358"/>
      <c r="Q1104" s="3358"/>
      <c r="R1104" s="3358"/>
      <c r="S1104" s="3358"/>
      <c r="T1104" s="3358"/>
      <c r="U1104" s="3358"/>
      <c r="V1104" s="3358"/>
      <c r="W1104" s="3358"/>
      <c r="X1104" s="3358"/>
      <c r="Y1104" s="3358"/>
      <c r="Z1104" s="3358"/>
      <c r="AA1104" s="3358"/>
      <c r="AB1104" s="3358"/>
      <c r="AC1104" s="3358"/>
      <c r="AD1104" s="3358"/>
      <c r="AE1104" s="3358"/>
      <c r="AF1104" s="3358"/>
      <c r="AG1104" s="3327"/>
      <c r="AH1104" s="4572"/>
      <c r="AI1104" s="6632" t="s">
        <v>30210</v>
      </c>
      <c r="AK1104" s="4371">
        <f>IF(SUM(AN1104:BN1104)=0,0,$AI1104)</f>
        <v>0</v>
      </c>
      <c r="AN1104" s="5741">
        <f>IF(OR(ISTEXT(G1104),ISBLANK(G1104)),0,1)</f>
        <v>0</v>
      </c>
      <c r="AO1104" s="5753"/>
      <c r="AP1104" s="5751"/>
      <c r="AQ1104" s="5751"/>
      <c r="AR1104" s="5751"/>
      <c r="AS1104" s="5751"/>
      <c r="AT1104" s="5751"/>
      <c r="AU1104" s="5751"/>
      <c r="AV1104" s="5751"/>
      <c r="AW1104" s="5751"/>
      <c r="AX1104" s="5751"/>
      <c r="AY1104" s="5751"/>
      <c r="AZ1104" s="5751"/>
      <c r="BA1104" s="5751"/>
      <c r="BB1104" s="5751"/>
      <c r="BC1104" s="5751"/>
      <c r="BD1104" s="5751"/>
      <c r="BE1104" s="5751"/>
      <c r="BF1104" s="5751"/>
      <c r="BG1104" s="5751"/>
      <c r="BH1104" s="5751"/>
      <c r="BI1104" s="5751"/>
      <c r="BJ1104" s="5751"/>
      <c r="BK1104" s="5751"/>
      <c r="BL1104" s="5751"/>
      <c r="BM1104" s="5751"/>
      <c r="BN1104" s="5752"/>
    </row>
    <row r="1105" spans="2:66" ht="15" outlineLevel="1" thickBot="1">
      <c r="B1105" s="3352">
        <v>6</v>
      </c>
      <c r="C1105" s="3359" t="s">
        <v>22511</v>
      </c>
      <c r="D1105" s="3354" t="s">
        <v>28145</v>
      </c>
      <c r="E1105" s="3354" t="s">
        <v>103</v>
      </c>
      <c r="F1105" s="3355">
        <v>0</v>
      </c>
      <c r="G1105" s="6638"/>
      <c r="H1105" s="3358"/>
      <c r="I1105" s="3358"/>
      <c r="J1105" s="3358"/>
      <c r="K1105" s="3358"/>
      <c r="L1105" s="3358"/>
      <c r="M1105" s="3358"/>
      <c r="N1105" s="3358"/>
      <c r="O1105" s="3358"/>
      <c r="P1105" s="3358"/>
      <c r="Q1105" s="3358"/>
      <c r="R1105" s="3358"/>
      <c r="S1105" s="3358"/>
      <c r="T1105" s="3358"/>
      <c r="U1105" s="3358"/>
      <c r="V1105" s="3358"/>
      <c r="W1105" s="3358"/>
      <c r="X1105" s="3358"/>
      <c r="Y1105" s="3358"/>
      <c r="Z1105" s="3358"/>
      <c r="AA1105" s="3358"/>
      <c r="AB1105" s="3358"/>
      <c r="AC1105" s="3358"/>
      <c r="AD1105" s="3358"/>
      <c r="AE1105" s="3358"/>
      <c r="AF1105" s="3358"/>
      <c r="AG1105" s="3327"/>
      <c r="AH1105" s="4573"/>
      <c r="AI1105" s="6633" t="s">
        <v>30210</v>
      </c>
      <c r="AK1105" s="4371">
        <f>IF(SUM(AN1105:BN1105)=0,0,$AI1105)</f>
        <v>0</v>
      </c>
      <c r="AN1105" s="5741">
        <f>IF(OR(ISTEXT(G1105),ISBLANK(G1105)),0,1)</f>
        <v>0</v>
      </c>
      <c r="AO1105" s="5753"/>
      <c r="AP1105" s="5751"/>
      <c r="AQ1105" s="5751"/>
      <c r="AR1105" s="5751"/>
      <c r="AS1105" s="5751"/>
      <c r="AT1105" s="5751"/>
      <c r="AU1105" s="5751"/>
      <c r="AV1105" s="5751"/>
      <c r="AW1105" s="5751"/>
      <c r="AX1105" s="5751"/>
      <c r="AY1105" s="5751"/>
      <c r="AZ1105" s="5751"/>
      <c r="BA1105" s="5751"/>
      <c r="BB1105" s="5751"/>
      <c r="BC1105" s="5751"/>
      <c r="BD1105" s="5751"/>
      <c r="BE1105" s="5751"/>
      <c r="BF1105" s="5751"/>
      <c r="BG1105" s="5751"/>
      <c r="BH1105" s="5751"/>
      <c r="BI1105" s="5751"/>
      <c r="BJ1105" s="5751"/>
      <c r="BK1105" s="5751"/>
      <c r="BL1105" s="5751"/>
      <c r="BM1105" s="5751"/>
      <c r="BN1105" s="5752"/>
    </row>
    <row r="1106" spans="2:66" ht="15" outlineLevel="1" thickBot="1">
      <c r="B1106" s="3360">
        <v>7</v>
      </c>
      <c r="C1106" s="3353" t="s">
        <v>30163</v>
      </c>
      <c r="D1106" s="3332" t="s">
        <v>28146</v>
      </c>
      <c r="E1106" s="3332" t="s">
        <v>413</v>
      </c>
      <c r="F1106" s="3333">
        <v>2</v>
      </c>
      <c r="G1106" s="3339"/>
      <c r="H1106" s="5442"/>
      <c r="I1106" s="5443"/>
      <c r="J1106" s="5443"/>
      <c r="K1106" s="5443"/>
      <c r="L1106" s="5444"/>
      <c r="M1106" s="5445"/>
      <c r="N1106" s="5443"/>
      <c r="O1106" s="5443"/>
      <c r="P1106" s="5443"/>
      <c r="Q1106" s="5444"/>
      <c r="R1106" s="5445"/>
      <c r="S1106" s="5443"/>
      <c r="T1106" s="5443"/>
      <c r="U1106" s="5443"/>
      <c r="V1106" s="5444"/>
      <c r="W1106" s="5445"/>
      <c r="X1106" s="5443"/>
      <c r="Y1106" s="5443"/>
      <c r="Z1106" s="5443"/>
      <c r="AA1106" s="5444"/>
      <c r="AB1106" s="5445"/>
      <c r="AC1106" s="5443"/>
      <c r="AD1106" s="5443"/>
      <c r="AE1106" s="5443"/>
      <c r="AF1106" s="5444"/>
      <c r="AG1106" s="3327"/>
      <c r="AH1106" s="4977"/>
      <c r="AI1106" s="3344" t="s">
        <v>30212</v>
      </c>
      <c r="AK1106" s="4371">
        <f>IF(SUM(AN1106:BN1106)=0,0,$AI1106)</f>
        <v>0</v>
      </c>
      <c r="AN1106" s="5752"/>
      <c r="AO1106" s="5741">
        <f t="shared" ref="AO1106:BM1106" si="395">IF(OR(AND(H1106&gt;0,ISNUMBER(H1106)),ISBLANK(H1106)),0,1)</f>
        <v>0</v>
      </c>
      <c r="AP1106" s="5741">
        <f t="shared" si="395"/>
        <v>0</v>
      </c>
      <c r="AQ1106" s="5741">
        <f t="shared" si="395"/>
        <v>0</v>
      </c>
      <c r="AR1106" s="5741">
        <f t="shared" si="395"/>
        <v>0</v>
      </c>
      <c r="AS1106" s="5741">
        <f t="shared" si="395"/>
        <v>0</v>
      </c>
      <c r="AT1106" s="5741">
        <f t="shared" si="395"/>
        <v>0</v>
      </c>
      <c r="AU1106" s="5741">
        <f t="shared" si="395"/>
        <v>0</v>
      </c>
      <c r="AV1106" s="5741">
        <f t="shared" si="395"/>
        <v>0</v>
      </c>
      <c r="AW1106" s="5741">
        <f t="shared" si="395"/>
        <v>0</v>
      </c>
      <c r="AX1106" s="5741">
        <f t="shared" si="395"/>
        <v>0</v>
      </c>
      <c r="AY1106" s="5741">
        <f t="shared" si="395"/>
        <v>0</v>
      </c>
      <c r="AZ1106" s="5741">
        <f t="shared" si="395"/>
        <v>0</v>
      </c>
      <c r="BA1106" s="5741">
        <f t="shared" si="395"/>
        <v>0</v>
      </c>
      <c r="BB1106" s="5741">
        <f t="shared" si="395"/>
        <v>0</v>
      </c>
      <c r="BC1106" s="5741">
        <f t="shared" si="395"/>
        <v>0</v>
      </c>
      <c r="BD1106" s="5741">
        <f t="shared" si="395"/>
        <v>0</v>
      </c>
      <c r="BE1106" s="5741">
        <f t="shared" si="395"/>
        <v>0</v>
      </c>
      <c r="BF1106" s="5741">
        <f t="shared" si="395"/>
        <v>0</v>
      </c>
      <c r="BG1106" s="5741">
        <f t="shared" si="395"/>
        <v>0</v>
      </c>
      <c r="BH1106" s="5741">
        <f t="shared" si="395"/>
        <v>0</v>
      </c>
      <c r="BI1106" s="5741">
        <f t="shared" si="395"/>
        <v>0</v>
      </c>
      <c r="BJ1106" s="5741">
        <f t="shared" si="395"/>
        <v>0</v>
      </c>
      <c r="BK1106" s="5741">
        <f t="shared" si="395"/>
        <v>0</v>
      </c>
      <c r="BL1106" s="5741">
        <f t="shared" si="395"/>
        <v>0</v>
      </c>
      <c r="BM1106" s="5741">
        <f t="shared" si="395"/>
        <v>0</v>
      </c>
      <c r="BN1106" s="5752"/>
    </row>
    <row r="1107" spans="2:66" ht="15" outlineLevel="1" thickBot="1">
      <c r="B1107" s="3361" t="s">
        <v>22514</v>
      </c>
      <c r="C1107" s="3362"/>
      <c r="D1107" s="7731"/>
      <c r="E1107" s="7729"/>
      <c r="F1107" s="7730"/>
      <c r="G1107" s="3339"/>
      <c r="H1107" s="3363"/>
      <c r="I1107" s="3363"/>
      <c r="J1107" s="3363"/>
      <c r="K1107" s="3363"/>
      <c r="L1107" s="3363"/>
      <c r="M1107" s="3363"/>
      <c r="N1107" s="3363"/>
      <c r="O1107" s="3363"/>
      <c r="P1107" s="3363"/>
      <c r="Q1107" s="3363"/>
      <c r="R1107" s="3363"/>
      <c r="S1107" s="3363"/>
      <c r="T1107" s="3363"/>
      <c r="U1107" s="3363"/>
      <c r="V1107" s="3363"/>
      <c r="W1107" s="3363"/>
      <c r="X1107" s="3363"/>
      <c r="Y1107" s="3363"/>
      <c r="Z1107" s="3363"/>
      <c r="AA1107" s="3363"/>
      <c r="AB1107" s="3363"/>
      <c r="AC1107" s="3363"/>
      <c r="AD1107" s="3363"/>
      <c r="AE1107" s="3363"/>
      <c r="AF1107" s="3363"/>
      <c r="AG1107" s="3327"/>
      <c r="AH1107" s="4972"/>
      <c r="AI1107" s="6636"/>
      <c r="AN1107" s="5752"/>
      <c r="AO1107" s="5751"/>
      <c r="AP1107" s="5751"/>
      <c r="AQ1107" s="5751"/>
      <c r="AR1107" s="5751"/>
      <c r="AS1107" s="5751"/>
      <c r="AT1107" s="5751"/>
      <c r="AU1107" s="5751"/>
      <c r="AV1107" s="5751"/>
      <c r="AW1107" s="5751"/>
      <c r="AX1107" s="5751"/>
      <c r="AY1107" s="5751"/>
      <c r="AZ1107" s="5751"/>
      <c r="BA1107" s="5751"/>
      <c r="BB1107" s="5751"/>
      <c r="BC1107" s="5751"/>
      <c r="BD1107" s="5751"/>
      <c r="BE1107" s="5751"/>
      <c r="BF1107" s="5751"/>
      <c r="BG1107" s="5751"/>
      <c r="BH1107" s="5751"/>
      <c r="BI1107" s="5751"/>
      <c r="BJ1107" s="5751"/>
      <c r="BK1107" s="5751"/>
      <c r="BL1107" s="5751"/>
      <c r="BM1107" s="5751"/>
      <c r="BN1107" s="5752"/>
    </row>
    <row r="1108" spans="2:66" outlineLevel="1">
      <c r="B1108" s="3330">
        <v>8</v>
      </c>
      <c r="C1108" s="3364" t="s">
        <v>22515</v>
      </c>
      <c r="D1108" s="3365" t="s">
        <v>28147</v>
      </c>
      <c r="E1108" s="3354" t="s">
        <v>46</v>
      </c>
      <c r="F1108" s="3333">
        <v>3</v>
      </c>
      <c r="G1108" s="3339"/>
      <c r="H1108" s="2499"/>
      <c r="I1108" s="2500"/>
      <c r="J1108" s="2500"/>
      <c r="K1108" s="2500"/>
      <c r="L1108" s="2502"/>
      <c r="M1108" s="2499"/>
      <c r="N1108" s="2500"/>
      <c r="O1108" s="2500"/>
      <c r="P1108" s="2500"/>
      <c r="Q1108" s="2502"/>
      <c r="R1108" s="5446"/>
      <c r="S1108" s="5447"/>
      <c r="T1108" s="5447"/>
      <c r="U1108" s="5447"/>
      <c r="V1108" s="5448"/>
      <c r="W1108" s="5446"/>
      <c r="X1108" s="5447"/>
      <c r="Y1108" s="5447"/>
      <c r="Z1108" s="5447"/>
      <c r="AA1108" s="5448"/>
      <c r="AB1108" s="5446"/>
      <c r="AC1108" s="5447"/>
      <c r="AD1108" s="5447"/>
      <c r="AE1108" s="5447"/>
      <c r="AF1108" s="5448"/>
      <c r="AG1108" s="3327"/>
      <c r="AH1108" s="3331"/>
      <c r="AI1108" s="3345" t="s">
        <v>30212</v>
      </c>
      <c r="AK1108" s="4371">
        <f t="shared" ref="AK1108:AK1115" si="396">IF(SUM(AN1108:BN1108)=0,0,$AI1108)</f>
        <v>0</v>
      </c>
      <c r="AN1108" s="5752"/>
      <c r="AO1108" s="5741">
        <f t="shared" ref="AO1108:AX1115" si="397">IF(OR(AND(H1108&gt;0,ISNUMBER(H1108)),ISBLANK(H1108)),0,1)</f>
        <v>0</v>
      </c>
      <c r="AP1108" s="5741">
        <f t="shared" si="397"/>
        <v>0</v>
      </c>
      <c r="AQ1108" s="5741">
        <f t="shared" si="397"/>
        <v>0</v>
      </c>
      <c r="AR1108" s="5741">
        <f t="shared" si="397"/>
        <v>0</v>
      </c>
      <c r="AS1108" s="5741">
        <f t="shared" si="397"/>
        <v>0</v>
      </c>
      <c r="AT1108" s="5741">
        <f t="shared" si="397"/>
        <v>0</v>
      </c>
      <c r="AU1108" s="5741">
        <f t="shared" si="397"/>
        <v>0</v>
      </c>
      <c r="AV1108" s="5741">
        <f t="shared" si="397"/>
        <v>0</v>
      </c>
      <c r="AW1108" s="5741">
        <f t="shared" si="397"/>
        <v>0</v>
      </c>
      <c r="AX1108" s="5741">
        <f t="shared" si="397"/>
        <v>0</v>
      </c>
      <c r="AY1108" s="5741">
        <f t="shared" ref="AY1108:BH1115" si="398">IF(OR(AND(R1108&gt;0,ISNUMBER(R1108)),ISBLANK(R1108)),0,1)</f>
        <v>0</v>
      </c>
      <c r="AZ1108" s="5741">
        <f t="shared" si="398"/>
        <v>0</v>
      </c>
      <c r="BA1108" s="5741">
        <f t="shared" si="398"/>
        <v>0</v>
      </c>
      <c r="BB1108" s="5741">
        <f t="shared" si="398"/>
        <v>0</v>
      </c>
      <c r="BC1108" s="5741">
        <f t="shared" si="398"/>
        <v>0</v>
      </c>
      <c r="BD1108" s="5741">
        <f t="shared" si="398"/>
        <v>0</v>
      </c>
      <c r="BE1108" s="5741">
        <f t="shared" si="398"/>
        <v>0</v>
      </c>
      <c r="BF1108" s="5741">
        <f t="shared" si="398"/>
        <v>0</v>
      </c>
      <c r="BG1108" s="5741">
        <f t="shared" si="398"/>
        <v>0</v>
      </c>
      <c r="BH1108" s="5741">
        <f t="shared" si="398"/>
        <v>0</v>
      </c>
      <c r="BI1108" s="5741">
        <f t="shared" ref="BI1108:BM1115" si="399">IF(OR(AND(AB1108&gt;0,ISNUMBER(AB1108)),ISBLANK(AB1108)),0,1)</f>
        <v>0</v>
      </c>
      <c r="BJ1108" s="5741">
        <f t="shared" si="399"/>
        <v>0</v>
      </c>
      <c r="BK1108" s="5741">
        <f t="shared" si="399"/>
        <v>0</v>
      </c>
      <c r="BL1108" s="5741">
        <f t="shared" si="399"/>
        <v>0</v>
      </c>
      <c r="BM1108" s="5741">
        <f t="shared" si="399"/>
        <v>0</v>
      </c>
      <c r="BN1108" s="5752"/>
    </row>
    <row r="1109" spans="2:66" outlineLevel="1">
      <c r="B1109" s="3330">
        <v>9</v>
      </c>
      <c r="C1109" s="3364" t="s">
        <v>22517</v>
      </c>
      <c r="D1109" s="3365" t="s">
        <v>28148</v>
      </c>
      <c r="E1109" s="3354" t="s">
        <v>46</v>
      </c>
      <c r="F1109" s="3333">
        <v>3</v>
      </c>
      <c r="G1109" s="3339"/>
      <c r="H1109" s="2499"/>
      <c r="I1109" s="2500"/>
      <c r="J1109" s="2500"/>
      <c r="K1109" s="2500"/>
      <c r="L1109" s="2502"/>
      <c r="M1109" s="2499"/>
      <c r="N1109" s="2500"/>
      <c r="O1109" s="2500"/>
      <c r="P1109" s="2500"/>
      <c r="Q1109" s="2502"/>
      <c r="R1109" s="2499"/>
      <c r="S1109" s="2500"/>
      <c r="T1109" s="2500"/>
      <c r="U1109" s="2500"/>
      <c r="V1109" s="2502"/>
      <c r="W1109" s="2499"/>
      <c r="X1109" s="2500"/>
      <c r="Y1109" s="2500"/>
      <c r="Z1109" s="2500"/>
      <c r="AA1109" s="2502"/>
      <c r="AB1109" s="2499"/>
      <c r="AC1109" s="2500"/>
      <c r="AD1109" s="2500"/>
      <c r="AE1109" s="2500"/>
      <c r="AF1109" s="2502"/>
      <c r="AG1109" s="3327"/>
      <c r="AH1109" s="4578"/>
      <c r="AI1109" s="3342" t="s">
        <v>30212</v>
      </c>
      <c r="AK1109" s="4371">
        <f t="shared" si="396"/>
        <v>0</v>
      </c>
      <c r="AN1109" s="5752"/>
      <c r="AO1109" s="5741">
        <f t="shared" si="397"/>
        <v>0</v>
      </c>
      <c r="AP1109" s="5741">
        <f t="shared" si="397"/>
        <v>0</v>
      </c>
      <c r="AQ1109" s="5741">
        <f t="shared" si="397"/>
        <v>0</v>
      </c>
      <c r="AR1109" s="5741">
        <f t="shared" si="397"/>
        <v>0</v>
      </c>
      <c r="AS1109" s="5741">
        <f t="shared" si="397"/>
        <v>0</v>
      </c>
      <c r="AT1109" s="5741">
        <f t="shared" si="397"/>
        <v>0</v>
      </c>
      <c r="AU1109" s="5741">
        <f t="shared" si="397"/>
        <v>0</v>
      </c>
      <c r="AV1109" s="5741">
        <f t="shared" si="397"/>
        <v>0</v>
      </c>
      <c r="AW1109" s="5741">
        <f t="shared" si="397"/>
        <v>0</v>
      </c>
      <c r="AX1109" s="5741">
        <f t="shared" si="397"/>
        <v>0</v>
      </c>
      <c r="AY1109" s="5741">
        <f t="shared" si="398"/>
        <v>0</v>
      </c>
      <c r="AZ1109" s="5741">
        <f t="shared" si="398"/>
        <v>0</v>
      </c>
      <c r="BA1109" s="5741">
        <f t="shared" si="398"/>
        <v>0</v>
      </c>
      <c r="BB1109" s="5741">
        <f t="shared" si="398"/>
        <v>0</v>
      </c>
      <c r="BC1109" s="5741">
        <f t="shared" si="398"/>
        <v>0</v>
      </c>
      <c r="BD1109" s="5741">
        <f t="shared" si="398"/>
        <v>0</v>
      </c>
      <c r="BE1109" s="5741">
        <f t="shared" si="398"/>
        <v>0</v>
      </c>
      <c r="BF1109" s="5741">
        <f t="shared" si="398"/>
        <v>0</v>
      </c>
      <c r="BG1109" s="5741">
        <f t="shared" si="398"/>
        <v>0</v>
      </c>
      <c r="BH1109" s="5741">
        <f t="shared" si="398"/>
        <v>0</v>
      </c>
      <c r="BI1109" s="5741">
        <f t="shared" si="399"/>
        <v>0</v>
      </c>
      <c r="BJ1109" s="5741">
        <f t="shared" si="399"/>
        <v>0</v>
      </c>
      <c r="BK1109" s="5741">
        <f t="shared" si="399"/>
        <v>0</v>
      </c>
      <c r="BL1109" s="5741">
        <f t="shared" si="399"/>
        <v>0</v>
      </c>
      <c r="BM1109" s="5741">
        <f t="shared" si="399"/>
        <v>0</v>
      </c>
      <c r="BN1109" s="5752"/>
    </row>
    <row r="1110" spans="2:66" outlineLevel="1">
      <c r="B1110" s="3330">
        <v>10</v>
      </c>
      <c r="C1110" s="3364" t="s">
        <v>22519</v>
      </c>
      <c r="D1110" s="3365" t="s">
        <v>28149</v>
      </c>
      <c r="E1110" s="3354" t="s">
        <v>46</v>
      </c>
      <c r="F1110" s="3333">
        <v>3</v>
      </c>
      <c r="G1110" s="3339"/>
      <c r="H1110" s="2499"/>
      <c r="I1110" s="2500"/>
      <c r="J1110" s="2500"/>
      <c r="K1110" s="2500"/>
      <c r="L1110" s="2502"/>
      <c r="M1110" s="2499"/>
      <c r="N1110" s="2500"/>
      <c r="O1110" s="2500"/>
      <c r="P1110" s="2500"/>
      <c r="Q1110" s="2502"/>
      <c r="R1110" s="2499"/>
      <c r="S1110" s="2500"/>
      <c r="T1110" s="2500"/>
      <c r="U1110" s="2500"/>
      <c r="V1110" s="2502"/>
      <c r="W1110" s="2499"/>
      <c r="X1110" s="2500"/>
      <c r="Y1110" s="2500"/>
      <c r="Z1110" s="2500"/>
      <c r="AA1110" s="2502"/>
      <c r="AB1110" s="2499"/>
      <c r="AC1110" s="2500"/>
      <c r="AD1110" s="2500"/>
      <c r="AE1110" s="2500"/>
      <c r="AF1110" s="2502"/>
      <c r="AG1110" s="3327"/>
      <c r="AH1110" s="4578"/>
      <c r="AI1110" s="3342" t="s">
        <v>30212</v>
      </c>
      <c r="AK1110" s="4371">
        <f t="shared" si="396"/>
        <v>0</v>
      </c>
      <c r="AN1110" s="5752"/>
      <c r="AO1110" s="5741">
        <f t="shared" si="397"/>
        <v>0</v>
      </c>
      <c r="AP1110" s="5741">
        <f t="shared" si="397"/>
        <v>0</v>
      </c>
      <c r="AQ1110" s="5741">
        <f t="shared" si="397"/>
        <v>0</v>
      </c>
      <c r="AR1110" s="5741">
        <f t="shared" si="397"/>
        <v>0</v>
      </c>
      <c r="AS1110" s="5741">
        <f t="shared" si="397"/>
        <v>0</v>
      </c>
      <c r="AT1110" s="5741">
        <f t="shared" si="397"/>
        <v>0</v>
      </c>
      <c r="AU1110" s="5741">
        <f t="shared" si="397"/>
        <v>0</v>
      </c>
      <c r="AV1110" s="5741">
        <f t="shared" si="397"/>
        <v>0</v>
      </c>
      <c r="AW1110" s="5741">
        <f t="shared" si="397"/>
        <v>0</v>
      </c>
      <c r="AX1110" s="5741">
        <f t="shared" si="397"/>
        <v>0</v>
      </c>
      <c r="AY1110" s="5741">
        <f t="shared" si="398"/>
        <v>0</v>
      </c>
      <c r="AZ1110" s="5741">
        <f t="shared" si="398"/>
        <v>0</v>
      </c>
      <c r="BA1110" s="5741">
        <f t="shared" si="398"/>
        <v>0</v>
      </c>
      <c r="BB1110" s="5741">
        <f t="shared" si="398"/>
        <v>0</v>
      </c>
      <c r="BC1110" s="5741">
        <f t="shared" si="398"/>
        <v>0</v>
      </c>
      <c r="BD1110" s="5741">
        <f t="shared" si="398"/>
        <v>0</v>
      </c>
      <c r="BE1110" s="5741">
        <f t="shared" si="398"/>
        <v>0</v>
      </c>
      <c r="BF1110" s="5741">
        <f t="shared" si="398"/>
        <v>0</v>
      </c>
      <c r="BG1110" s="5741">
        <f t="shared" si="398"/>
        <v>0</v>
      </c>
      <c r="BH1110" s="5741">
        <f t="shared" si="398"/>
        <v>0</v>
      </c>
      <c r="BI1110" s="5741">
        <f t="shared" si="399"/>
        <v>0</v>
      </c>
      <c r="BJ1110" s="5741">
        <f t="shared" si="399"/>
        <v>0</v>
      </c>
      <c r="BK1110" s="5741">
        <f t="shared" si="399"/>
        <v>0</v>
      </c>
      <c r="BL1110" s="5741">
        <f t="shared" si="399"/>
        <v>0</v>
      </c>
      <c r="BM1110" s="5741">
        <f t="shared" si="399"/>
        <v>0</v>
      </c>
      <c r="BN1110" s="5752"/>
    </row>
    <row r="1111" spans="2:66" outlineLevel="1">
      <c r="B1111" s="3330">
        <v>11</v>
      </c>
      <c r="C1111" s="3364" t="s">
        <v>22521</v>
      </c>
      <c r="D1111" s="3365" t="s">
        <v>28150</v>
      </c>
      <c r="E1111" s="3354" t="s">
        <v>46</v>
      </c>
      <c r="F1111" s="3333">
        <v>3</v>
      </c>
      <c r="G1111" s="3339"/>
      <c r="H1111" s="2499"/>
      <c r="I1111" s="2500"/>
      <c r="J1111" s="2500"/>
      <c r="K1111" s="2500"/>
      <c r="L1111" s="2502"/>
      <c r="M1111" s="2499"/>
      <c r="N1111" s="2500"/>
      <c r="O1111" s="2500"/>
      <c r="P1111" s="2500"/>
      <c r="Q1111" s="2502"/>
      <c r="R1111" s="2499"/>
      <c r="S1111" s="2500"/>
      <c r="T1111" s="2500"/>
      <c r="U1111" s="2500"/>
      <c r="V1111" s="2502"/>
      <c r="W1111" s="2499"/>
      <c r="X1111" s="2500"/>
      <c r="Y1111" s="2500"/>
      <c r="Z1111" s="2500"/>
      <c r="AA1111" s="2502"/>
      <c r="AB1111" s="2499"/>
      <c r="AC1111" s="2500"/>
      <c r="AD1111" s="2500"/>
      <c r="AE1111" s="2500"/>
      <c r="AF1111" s="2502"/>
      <c r="AG1111" s="3327"/>
      <c r="AH1111" s="4578"/>
      <c r="AI1111" s="3342" t="s">
        <v>30212</v>
      </c>
      <c r="AK1111" s="4371">
        <f t="shared" si="396"/>
        <v>0</v>
      </c>
      <c r="AN1111" s="5752"/>
      <c r="AO1111" s="5741">
        <f t="shared" si="397"/>
        <v>0</v>
      </c>
      <c r="AP1111" s="5741">
        <f t="shared" si="397"/>
        <v>0</v>
      </c>
      <c r="AQ1111" s="5741">
        <f t="shared" si="397"/>
        <v>0</v>
      </c>
      <c r="AR1111" s="5741">
        <f t="shared" si="397"/>
        <v>0</v>
      </c>
      <c r="AS1111" s="5741">
        <f t="shared" si="397"/>
        <v>0</v>
      </c>
      <c r="AT1111" s="5741">
        <f t="shared" si="397"/>
        <v>0</v>
      </c>
      <c r="AU1111" s="5741">
        <f t="shared" si="397"/>
        <v>0</v>
      </c>
      <c r="AV1111" s="5741">
        <f t="shared" si="397"/>
        <v>0</v>
      </c>
      <c r="AW1111" s="5741">
        <f t="shared" si="397"/>
        <v>0</v>
      </c>
      <c r="AX1111" s="5741">
        <f t="shared" si="397"/>
        <v>0</v>
      </c>
      <c r="AY1111" s="5741">
        <f t="shared" si="398"/>
        <v>0</v>
      </c>
      <c r="AZ1111" s="5741">
        <f t="shared" si="398"/>
        <v>0</v>
      </c>
      <c r="BA1111" s="5741">
        <f t="shared" si="398"/>
        <v>0</v>
      </c>
      <c r="BB1111" s="5741">
        <f t="shared" si="398"/>
        <v>0</v>
      </c>
      <c r="BC1111" s="5741">
        <f t="shared" si="398"/>
        <v>0</v>
      </c>
      <c r="BD1111" s="5741">
        <f t="shared" si="398"/>
        <v>0</v>
      </c>
      <c r="BE1111" s="5741">
        <f t="shared" si="398"/>
        <v>0</v>
      </c>
      <c r="BF1111" s="5741">
        <f t="shared" si="398"/>
        <v>0</v>
      </c>
      <c r="BG1111" s="5741">
        <f t="shared" si="398"/>
        <v>0</v>
      </c>
      <c r="BH1111" s="5741">
        <f t="shared" si="398"/>
        <v>0</v>
      </c>
      <c r="BI1111" s="5741">
        <f t="shared" si="399"/>
        <v>0</v>
      </c>
      <c r="BJ1111" s="5741">
        <f t="shared" si="399"/>
        <v>0</v>
      </c>
      <c r="BK1111" s="5741">
        <f t="shared" si="399"/>
        <v>0</v>
      </c>
      <c r="BL1111" s="5741">
        <f t="shared" si="399"/>
        <v>0</v>
      </c>
      <c r="BM1111" s="5741">
        <f t="shared" si="399"/>
        <v>0</v>
      </c>
      <c r="BN1111" s="5752"/>
    </row>
    <row r="1112" spans="2:66" outlineLevel="1">
      <c r="B1112" s="3330">
        <v>12</v>
      </c>
      <c r="C1112" s="3364" t="s">
        <v>22523</v>
      </c>
      <c r="D1112" s="3365" t="s">
        <v>28151</v>
      </c>
      <c r="E1112" s="3354" t="s">
        <v>46</v>
      </c>
      <c r="F1112" s="3333">
        <v>3</v>
      </c>
      <c r="G1112" s="3339"/>
      <c r="H1112" s="2499"/>
      <c r="I1112" s="2500"/>
      <c r="J1112" s="2500"/>
      <c r="K1112" s="2500"/>
      <c r="L1112" s="2502"/>
      <c r="M1112" s="2499"/>
      <c r="N1112" s="2500"/>
      <c r="O1112" s="2500"/>
      <c r="P1112" s="2500"/>
      <c r="Q1112" s="2502"/>
      <c r="R1112" s="2499"/>
      <c r="S1112" s="2500"/>
      <c r="T1112" s="2500"/>
      <c r="U1112" s="2500"/>
      <c r="V1112" s="2502"/>
      <c r="W1112" s="2499"/>
      <c r="X1112" s="2500"/>
      <c r="Y1112" s="2500"/>
      <c r="Z1112" s="2500"/>
      <c r="AA1112" s="2502"/>
      <c r="AB1112" s="2499"/>
      <c r="AC1112" s="2500"/>
      <c r="AD1112" s="2500"/>
      <c r="AE1112" s="2500"/>
      <c r="AF1112" s="2502"/>
      <c r="AG1112" s="3327"/>
      <c r="AH1112" s="4578"/>
      <c r="AI1112" s="3342" t="s">
        <v>30212</v>
      </c>
      <c r="AK1112" s="4371">
        <f t="shared" si="396"/>
        <v>0</v>
      </c>
      <c r="AN1112" s="5752"/>
      <c r="AO1112" s="5741">
        <f t="shared" si="397"/>
        <v>0</v>
      </c>
      <c r="AP1112" s="5741">
        <f t="shared" si="397"/>
        <v>0</v>
      </c>
      <c r="AQ1112" s="5741">
        <f t="shared" si="397"/>
        <v>0</v>
      </c>
      <c r="AR1112" s="5741">
        <f t="shared" si="397"/>
        <v>0</v>
      </c>
      <c r="AS1112" s="5741">
        <f t="shared" si="397"/>
        <v>0</v>
      </c>
      <c r="AT1112" s="5741">
        <f t="shared" si="397"/>
        <v>0</v>
      </c>
      <c r="AU1112" s="5741">
        <f t="shared" si="397"/>
        <v>0</v>
      </c>
      <c r="AV1112" s="5741">
        <f t="shared" si="397"/>
        <v>0</v>
      </c>
      <c r="AW1112" s="5741">
        <f t="shared" si="397"/>
        <v>0</v>
      </c>
      <c r="AX1112" s="5741">
        <f t="shared" si="397"/>
        <v>0</v>
      </c>
      <c r="AY1112" s="5741">
        <f t="shared" si="398"/>
        <v>0</v>
      </c>
      <c r="AZ1112" s="5741">
        <f t="shared" si="398"/>
        <v>0</v>
      </c>
      <c r="BA1112" s="5741">
        <f t="shared" si="398"/>
        <v>0</v>
      </c>
      <c r="BB1112" s="5741">
        <f t="shared" si="398"/>
        <v>0</v>
      </c>
      <c r="BC1112" s="5741">
        <f t="shared" si="398"/>
        <v>0</v>
      </c>
      <c r="BD1112" s="5741">
        <f t="shared" si="398"/>
        <v>0</v>
      </c>
      <c r="BE1112" s="5741">
        <f t="shared" si="398"/>
        <v>0</v>
      </c>
      <c r="BF1112" s="5741">
        <f t="shared" si="398"/>
        <v>0</v>
      </c>
      <c r="BG1112" s="5741">
        <f t="shared" si="398"/>
        <v>0</v>
      </c>
      <c r="BH1112" s="5741">
        <f t="shared" si="398"/>
        <v>0</v>
      </c>
      <c r="BI1112" s="5741">
        <f t="shared" si="399"/>
        <v>0</v>
      </c>
      <c r="BJ1112" s="5741">
        <f t="shared" si="399"/>
        <v>0</v>
      </c>
      <c r="BK1112" s="5741">
        <f t="shared" si="399"/>
        <v>0</v>
      </c>
      <c r="BL1112" s="5741">
        <f t="shared" si="399"/>
        <v>0</v>
      </c>
      <c r="BM1112" s="5741">
        <f t="shared" si="399"/>
        <v>0</v>
      </c>
      <c r="BN1112" s="5752"/>
    </row>
    <row r="1113" spans="2:66" outlineLevel="1">
      <c r="B1113" s="3330">
        <v>13</v>
      </c>
      <c r="C1113" s="3364" t="s">
        <v>22525</v>
      </c>
      <c r="D1113" s="3365" t="s">
        <v>28152</v>
      </c>
      <c r="E1113" s="3354" t="s">
        <v>46</v>
      </c>
      <c r="F1113" s="3333">
        <v>3</v>
      </c>
      <c r="G1113" s="3339"/>
      <c r="H1113" s="2499"/>
      <c r="I1113" s="2500"/>
      <c r="J1113" s="2500"/>
      <c r="K1113" s="2500"/>
      <c r="L1113" s="2502"/>
      <c r="M1113" s="2499"/>
      <c r="N1113" s="2500"/>
      <c r="O1113" s="2500"/>
      <c r="P1113" s="2500"/>
      <c r="Q1113" s="2502"/>
      <c r="R1113" s="2499"/>
      <c r="S1113" s="2500"/>
      <c r="T1113" s="2500"/>
      <c r="U1113" s="2500"/>
      <c r="V1113" s="2502"/>
      <c r="W1113" s="2499"/>
      <c r="X1113" s="2500"/>
      <c r="Y1113" s="2500"/>
      <c r="Z1113" s="2500"/>
      <c r="AA1113" s="2502"/>
      <c r="AB1113" s="2499"/>
      <c r="AC1113" s="2500"/>
      <c r="AD1113" s="2500"/>
      <c r="AE1113" s="2500"/>
      <c r="AF1113" s="2502"/>
      <c r="AG1113" s="3327"/>
      <c r="AH1113" s="4578"/>
      <c r="AI1113" s="3342" t="s">
        <v>30212</v>
      </c>
      <c r="AK1113" s="4371">
        <f t="shared" si="396"/>
        <v>0</v>
      </c>
      <c r="AN1113" s="5752"/>
      <c r="AO1113" s="5741">
        <f t="shared" si="397"/>
        <v>0</v>
      </c>
      <c r="AP1113" s="5741">
        <f t="shared" si="397"/>
        <v>0</v>
      </c>
      <c r="AQ1113" s="5741">
        <f t="shared" si="397"/>
        <v>0</v>
      </c>
      <c r="AR1113" s="5741">
        <f t="shared" si="397"/>
        <v>0</v>
      </c>
      <c r="AS1113" s="5741">
        <f t="shared" si="397"/>
        <v>0</v>
      </c>
      <c r="AT1113" s="5741">
        <f t="shared" si="397"/>
        <v>0</v>
      </c>
      <c r="AU1113" s="5741">
        <f t="shared" si="397"/>
        <v>0</v>
      </c>
      <c r="AV1113" s="5741">
        <f t="shared" si="397"/>
        <v>0</v>
      </c>
      <c r="AW1113" s="5741">
        <f t="shared" si="397"/>
        <v>0</v>
      </c>
      <c r="AX1113" s="5741">
        <f t="shared" si="397"/>
        <v>0</v>
      </c>
      <c r="AY1113" s="5741">
        <f t="shared" si="398"/>
        <v>0</v>
      </c>
      <c r="AZ1113" s="5741">
        <f t="shared" si="398"/>
        <v>0</v>
      </c>
      <c r="BA1113" s="5741">
        <f t="shared" si="398"/>
        <v>0</v>
      </c>
      <c r="BB1113" s="5741">
        <f t="shared" si="398"/>
        <v>0</v>
      </c>
      <c r="BC1113" s="5741">
        <f t="shared" si="398"/>
        <v>0</v>
      </c>
      <c r="BD1113" s="5741">
        <f t="shared" si="398"/>
        <v>0</v>
      </c>
      <c r="BE1113" s="5741">
        <f t="shared" si="398"/>
        <v>0</v>
      </c>
      <c r="BF1113" s="5741">
        <f t="shared" si="398"/>
        <v>0</v>
      </c>
      <c r="BG1113" s="5741">
        <f t="shared" si="398"/>
        <v>0</v>
      </c>
      <c r="BH1113" s="5741">
        <f t="shared" si="398"/>
        <v>0</v>
      </c>
      <c r="BI1113" s="5741">
        <f t="shared" si="399"/>
        <v>0</v>
      </c>
      <c r="BJ1113" s="5741">
        <f t="shared" si="399"/>
        <v>0</v>
      </c>
      <c r="BK1113" s="5741">
        <f t="shared" si="399"/>
        <v>0</v>
      </c>
      <c r="BL1113" s="5741">
        <f t="shared" si="399"/>
        <v>0</v>
      </c>
      <c r="BM1113" s="5741">
        <f t="shared" si="399"/>
        <v>0</v>
      </c>
      <c r="BN1113" s="5752"/>
    </row>
    <row r="1114" spans="2:66" outlineLevel="1">
      <c r="B1114" s="3330">
        <v>14</v>
      </c>
      <c r="C1114" s="3364" t="s">
        <v>22527</v>
      </c>
      <c r="D1114" s="3365" t="s">
        <v>28153</v>
      </c>
      <c r="E1114" s="3354" t="s">
        <v>46</v>
      </c>
      <c r="F1114" s="3333">
        <v>3</v>
      </c>
      <c r="G1114" s="3339"/>
      <c r="H1114" s="2499"/>
      <c r="I1114" s="2500"/>
      <c r="J1114" s="2500"/>
      <c r="K1114" s="2500"/>
      <c r="L1114" s="2502"/>
      <c r="M1114" s="2499"/>
      <c r="N1114" s="2500"/>
      <c r="O1114" s="2500"/>
      <c r="P1114" s="2500"/>
      <c r="Q1114" s="2502"/>
      <c r="R1114" s="2499"/>
      <c r="S1114" s="2500"/>
      <c r="T1114" s="2500"/>
      <c r="U1114" s="2500"/>
      <c r="V1114" s="2502"/>
      <c r="W1114" s="2499"/>
      <c r="X1114" s="2500"/>
      <c r="Y1114" s="2500"/>
      <c r="Z1114" s="2500"/>
      <c r="AA1114" s="2502"/>
      <c r="AB1114" s="2499"/>
      <c r="AC1114" s="2500"/>
      <c r="AD1114" s="2500"/>
      <c r="AE1114" s="2500"/>
      <c r="AF1114" s="2502"/>
      <c r="AG1114" s="3327"/>
      <c r="AH1114" s="4578"/>
      <c r="AI1114" s="3342" t="s">
        <v>30212</v>
      </c>
      <c r="AK1114" s="4371">
        <f t="shared" si="396"/>
        <v>0</v>
      </c>
      <c r="AN1114" s="5752"/>
      <c r="AO1114" s="5741">
        <f t="shared" si="397"/>
        <v>0</v>
      </c>
      <c r="AP1114" s="5741">
        <f t="shared" si="397"/>
        <v>0</v>
      </c>
      <c r="AQ1114" s="5741">
        <f t="shared" si="397"/>
        <v>0</v>
      </c>
      <c r="AR1114" s="5741">
        <f t="shared" si="397"/>
        <v>0</v>
      </c>
      <c r="AS1114" s="5741">
        <f t="shared" si="397"/>
        <v>0</v>
      </c>
      <c r="AT1114" s="5741">
        <f t="shared" si="397"/>
        <v>0</v>
      </c>
      <c r="AU1114" s="5741">
        <f t="shared" si="397"/>
        <v>0</v>
      </c>
      <c r="AV1114" s="5741">
        <f t="shared" si="397"/>
        <v>0</v>
      </c>
      <c r="AW1114" s="5741">
        <f t="shared" si="397"/>
        <v>0</v>
      </c>
      <c r="AX1114" s="5741">
        <f t="shared" si="397"/>
        <v>0</v>
      </c>
      <c r="AY1114" s="5741">
        <f t="shared" si="398"/>
        <v>0</v>
      </c>
      <c r="AZ1114" s="5741">
        <f t="shared" si="398"/>
        <v>0</v>
      </c>
      <c r="BA1114" s="5741">
        <f t="shared" si="398"/>
        <v>0</v>
      </c>
      <c r="BB1114" s="5741">
        <f t="shared" si="398"/>
        <v>0</v>
      </c>
      <c r="BC1114" s="5741">
        <f t="shared" si="398"/>
        <v>0</v>
      </c>
      <c r="BD1114" s="5741">
        <f t="shared" si="398"/>
        <v>0</v>
      </c>
      <c r="BE1114" s="5741">
        <f t="shared" si="398"/>
        <v>0</v>
      </c>
      <c r="BF1114" s="5741">
        <f t="shared" si="398"/>
        <v>0</v>
      </c>
      <c r="BG1114" s="5741">
        <f t="shared" si="398"/>
        <v>0</v>
      </c>
      <c r="BH1114" s="5741">
        <f t="shared" si="398"/>
        <v>0</v>
      </c>
      <c r="BI1114" s="5741">
        <f t="shared" si="399"/>
        <v>0</v>
      </c>
      <c r="BJ1114" s="5741">
        <f t="shared" si="399"/>
        <v>0</v>
      </c>
      <c r="BK1114" s="5741">
        <f t="shared" si="399"/>
        <v>0</v>
      </c>
      <c r="BL1114" s="5741">
        <f t="shared" si="399"/>
        <v>0</v>
      </c>
      <c r="BM1114" s="5741">
        <f t="shared" si="399"/>
        <v>0</v>
      </c>
      <c r="BN1114" s="5752"/>
    </row>
    <row r="1115" spans="2:66" outlineLevel="1">
      <c r="B1115" s="3330">
        <v>15</v>
      </c>
      <c r="C1115" s="3364" t="s">
        <v>22529</v>
      </c>
      <c r="D1115" s="3365" t="s">
        <v>28154</v>
      </c>
      <c r="E1115" s="3354" t="s">
        <v>46</v>
      </c>
      <c r="F1115" s="3333">
        <v>3</v>
      </c>
      <c r="G1115" s="3339"/>
      <c r="H1115" s="2499"/>
      <c r="I1115" s="2500"/>
      <c r="J1115" s="2500"/>
      <c r="K1115" s="2500"/>
      <c r="L1115" s="2502"/>
      <c r="M1115" s="2499"/>
      <c r="N1115" s="2500"/>
      <c r="O1115" s="2500"/>
      <c r="P1115" s="2500"/>
      <c r="Q1115" s="2502"/>
      <c r="R1115" s="2499"/>
      <c r="S1115" s="2500"/>
      <c r="T1115" s="2500"/>
      <c r="U1115" s="2500"/>
      <c r="V1115" s="2502"/>
      <c r="W1115" s="2499"/>
      <c r="X1115" s="2500"/>
      <c r="Y1115" s="2500"/>
      <c r="Z1115" s="2500"/>
      <c r="AA1115" s="2502"/>
      <c r="AB1115" s="2499"/>
      <c r="AC1115" s="2500"/>
      <c r="AD1115" s="2500"/>
      <c r="AE1115" s="2500"/>
      <c r="AF1115" s="2502"/>
      <c r="AG1115" s="3327"/>
      <c r="AH1115" s="3356"/>
      <c r="AI1115" s="3342" t="s">
        <v>30212</v>
      </c>
      <c r="AK1115" s="4371">
        <f t="shared" si="396"/>
        <v>0</v>
      </c>
      <c r="AN1115" s="5752"/>
      <c r="AO1115" s="5741">
        <f t="shared" si="397"/>
        <v>0</v>
      </c>
      <c r="AP1115" s="5741">
        <f t="shared" si="397"/>
        <v>0</v>
      </c>
      <c r="AQ1115" s="5741">
        <f t="shared" si="397"/>
        <v>0</v>
      </c>
      <c r="AR1115" s="5741">
        <f t="shared" si="397"/>
        <v>0</v>
      </c>
      <c r="AS1115" s="5741">
        <f t="shared" si="397"/>
        <v>0</v>
      </c>
      <c r="AT1115" s="5741">
        <f t="shared" si="397"/>
        <v>0</v>
      </c>
      <c r="AU1115" s="5741">
        <f t="shared" si="397"/>
        <v>0</v>
      </c>
      <c r="AV1115" s="5741">
        <f t="shared" si="397"/>
        <v>0</v>
      </c>
      <c r="AW1115" s="5741">
        <f t="shared" si="397"/>
        <v>0</v>
      </c>
      <c r="AX1115" s="5741">
        <f t="shared" si="397"/>
        <v>0</v>
      </c>
      <c r="AY1115" s="5741">
        <f t="shared" si="398"/>
        <v>0</v>
      </c>
      <c r="AZ1115" s="5741">
        <f t="shared" si="398"/>
        <v>0</v>
      </c>
      <c r="BA1115" s="5741">
        <f t="shared" si="398"/>
        <v>0</v>
      </c>
      <c r="BB1115" s="5741">
        <f t="shared" si="398"/>
        <v>0</v>
      </c>
      <c r="BC1115" s="5741">
        <f t="shared" si="398"/>
        <v>0</v>
      </c>
      <c r="BD1115" s="5741">
        <f t="shared" si="398"/>
        <v>0</v>
      </c>
      <c r="BE1115" s="5741">
        <f t="shared" si="398"/>
        <v>0</v>
      </c>
      <c r="BF1115" s="5741">
        <f t="shared" si="398"/>
        <v>0</v>
      </c>
      <c r="BG1115" s="5741">
        <f t="shared" si="398"/>
        <v>0</v>
      </c>
      <c r="BH1115" s="5741">
        <f t="shared" si="398"/>
        <v>0</v>
      </c>
      <c r="BI1115" s="5741">
        <f t="shared" si="399"/>
        <v>0</v>
      </c>
      <c r="BJ1115" s="5741">
        <f t="shared" si="399"/>
        <v>0</v>
      </c>
      <c r="BK1115" s="5741">
        <f t="shared" si="399"/>
        <v>0</v>
      </c>
      <c r="BL1115" s="5741">
        <f t="shared" si="399"/>
        <v>0</v>
      </c>
      <c r="BM1115" s="5741">
        <f t="shared" si="399"/>
        <v>0</v>
      </c>
      <c r="BN1115" s="5752"/>
    </row>
    <row r="1116" spans="2:66" ht="15" outlineLevel="1" thickBot="1">
      <c r="B1116" s="3330">
        <v>16</v>
      </c>
      <c r="C1116" s="3364" t="s">
        <v>22531</v>
      </c>
      <c r="D1116" s="3365" t="s">
        <v>28155</v>
      </c>
      <c r="E1116" s="3354" t="s">
        <v>46</v>
      </c>
      <c r="F1116" s="3333">
        <v>3</v>
      </c>
      <c r="G1116" s="3339"/>
      <c r="H1116" s="3366">
        <f>SUM(H1108:H1115)</f>
        <v>0</v>
      </c>
      <c r="I1116" s="3367">
        <f t="shared" ref="I1116:AF1116" si="400">SUM(I1108:I1115)</f>
        <v>0</v>
      </c>
      <c r="J1116" s="3367">
        <f t="shared" si="400"/>
        <v>0</v>
      </c>
      <c r="K1116" s="3367">
        <f t="shared" si="400"/>
        <v>0</v>
      </c>
      <c r="L1116" s="3368">
        <f t="shared" si="400"/>
        <v>0</v>
      </c>
      <c r="M1116" s="3366">
        <f t="shared" si="400"/>
        <v>0</v>
      </c>
      <c r="N1116" s="3367">
        <f t="shared" si="400"/>
        <v>0</v>
      </c>
      <c r="O1116" s="3367">
        <f t="shared" si="400"/>
        <v>0</v>
      </c>
      <c r="P1116" s="3367">
        <f t="shared" si="400"/>
        <v>0</v>
      </c>
      <c r="Q1116" s="3368">
        <f t="shared" si="400"/>
        <v>0</v>
      </c>
      <c r="R1116" s="3366">
        <f t="shared" si="400"/>
        <v>0</v>
      </c>
      <c r="S1116" s="3367">
        <f t="shared" si="400"/>
        <v>0</v>
      </c>
      <c r="T1116" s="3367">
        <f t="shared" si="400"/>
        <v>0</v>
      </c>
      <c r="U1116" s="3367">
        <f t="shared" si="400"/>
        <v>0</v>
      </c>
      <c r="V1116" s="3368">
        <f t="shared" si="400"/>
        <v>0</v>
      </c>
      <c r="W1116" s="3366">
        <f t="shared" si="400"/>
        <v>0</v>
      </c>
      <c r="X1116" s="3367">
        <f t="shared" si="400"/>
        <v>0</v>
      </c>
      <c r="Y1116" s="3367">
        <f t="shared" si="400"/>
        <v>0</v>
      </c>
      <c r="Z1116" s="3367">
        <f t="shared" si="400"/>
        <v>0</v>
      </c>
      <c r="AA1116" s="3368">
        <f t="shared" si="400"/>
        <v>0</v>
      </c>
      <c r="AB1116" s="3366">
        <f t="shared" si="400"/>
        <v>0</v>
      </c>
      <c r="AC1116" s="3367">
        <f t="shared" si="400"/>
        <v>0</v>
      </c>
      <c r="AD1116" s="3367">
        <f t="shared" si="400"/>
        <v>0</v>
      </c>
      <c r="AE1116" s="3367">
        <f t="shared" si="400"/>
        <v>0</v>
      </c>
      <c r="AF1116" s="3368">
        <f t="shared" si="400"/>
        <v>0</v>
      </c>
      <c r="AG1116" s="3327"/>
      <c r="AH1116" s="3343" t="s">
        <v>29761</v>
      </c>
      <c r="AI1116" s="1864"/>
      <c r="AN1116" s="5752"/>
      <c r="AO1116" s="5751"/>
      <c r="AP1116" s="5751"/>
      <c r="AQ1116" s="5751"/>
      <c r="AR1116" s="5751"/>
      <c r="AS1116" s="5751"/>
      <c r="AT1116" s="5751"/>
      <c r="AU1116" s="5751"/>
      <c r="AV1116" s="5751"/>
      <c r="AW1116" s="5751"/>
      <c r="AX1116" s="5751"/>
      <c r="AY1116" s="5751"/>
      <c r="AZ1116" s="5751"/>
      <c r="BA1116" s="5751"/>
      <c r="BB1116" s="5751"/>
      <c r="BC1116" s="5751"/>
      <c r="BD1116" s="5751"/>
      <c r="BE1116" s="5751"/>
      <c r="BF1116" s="5751"/>
      <c r="BG1116" s="5751"/>
      <c r="BH1116" s="5751"/>
      <c r="BI1116" s="5751"/>
      <c r="BJ1116" s="5751"/>
      <c r="BK1116" s="5751"/>
      <c r="BL1116" s="5751"/>
      <c r="BM1116" s="5751"/>
      <c r="BN1116" s="5752"/>
    </row>
    <row r="1117" spans="2:66" ht="15" outlineLevel="1" thickBot="1">
      <c r="B1117" s="3361" t="s">
        <v>22533</v>
      </c>
      <c r="C1117" s="3369"/>
      <c r="D1117" s="7729"/>
      <c r="E1117" s="7729"/>
      <c r="F1117" s="7730"/>
      <c r="G1117" s="3339"/>
      <c r="H1117" s="3697"/>
      <c r="I1117" s="3697"/>
      <c r="J1117" s="3697"/>
      <c r="K1117" s="3697"/>
      <c r="L1117" s="3697"/>
      <c r="M1117" s="3370"/>
      <c r="N1117" s="3370"/>
      <c r="O1117" s="3370"/>
      <c r="P1117" s="3370"/>
      <c r="Q1117" s="3370"/>
      <c r="R1117" s="3370"/>
      <c r="S1117" s="3370"/>
      <c r="T1117" s="3370"/>
      <c r="U1117" s="3370"/>
      <c r="V1117" s="3370"/>
      <c r="W1117" s="3370"/>
      <c r="X1117" s="3370"/>
      <c r="Y1117" s="3370"/>
      <c r="Z1117" s="3370"/>
      <c r="AA1117" s="3370"/>
      <c r="AB1117" s="3370"/>
      <c r="AC1117" s="3370"/>
      <c r="AD1117" s="3370"/>
      <c r="AE1117" s="3370"/>
      <c r="AF1117" s="3370"/>
      <c r="AG1117" s="3327"/>
      <c r="AH1117" s="3340"/>
      <c r="AI1117" s="3340"/>
      <c r="AN1117" s="5752"/>
      <c r="AO1117" s="5751"/>
      <c r="AP1117" s="5751"/>
      <c r="AQ1117" s="5751"/>
      <c r="AR1117" s="5751"/>
      <c r="AS1117" s="5751"/>
      <c r="AT1117" s="5751"/>
      <c r="AU1117" s="5751"/>
      <c r="AV1117" s="5751"/>
      <c r="AW1117" s="5751"/>
      <c r="AX1117" s="5751"/>
      <c r="AY1117" s="5751"/>
      <c r="AZ1117" s="5751"/>
      <c r="BA1117" s="5751"/>
      <c r="BB1117" s="5751"/>
      <c r="BC1117" s="5751"/>
      <c r="BD1117" s="5751"/>
      <c r="BE1117" s="5751"/>
      <c r="BF1117" s="5751"/>
      <c r="BG1117" s="5751"/>
      <c r="BH1117" s="5751"/>
      <c r="BI1117" s="5751"/>
      <c r="BJ1117" s="5751"/>
      <c r="BK1117" s="5751"/>
      <c r="BL1117" s="5751"/>
      <c r="BM1117" s="5751"/>
      <c r="BN1117" s="5752"/>
    </row>
    <row r="1118" spans="2:66" ht="15" outlineLevel="1" thickBot="1">
      <c r="B1118" s="3334">
        <v>17</v>
      </c>
      <c r="C1118" s="1394" t="s">
        <v>22534</v>
      </c>
      <c r="D1118" s="3357" t="s">
        <v>28156</v>
      </c>
      <c r="E1118" s="3337" t="s">
        <v>46</v>
      </c>
      <c r="F1118" s="3317">
        <v>3</v>
      </c>
      <c r="G1118" s="3339"/>
      <c r="H1118" s="5442"/>
      <c r="I1118" s="5443"/>
      <c r="J1118" s="5443"/>
      <c r="K1118" s="5443"/>
      <c r="L1118" s="5444"/>
      <c r="M1118" s="5445"/>
      <c r="N1118" s="5443"/>
      <c r="O1118" s="5443"/>
      <c r="P1118" s="5443"/>
      <c r="Q1118" s="5444"/>
      <c r="R1118" s="5445"/>
      <c r="S1118" s="5443"/>
      <c r="T1118" s="5443"/>
      <c r="U1118" s="5443"/>
      <c r="V1118" s="5444"/>
      <c r="W1118" s="5445"/>
      <c r="X1118" s="5443"/>
      <c r="Y1118" s="5443"/>
      <c r="Z1118" s="5443"/>
      <c r="AA1118" s="5444"/>
      <c r="AB1118" s="5445"/>
      <c r="AC1118" s="5443"/>
      <c r="AD1118" s="5443"/>
      <c r="AE1118" s="5443"/>
      <c r="AF1118" s="5444"/>
      <c r="AG1118" s="3327"/>
      <c r="AH1118" s="4576"/>
      <c r="AI1118" s="4577" t="s">
        <v>30212</v>
      </c>
      <c r="AK1118" s="4371">
        <f>IF(SUM(AN1118:BN1118)=0,0,$AI1118)</f>
        <v>0</v>
      </c>
      <c r="AN1118" s="5752"/>
      <c r="AO1118" s="5741">
        <f t="shared" ref="AO1118:BM1118" si="401">IF(OR(AND(H1118&gt;0,ISNUMBER(H1118)),ISBLANK(H1118)),0,1)</f>
        <v>0</v>
      </c>
      <c r="AP1118" s="5741">
        <f t="shared" si="401"/>
        <v>0</v>
      </c>
      <c r="AQ1118" s="5741">
        <f t="shared" si="401"/>
        <v>0</v>
      </c>
      <c r="AR1118" s="5741">
        <f t="shared" si="401"/>
        <v>0</v>
      </c>
      <c r="AS1118" s="5741">
        <f t="shared" si="401"/>
        <v>0</v>
      </c>
      <c r="AT1118" s="5741">
        <f t="shared" si="401"/>
        <v>0</v>
      </c>
      <c r="AU1118" s="5741">
        <f t="shared" si="401"/>
        <v>0</v>
      </c>
      <c r="AV1118" s="5741">
        <f t="shared" si="401"/>
        <v>0</v>
      </c>
      <c r="AW1118" s="5741">
        <f t="shared" si="401"/>
        <v>0</v>
      </c>
      <c r="AX1118" s="5741">
        <f t="shared" si="401"/>
        <v>0</v>
      </c>
      <c r="AY1118" s="5741">
        <f t="shared" si="401"/>
        <v>0</v>
      </c>
      <c r="AZ1118" s="5741">
        <f t="shared" si="401"/>
        <v>0</v>
      </c>
      <c r="BA1118" s="5741">
        <f t="shared" si="401"/>
        <v>0</v>
      </c>
      <c r="BB1118" s="5741">
        <f t="shared" si="401"/>
        <v>0</v>
      </c>
      <c r="BC1118" s="5741">
        <f t="shared" si="401"/>
        <v>0</v>
      </c>
      <c r="BD1118" s="5741">
        <f t="shared" si="401"/>
        <v>0</v>
      </c>
      <c r="BE1118" s="5741">
        <f t="shared" si="401"/>
        <v>0</v>
      </c>
      <c r="BF1118" s="5741">
        <f t="shared" si="401"/>
        <v>0</v>
      </c>
      <c r="BG1118" s="5741">
        <f t="shared" si="401"/>
        <v>0</v>
      </c>
      <c r="BH1118" s="5741">
        <f t="shared" si="401"/>
        <v>0</v>
      </c>
      <c r="BI1118" s="5741">
        <f t="shared" si="401"/>
        <v>0</v>
      </c>
      <c r="BJ1118" s="5741">
        <f t="shared" si="401"/>
        <v>0</v>
      </c>
      <c r="BK1118" s="5741">
        <f t="shared" si="401"/>
        <v>0</v>
      </c>
      <c r="BL1118" s="5741">
        <f t="shared" si="401"/>
        <v>0</v>
      </c>
      <c r="BM1118" s="5741">
        <f t="shared" si="401"/>
        <v>0</v>
      </c>
      <c r="BN1118" s="5752"/>
    </row>
    <row r="1119" spans="2:66" outlineLevel="1">
      <c r="B1119" s="3338"/>
      <c r="C1119" s="3372"/>
      <c r="D1119" s="4086"/>
      <c r="E1119" s="4086"/>
      <c r="F1119" s="4086"/>
      <c r="G1119" s="3339"/>
      <c r="H1119" s="3373"/>
      <c r="I1119" s="3373"/>
      <c r="J1119" s="3373"/>
      <c r="K1119" s="3373"/>
      <c r="L1119" s="3373"/>
      <c r="M1119" s="3373"/>
      <c r="N1119" s="3373"/>
      <c r="O1119" s="3373"/>
      <c r="P1119" s="3373"/>
      <c r="Q1119" s="3373"/>
      <c r="R1119" s="3373"/>
      <c r="S1119" s="3373"/>
      <c r="T1119" s="3373"/>
      <c r="U1119" s="3373"/>
      <c r="V1119" s="3373"/>
      <c r="W1119" s="3373"/>
      <c r="X1119" s="3373"/>
      <c r="Y1119" s="3373"/>
      <c r="Z1119" s="3373"/>
      <c r="AA1119" s="3373"/>
      <c r="AB1119" s="3373"/>
      <c r="AC1119" s="3373"/>
      <c r="AD1119" s="3373"/>
      <c r="AE1119" s="3373"/>
      <c r="AF1119" s="3373"/>
      <c r="AG1119" s="3339"/>
      <c r="AI1119" s="551"/>
      <c r="AN1119" s="5752"/>
      <c r="AO1119" s="5752"/>
      <c r="AP1119" s="5752"/>
      <c r="AQ1119" s="5752"/>
      <c r="AR1119" s="5752"/>
      <c r="AS1119" s="5752"/>
      <c r="AT1119" s="5752"/>
      <c r="AU1119" s="5752"/>
      <c r="AV1119" s="5752"/>
      <c r="AW1119" s="5752"/>
      <c r="AX1119" s="5752"/>
      <c r="AY1119" s="5752"/>
      <c r="AZ1119" s="5752"/>
      <c r="BA1119" s="5752"/>
      <c r="BB1119" s="5752"/>
      <c r="BC1119" s="5752"/>
      <c r="BD1119" s="5752"/>
      <c r="BE1119" s="5752"/>
      <c r="BF1119" s="5752"/>
      <c r="BG1119" s="5752"/>
      <c r="BH1119" s="5752"/>
      <c r="BI1119" s="5752"/>
      <c r="BJ1119" s="5752"/>
      <c r="BK1119" s="5752"/>
      <c r="BL1119" s="5752"/>
      <c r="BM1119" s="5752"/>
      <c r="BN1119" s="5752"/>
    </row>
    <row r="1120" spans="2:66" ht="15" thickBot="1">
      <c r="B1120" s="3338"/>
      <c r="C1120" s="3372"/>
      <c r="D1120" s="4086"/>
      <c r="E1120" s="4086"/>
      <c r="F1120" s="4086"/>
      <c r="G1120" s="3339"/>
      <c r="H1120" s="3373"/>
      <c r="I1120" s="3373"/>
      <c r="J1120" s="3373"/>
      <c r="K1120" s="3373"/>
      <c r="L1120" s="3373"/>
      <c r="M1120" s="3373"/>
      <c r="N1120" s="3373"/>
      <c r="O1120" s="3373"/>
      <c r="P1120" s="3373"/>
      <c r="Q1120" s="3373"/>
      <c r="R1120" s="3373"/>
      <c r="S1120" s="3373"/>
      <c r="T1120" s="3373"/>
      <c r="U1120" s="3373"/>
      <c r="V1120" s="3373"/>
      <c r="W1120" s="3373"/>
      <c r="X1120" s="3373"/>
      <c r="Y1120" s="3373"/>
      <c r="Z1120" s="3373"/>
      <c r="AA1120" s="3373"/>
      <c r="AB1120" s="3373"/>
      <c r="AC1120" s="3373"/>
      <c r="AD1120" s="3373"/>
      <c r="AE1120" s="3373"/>
      <c r="AF1120" s="3373"/>
      <c r="AG1120" s="3339"/>
      <c r="AI1120" s="551"/>
      <c r="AN1120" s="5752"/>
      <c r="AO1120" s="5752"/>
      <c r="AP1120" s="5752"/>
      <c r="AQ1120" s="5752"/>
      <c r="AR1120" s="5752"/>
      <c r="AS1120" s="5752"/>
      <c r="AT1120" s="5752"/>
      <c r="AU1120" s="5752"/>
      <c r="AV1120" s="5752"/>
      <c r="AW1120" s="5752"/>
      <c r="AX1120" s="5752"/>
      <c r="AY1120" s="5752"/>
      <c r="AZ1120" s="5752"/>
      <c r="BA1120" s="5752"/>
      <c r="BB1120" s="5752"/>
      <c r="BC1120" s="5752"/>
      <c r="BD1120" s="5752"/>
      <c r="BE1120" s="5752"/>
      <c r="BF1120" s="5752"/>
      <c r="BG1120" s="5752"/>
      <c r="BH1120" s="5752"/>
      <c r="BI1120" s="5752"/>
      <c r="BJ1120" s="5752"/>
      <c r="BK1120" s="5752"/>
      <c r="BL1120" s="5752"/>
      <c r="BM1120" s="5752"/>
      <c r="BN1120" s="5752"/>
    </row>
    <row r="1121" spans="2:66" ht="15" outlineLevel="1" thickBot="1">
      <c r="B1121" s="3328" t="s">
        <v>18987</v>
      </c>
      <c r="C1121" s="3329" t="s">
        <v>22711</v>
      </c>
      <c r="D1121" s="3327"/>
      <c r="E1121" s="3327"/>
      <c r="F1121" s="3327"/>
      <c r="G1121" s="6867"/>
      <c r="H1121" s="6867"/>
      <c r="I1121" s="6867"/>
      <c r="J1121" s="6867"/>
      <c r="K1121" s="6867"/>
      <c r="L1121" s="6867"/>
      <c r="M1121" s="6867"/>
      <c r="N1121" s="6867"/>
      <c r="O1121" s="6867"/>
      <c r="P1121" s="6867"/>
      <c r="Q1121" s="6867"/>
      <c r="R1121" s="6867"/>
      <c r="S1121" s="6867"/>
      <c r="T1121" s="6867"/>
      <c r="U1121" s="6867"/>
      <c r="V1121" s="6867"/>
      <c r="W1121" s="6867"/>
      <c r="X1121" s="6867"/>
      <c r="Y1121" s="6867"/>
      <c r="Z1121" s="6867"/>
      <c r="AA1121" s="6867"/>
      <c r="AB1121" s="6867"/>
      <c r="AC1121" s="6867"/>
      <c r="AD1121" s="6867"/>
      <c r="AE1121" s="6867"/>
      <c r="AF1121" s="6867"/>
      <c r="AG1121" s="3327"/>
      <c r="AI1121" s="551"/>
      <c r="AN1121" s="5752"/>
      <c r="AO1121" s="5752"/>
      <c r="AP1121" s="5752"/>
      <c r="AQ1121" s="5752"/>
      <c r="AR1121" s="5752"/>
      <c r="AS1121" s="5752"/>
      <c r="AT1121" s="5752"/>
      <c r="AU1121" s="5752"/>
      <c r="AV1121" s="5752"/>
      <c r="AW1121" s="5752"/>
      <c r="AX1121" s="5752"/>
      <c r="AY1121" s="5752"/>
      <c r="AZ1121" s="5752"/>
      <c r="BA1121" s="5752"/>
      <c r="BB1121" s="5752"/>
      <c r="BC1121" s="5752"/>
      <c r="BD1121" s="5752"/>
      <c r="BE1121" s="5752"/>
      <c r="BF1121" s="5752"/>
      <c r="BG1121" s="5752"/>
      <c r="BH1121" s="5752"/>
      <c r="BI1121" s="5752"/>
      <c r="BJ1121" s="5752"/>
      <c r="BK1121" s="5752"/>
      <c r="BL1121" s="5752"/>
      <c r="BM1121" s="5752"/>
      <c r="BN1121" s="5752"/>
    </row>
    <row r="1122" spans="2:66" outlineLevel="1">
      <c r="B1122" s="3348">
        <v>1</v>
      </c>
      <c r="C1122" s="3349" t="s">
        <v>22222</v>
      </c>
      <c r="D1122" s="3350" t="s">
        <v>28157</v>
      </c>
      <c r="E1122" s="3321" t="s">
        <v>103</v>
      </c>
      <c r="F1122" s="3351">
        <v>0</v>
      </c>
      <c r="G1122" s="5437"/>
      <c r="H1122" s="6867"/>
      <c r="I1122" s="6867"/>
      <c r="J1122" s="6867"/>
      <c r="K1122" s="6867"/>
      <c r="L1122" s="6867"/>
      <c r="M1122" s="6867"/>
      <c r="N1122" s="6867"/>
      <c r="O1122" s="6867"/>
      <c r="P1122" s="6867"/>
      <c r="Q1122" s="6867"/>
      <c r="R1122" s="6867"/>
      <c r="S1122" s="6867"/>
      <c r="T1122" s="6867"/>
      <c r="U1122" s="6867"/>
      <c r="V1122" s="6867"/>
      <c r="W1122" s="6867"/>
      <c r="X1122" s="6867"/>
      <c r="Y1122" s="6867"/>
      <c r="Z1122" s="6867"/>
      <c r="AA1122" s="6867"/>
      <c r="AB1122" s="6867"/>
      <c r="AC1122" s="6867"/>
      <c r="AD1122" s="6867"/>
      <c r="AE1122" s="6867"/>
      <c r="AF1122" s="6867"/>
      <c r="AG1122" s="3327"/>
      <c r="AI1122" s="551"/>
      <c r="AN1122" s="5752"/>
      <c r="AO1122" s="5752"/>
      <c r="AP1122" s="5752"/>
      <c r="AQ1122" s="5752"/>
      <c r="AR1122" s="5752"/>
      <c r="AS1122" s="5752"/>
      <c r="AT1122" s="5752"/>
      <c r="AU1122" s="5752"/>
      <c r="AV1122" s="5752"/>
      <c r="AW1122" s="5752"/>
      <c r="AX1122" s="5752"/>
      <c r="AY1122" s="5752"/>
      <c r="AZ1122" s="5752"/>
      <c r="BA1122" s="5752"/>
      <c r="BB1122" s="5752"/>
      <c r="BC1122" s="5752"/>
      <c r="BD1122" s="5752"/>
      <c r="BE1122" s="5752"/>
      <c r="BF1122" s="5752"/>
      <c r="BG1122" s="5752"/>
      <c r="BH1122" s="5752"/>
      <c r="BI1122" s="5752"/>
      <c r="BJ1122" s="5752"/>
      <c r="BK1122" s="5752"/>
      <c r="BL1122" s="5752"/>
      <c r="BM1122" s="5752"/>
      <c r="BN1122" s="5752"/>
    </row>
    <row r="1123" spans="2:66" ht="15" outlineLevel="1" thickBot="1">
      <c r="B1123" s="3973">
        <v>2</v>
      </c>
      <c r="C1123" s="3974" t="s">
        <v>22500</v>
      </c>
      <c r="D1123" s="3354" t="s">
        <v>28158</v>
      </c>
      <c r="E1123" s="207" t="s">
        <v>22502</v>
      </c>
      <c r="F1123" s="3355">
        <v>0</v>
      </c>
      <c r="G1123" s="6638"/>
      <c r="H1123" s="6867"/>
      <c r="I1123" s="6867"/>
      <c r="J1123" s="6867"/>
      <c r="K1123" s="6867"/>
      <c r="L1123" s="6867"/>
      <c r="M1123" s="6867"/>
      <c r="N1123" s="6867"/>
      <c r="O1123" s="6867"/>
      <c r="P1123" s="6867"/>
      <c r="Q1123" s="6867"/>
      <c r="R1123" s="6867"/>
      <c r="S1123" s="6867"/>
      <c r="T1123" s="6867"/>
      <c r="U1123" s="6867"/>
      <c r="V1123" s="6867"/>
      <c r="W1123" s="6867"/>
      <c r="X1123" s="6867"/>
      <c r="Y1123" s="6867"/>
      <c r="Z1123" s="6867"/>
      <c r="AA1123" s="6867"/>
      <c r="AB1123" s="6867"/>
      <c r="AC1123" s="6867"/>
      <c r="AD1123" s="6867"/>
      <c r="AE1123" s="6867"/>
      <c r="AF1123" s="6867"/>
      <c r="AG1123" s="3327"/>
      <c r="AI1123" s="551"/>
      <c r="AN1123" s="5752"/>
      <c r="AO1123" s="5752"/>
      <c r="AP1123" s="5752"/>
      <c r="AQ1123" s="5752"/>
      <c r="AR1123" s="5752"/>
      <c r="AS1123" s="5752"/>
      <c r="AT1123" s="5752"/>
      <c r="AU1123" s="5752"/>
      <c r="AV1123" s="5752"/>
      <c r="AW1123" s="5752"/>
      <c r="AX1123" s="5752"/>
      <c r="AY1123" s="5752"/>
      <c r="AZ1123" s="5752"/>
      <c r="BA1123" s="5752"/>
      <c r="BB1123" s="5752"/>
      <c r="BC1123" s="5752"/>
      <c r="BD1123" s="5752"/>
      <c r="BE1123" s="5752"/>
      <c r="BF1123" s="5752"/>
      <c r="BG1123" s="5752"/>
      <c r="BH1123" s="5752"/>
      <c r="BI1123" s="5752"/>
      <c r="BJ1123" s="5752"/>
      <c r="BK1123" s="5752"/>
      <c r="BL1123" s="5752"/>
      <c r="BM1123" s="5752"/>
      <c r="BN1123" s="5752"/>
    </row>
    <row r="1124" spans="2:66" outlineLevel="1">
      <c r="B1124" s="3352">
        <v>3</v>
      </c>
      <c r="C1124" s="3353" t="s">
        <v>22503</v>
      </c>
      <c r="D1124" s="3354" t="s">
        <v>28159</v>
      </c>
      <c r="E1124" s="3354" t="s">
        <v>46</v>
      </c>
      <c r="F1124" s="3355">
        <v>3</v>
      </c>
      <c r="G1124" s="6867"/>
      <c r="H1124" s="4042">
        <f t="shared" ref="H1124:AF1124" si="402">H1140+H1157+H1174</f>
        <v>0</v>
      </c>
      <c r="I1124" s="4043">
        <f t="shared" si="402"/>
        <v>0</v>
      </c>
      <c r="J1124" s="4043">
        <f t="shared" si="402"/>
        <v>0</v>
      </c>
      <c r="K1124" s="4043">
        <f t="shared" si="402"/>
        <v>0</v>
      </c>
      <c r="L1124" s="4044">
        <f t="shared" si="402"/>
        <v>0</v>
      </c>
      <c r="M1124" s="4042">
        <f t="shared" si="402"/>
        <v>0</v>
      </c>
      <c r="N1124" s="4043">
        <f t="shared" si="402"/>
        <v>0</v>
      </c>
      <c r="O1124" s="4043">
        <f t="shared" si="402"/>
        <v>0</v>
      </c>
      <c r="P1124" s="4043">
        <f t="shared" si="402"/>
        <v>0</v>
      </c>
      <c r="Q1124" s="4044">
        <f t="shared" si="402"/>
        <v>0</v>
      </c>
      <c r="R1124" s="4042">
        <f t="shared" si="402"/>
        <v>0</v>
      </c>
      <c r="S1124" s="4043">
        <f t="shared" si="402"/>
        <v>0</v>
      </c>
      <c r="T1124" s="4043">
        <f t="shared" si="402"/>
        <v>0</v>
      </c>
      <c r="U1124" s="4043">
        <f t="shared" si="402"/>
        <v>0</v>
      </c>
      <c r="V1124" s="4044">
        <f t="shared" si="402"/>
        <v>0</v>
      </c>
      <c r="W1124" s="4042">
        <f t="shared" si="402"/>
        <v>0</v>
      </c>
      <c r="X1124" s="4043">
        <f t="shared" si="402"/>
        <v>0</v>
      </c>
      <c r="Y1124" s="4043">
        <f t="shared" si="402"/>
        <v>0</v>
      </c>
      <c r="Z1124" s="4043">
        <f t="shared" si="402"/>
        <v>0</v>
      </c>
      <c r="AA1124" s="4044">
        <f t="shared" si="402"/>
        <v>0</v>
      </c>
      <c r="AB1124" s="4042">
        <f t="shared" si="402"/>
        <v>0</v>
      </c>
      <c r="AC1124" s="4043">
        <f t="shared" si="402"/>
        <v>0</v>
      </c>
      <c r="AD1124" s="4043">
        <f t="shared" si="402"/>
        <v>0</v>
      </c>
      <c r="AE1124" s="4043">
        <f t="shared" si="402"/>
        <v>0</v>
      </c>
      <c r="AF1124" s="4044">
        <f t="shared" si="402"/>
        <v>0</v>
      </c>
      <c r="AG1124" s="3327"/>
      <c r="AH1124" s="3371"/>
      <c r="AI1124" s="3345"/>
      <c r="AN1124" s="5752"/>
      <c r="AO1124" s="5751"/>
      <c r="AP1124" s="5751"/>
      <c r="AQ1124" s="5751"/>
      <c r="AR1124" s="5751"/>
      <c r="AS1124" s="5751"/>
      <c r="AT1124" s="5751"/>
      <c r="AU1124" s="5751"/>
      <c r="AV1124" s="5751"/>
      <c r="AW1124" s="5751"/>
      <c r="AX1124" s="5751"/>
      <c r="AY1124" s="5751"/>
      <c r="AZ1124" s="5751"/>
      <c r="BA1124" s="5751"/>
      <c r="BB1124" s="5751"/>
      <c r="BC1124" s="5751"/>
      <c r="BD1124" s="5751"/>
      <c r="BE1124" s="5751"/>
      <c r="BF1124" s="5751"/>
      <c r="BG1124" s="5751"/>
      <c r="BH1124" s="5751"/>
      <c r="BI1124" s="5751"/>
      <c r="BJ1124" s="5751"/>
      <c r="BK1124" s="5751"/>
      <c r="BL1124" s="5751"/>
      <c r="BM1124" s="5751"/>
      <c r="BN1124" s="5752"/>
    </row>
    <row r="1125" spans="2:66" ht="15" outlineLevel="1" thickBot="1">
      <c r="B1125" s="3334">
        <v>4</v>
      </c>
      <c r="C1125" s="1394" t="s">
        <v>22505</v>
      </c>
      <c r="D1125" s="3357" t="s">
        <v>28160</v>
      </c>
      <c r="E1125" s="3337" t="s">
        <v>22507</v>
      </c>
      <c r="F1125" s="3317">
        <v>2</v>
      </c>
      <c r="G1125" s="6867"/>
      <c r="H1125" s="5439"/>
      <c r="I1125" s="5440"/>
      <c r="J1125" s="5440"/>
      <c r="K1125" s="5440"/>
      <c r="L1125" s="5441"/>
      <c r="M1125" s="5439"/>
      <c r="N1125" s="5440"/>
      <c r="O1125" s="5440"/>
      <c r="P1125" s="5440"/>
      <c r="Q1125" s="5441"/>
      <c r="R1125" s="5439"/>
      <c r="S1125" s="5440"/>
      <c r="T1125" s="5440"/>
      <c r="U1125" s="5440"/>
      <c r="V1125" s="5441"/>
      <c r="W1125" s="5439"/>
      <c r="X1125" s="5440"/>
      <c r="Y1125" s="5440"/>
      <c r="Z1125" s="5440"/>
      <c r="AA1125" s="5441"/>
      <c r="AB1125" s="5439"/>
      <c r="AC1125" s="5440"/>
      <c r="AD1125" s="5440"/>
      <c r="AE1125" s="5440"/>
      <c r="AF1125" s="5441"/>
      <c r="AG1125" s="3327"/>
      <c r="AH1125" s="3343"/>
      <c r="AI1125" s="3344" t="s">
        <v>30212</v>
      </c>
      <c r="AK1125" s="4371">
        <f>IF(SUM(AN1125:BN1125)=0,0,$AI1125)</f>
        <v>0</v>
      </c>
      <c r="AN1125" s="5752"/>
      <c r="AO1125" s="5741">
        <f t="shared" ref="AO1125:BM1125" si="403">IF(OR(AND(H1125&gt;0,ISNUMBER(H1125)),ISBLANK(H1125)),0,1)</f>
        <v>0</v>
      </c>
      <c r="AP1125" s="5741">
        <f t="shared" si="403"/>
        <v>0</v>
      </c>
      <c r="AQ1125" s="5741">
        <f t="shared" si="403"/>
        <v>0</v>
      </c>
      <c r="AR1125" s="5741">
        <f t="shared" si="403"/>
        <v>0</v>
      </c>
      <c r="AS1125" s="5741">
        <f t="shared" si="403"/>
        <v>0</v>
      </c>
      <c r="AT1125" s="5741">
        <f t="shared" si="403"/>
        <v>0</v>
      </c>
      <c r="AU1125" s="5741">
        <f t="shared" si="403"/>
        <v>0</v>
      </c>
      <c r="AV1125" s="5741">
        <f t="shared" si="403"/>
        <v>0</v>
      </c>
      <c r="AW1125" s="5741">
        <f t="shared" si="403"/>
        <v>0</v>
      </c>
      <c r="AX1125" s="5741">
        <f t="shared" si="403"/>
        <v>0</v>
      </c>
      <c r="AY1125" s="5741">
        <f t="shared" si="403"/>
        <v>0</v>
      </c>
      <c r="AZ1125" s="5741">
        <f t="shared" si="403"/>
        <v>0</v>
      </c>
      <c r="BA1125" s="5741">
        <f t="shared" si="403"/>
        <v>0</v>
      </c>
      <c r="BB1125" s="5741">
        <f t="shared" si="403"/>
        <v>0</v>
      </c>
      <c r="BC1125" s="5741">
        <f t="shared" si="403"/>
        <v>0</v>
      </c>
      <c r="BD1125" s="5741">
        <f t="shared" si="403"/>
        <v>0</v>
      </c>
      <c r="BE1125" s="5741">
        <f t="shared" si="403"/>
        <v>0</v>
      </c>
      <c r="BF1125" s="5741">
        <f t="shared" si="403"/>
        <v>0</v>
      </c>
      <c r="BG1125" s="5741">
        <f t="shared" si="403"/>
        <v>0</v>
      </c>
      <c r="BH1125" s="5741">
        <f t="shared" si="403"/>
        <v>0</v>
      </c>
      <c r="BI1125" s="5741">
        <f t="shared" si="403"/>
        <v>0</v>
      </c>
      <c r="BJ1125" s="5741">
        <f t="shared" si="403"/>
        <v>0</v>
      </c>
      <c r="BK1125" s="5741">
        <f t="shared" si="403"/>
        <v>0</v>
      </c>
      <c r="BL1125" s="5741">
        <f t="shared" si="403"/>
        <v>0</v>
      </c>
      <c r="BM1125" s="5741">
        <f t="shared" si="403"/>
        <v>0</v>
      </c>
      <c r="BN1125" s="5752"/>
    </row>
    <row r="1126" spans="2:66" ht="15" outlineLevel="1" thickBot="1">
      <c r="B1126" s="3338"/>
      <c r="C1126" s="3372"/>
      <c r="D1126" s="4086"/>
      <c r="E1126" s="4086"/>
      <c r="F1126" s="4086"/>
      <c r="G1126" s="3339"/>
      <c r="H1126" s="3373"/>
      <c r="I1126" s="3373"/>
      <c r="J1126" s="3373"/>
      <c r="K1126" s="3373"/>
      <c r="L1126" s="3373"/>
      <c r="M1126" s="3373"/>
      <c r="N1126" s="3373"/>
      <c r="O1126" s="3373"/>
      <c r="P1126" s="3373"/>
      <c r="Q1126" s="3373"/>
      <c r="R1126" s="3373"/>
      <c r="S1126" s="3373"/>
      <c r="T1126" s="3373"/>
      <c r="U1126" s="3373"/>
      <c r="V1126" s="3373"/>
      <c r="W1126" s="3373"/>
      <c r="X1126" s="3373"/>
      <c r="Y1126" s="3373"/>
      <c r="Z1126" s="3373"/>
      <c r="AA1126" s="3373"/>
      <c r="AB1126" s="3373"/>
      <c r="AC1126" s="3373"/>
      <c r="AD1126" s="3373"/>
      <c r="AE1126" s="3373"/>
      <c r="AF1126" s="3373"/>
      <c r="AG1126" s="3339"/>
      <c r="AI1126" s="551"/>
      <c r="AN1126" s="5752"/>
      <c r="AO1126" s="5752"/>
      <c r="AP1126" s="5752"/>
      <c r="AQ1126" s="5752"/>
      <c r="AR1126" s="5752"/>
      <c r="AS1126" s="5752"/>
      <c r="AT1126" s="5752"/>
      <c r="AU1126" s="5752"/>
      <c r="AV1126" s="5752"/>
      <c r="AW1126" s="5752"/>
      <c r="AX1126" s="5752"/>
      <c r="AY1126" s="5752"/>
      <c r="AZ1126" s="5752"/>
      <c r="BA1126" s="5752"/>
      <c r="BB1126" s="5752"/>
      <c r="BC1126" s="5752"/>
      <c r="BD1126" s="5752"/>
      <c r="BE1126" s="5752"/>
      <c r="BF1126" s="5752"/>
      <c r="BG1126" s="5752"/>
      <c r="BH1126" s="5752"/>
      <c r="BI1126" s="5752"/>
      <c r="BJ1126" s="5752"/>
      <c r="BK1126" s="5752"/>
      <c r="BL1126" s="5752"/>
      <c r="BM1126" s="5752"/>
      <c r="BN1126" s="5752"/>
    </row>
    <row r="1127" spans="2:66" ht="15" outlineLevel="1" thickBot="1">
      <c r="B1127" s="3328" t="s">
        <v>1065</v>
      </c>
      <c r="C1127" s="3329" t="s">
        <v>22508</v>
      </c>
      <c r="D1127" s="3327"/>
      <c r="E1127" s="3327"/>
      <c r="F1127" s="3327"/>
      <c r="G1127" s="6867"/>
      <c r="H1127" s="3358"/>
      <c r="I1127" s="3358"/>
      <c r="J1127" s="3358"/>
      <c r="K1127" s="3358"/>
      <c r="L1127" s="3358"/>
      <c r="M1127" s="3358"/>
      <c r="N1127" s="3358"/>
      <c r="O1127" s="3358"/>
      <c r="P1127" s="3358"/>
      <c r="Q1127" s="3358"/>
      <c r="R1127" s="3358"/>
      <c r="S1127" s="3358"/>
      <c r="T1127" s="3358"/>
      <c r="U1127" s="3358"/>
      <c r="V1127" s="3358"/>
      <c r="W1127" s="3358"/>
      <c r="X1127" s="3358"/>
      <c r="Y1127" s="3358"/>
      <c r="Z1127" s="3358"/>
      <c r="AA1127" s="3358"/>
      <c r="AB1127" s="3358"/>
      <c r="AC1127" s="3358"/>
      <c r="AD1127" s="3358"/>
      <c r="AE1127" s="3358"/>
      <c r="AF1127" s="3358"/>
      <c r="AG1127" s="3327"/>
      <c r="AI1127" s="551"/>
      <c r="AN1127" s="5752"/>
      <c r="AO1127" s="5752"/>
      <c r="AP1127" s="5752"/>
      <c r="AQ1127" s="5752"/>
      <c r="AR1127" s="5752"/>
      <c r="AS1127" s="5752"/>
      <c r="AT1127" s="5752"/>
      <c r="AU1127" s="5752"/>
      <c r="AV1127" s="5752"/>
      <c r="AW1127" s="5752"/>
      <c r="AX1127" s="5752"/>
      <c r="AY1127" s="5752"/>
      <c r="AZ1127" s="5752"/>
      <c r="BA1127" s="5752"/>
      <c r="BB1127" s="5752"/>
      <c r="BC1127" s="5752"/>
      <c r="BD1127" s="5752"/>
      <c r="BE1127" s="5752"/>
      <c r="BF1127" s="5752"/>
      <c r="BG1127" s="5752"/>
      <c r="BH1127" s="5752"/>
      <c r="BI1127" s="5752"/>
      <c r="BJ1127" s="5752"/>
      <c r="BK1127" s="5752"/>
      <c r="BL1127" s="5752"/>
      <c r="BM1127" s="5752"/>
      <c r="BN1127" s="5752"/>
    </row>
    <row r="1128" spans="2:66" outlineLevel="1">
      <c r="B1128" s="3348">
        <v>5</v>
      </c>
      <c r="C1128" s="3349" t="s">
        <v>22509</v>
      </c>
      <c r="D1128" s="3350" t="s">
        <v>28161</v>
      </c>
      <c r="E1128" s="3350" t="s">
        <v>103</v>
      </c>
      <c r="F1128" s="3351">
        <v>0</v>
      </c>
      <c r="G1128" s="5437"/>
      <c r="H1128" s="3358"/>
      <c r="I1128" s="3358"/>
      <c r="J1128" s="3358"/>
      <c r="K1128" s="3358"/>
      <c r="L1128" s="3358"/>
      <c r="M1128" s="3358"/>
      <c r="N1128" s="3358"/>
      <c r="O1128" s="3358"/>
      <c r="P1128" s="3358"/>
      <c r="Q1128" s="3358"/>
      <c r="R1128" s="3358"/>
      <c r="S1128" s="3358"/>
      <c r="T1128" s="3358"/>
      <c r="U1128" s="3358"/>
      <c r="V1128" s="3358"/>
      <c r="W1128" s="3358"/>
      <c r="X1128" s="3358"/>
      <c r="Y1128" s="3358"/>
      <c r="Z1128" s="3358"/>
      <c r="AA1128" s="3358"/>
      <c r="AB1128" s="3358"/>
      <c r="AC1128" s="3358"/>
      <c r="AD1128" s="3358"/>
      <c r="AE1128" s="3358"/>
      <c r="AF1128" s="3358"/>
      <c r="AG1128" s="3327"/>
      <c r="AH1128" s="4572"/>
      <c r="AI1128" s="6632" t="s">
        <v>30210</v>
      </c>
      <c r="AK1128" s="4371">
        <f>IF(SUM(AN1128:BN1128)=0,0,$AI1128)</f>
        <v>0</v>
      </c>
      <c r="AN1128" s="5741">
        <f>IF(OR(ISTEXT(G1128),ISBLANK(G1128)),0,1)</f>
        <v>0</v>
      </c>
      <c r="AO1128" s="5753"/>
      <c r="AP1128" s="5751"/>
      <c r="AQ1128" s="5751"/>
      <c r="AR1128" s="5751"/>
      <c r="AS1128" s="5751"/>
      <c r="AT1128" s="5751"/>
      <c r="AU1128" s="5751"/>
      <c r="AV1128" s="5751"/>
      <c r="AW1128" s="5751"/>
      <c r="AX1128" s="5751"/>
      <c r="AY1128" s="5751"/>
      <c r="AZ1128" s="5751"/>
      <c r="BA1128" s="5751"/>
      <c r="BB1128" s="5751"/>
      <c r="BC1128" s="5751"/>
      <c r="BD1128" s="5751"/>
      <c r="BE1128" s="5751"/>
      <c r="BF1128" s="5751"/>
      <c r="BG1128" s="5751"/>
      <c r="BH1128" s="5751"/>
      <c r="BI1128" s="5751"/>
      <c r="BJ1128" s="5751"/>
      <c r="BK1128" s="5751"/>
      <c r="BL1128" s="5751"/>
      <c r="BM1128" s="5751"/>
      <c r="BN1128" s="5752"/>
    </row>
    <row r="1129" spans="2:66" ht="15" outlineLevel="1" thickBot="1">
      <c r="B1129" s="3352">
        <v>6</v>
      </c>
      <c r="C1129" s="3359" t="s">
        <v>22511</v>
      </c>
      <c r="D1129" s="3354" t="s">
        <v>28162</v>
      </c>
      <c r="E1129" s="3354" t="s">
        <v>103</v>
      </c>
      <c r="F1129" s="3355">
        <v>0</v>
      </c>
      <c r="G1129" s="6638"/>
      <c r="H1129" s="3358"/>
      <c r="I1129" s="3358"/>
      <c r="J1129" s="3358"/>
      <c r="K1129" s="3358"/>
      <c r="L1129" s="3358"/>
      <c r="M1129" s="3358"/>
      <c r="N1129" s="3358"/>
      <c r="O1129" s="3358"/>
      <c r="P1129" s="3358"/>
      <c r="Q1129" s="3358"/>
      <c r="R1129" s="3358"/>
      <c r="S1129" s="3358"/>
      <c r="T1129" s="3358"/>
      <c r="U1129" s="3358"/>
      <c r="V1129" s="3358"/>
      <c r="W1129" s="3358"/>
      <c r="X1129" s="3358"/>
      <c r="Y1129" s="3358"/>
      <c r="Z1129" s="3358"/>
      <c r="AA1129" s="3358"/>
      <c r="AB1129" s="3358"/>
      <c r="AC1129" s="3358"/>
      <c r="AD1129" s="3358"/>
      <c r="AE1129" s="3358"/>
      <c r="AF1129" s="3358"/>
      <c r="AG1129" s="3327"/>
      <c r="AH1129" s="4573"/>
      <c r="AI1129" s="6633" t="s">
        <v>30210</v>
      </c>
      <c r="AK1129" s="4371">
        <f>IF(SUM(AN1129:BN1129)=0,0,$AI1129)</f>
        <v>0</v>
      </c>
      <c r="AN1129" s="5741">
        <f>IF(OR(ISTEXT(G1129),ISBLANK(G1129)),0,1)</f>
        <v>0</v>
      </c>
      <c r="AO1129" s="5753"/>
      <c r="AP1129" s="5751"/>
      <c r="AQ1129" s="5751"/>
      <c r="AR1129" s="5751"/>
      <c r="AS1129" s="5751"/>
      <c r="AT1129" s="5751"/>
      <c r="AU1129" s="5751"/>
      <c r="AV1129" s="5751"/>
      <c r="AW1129" s="5751"/>
      <c r="AX1129" s="5751"/>
      <c r="AY1129" s="5751"/>
      <c r="AZ1129" s="5751"/>
      <c r="BA1129" s="5751"/>
      <c r="BB1129" s="5751"/>
      <c r="BC1129" s="5751"/>
      <c r="BD1129" s="5751"/>
      <c r="BE1129" s="5751"/>
      <c r="BF1129" s="5751"/>
      <c r="BG1129" s="5751"/>
      <c r="BH1129" s="5751"/>
      <c r="BI1129" s="5751"/>
      <c r="BJ1129" s="5751"/>
      <c r="BK1129" s="5751"/>
      <c r="BL1129" s="5751"/>
      <c r="BM1129" s="5751"/>
      <c r="BN1129" s="5752"/>
    </row>
    <row r="1130" spans="2:66" ht="15" outlineLevel="1" thickBot="1">
      <c r="B1130" s="3360">
        <v>7</v>
      </c>
      <c r="C1130" s="3353" t="s">
        <v>30163</v>
      </c>
      <c r="D1130" s="3332" t="s">
        <v>28163</v>
      </c>
      <c r="E1130" s="3332" t="s">
        <v>413</v>
      </c>
      <c r="F1130" s="3333">
        <v>2</v>
      </c>
      <c r="G1130" s="3339"/>
      <c r="H1130" s="5442"/>
      <c r="I1130" s="5443"/>
      <c r="J1130" s="5443"/>
      <c r="K1130" s="5443"/>
      <c r="L1130" s="5444"/>
      <c r="M1130" s="5445"/>
      <c r="N1130" s="5443"/>
      <c r="O1130" s="5443"/>
      <c r="P1130" s="5443"/>
      <c r="Q1130" s="5444"/>
      <c r="R1130" s="5445"/>
      <c r="S1130" s="5443"/>
      <c r="T1130" s="5443"/>
      <c r="U1130" s="5443"/>
      <c r="V1130" s="5444"/>
      <c r="W1130" s="5445"/>
      <c r="X1130" s="5443"/>
      <c r="Y1130" s="5443"/>
      <c r="Z1130" s="5443"/>
      <c r="AA1130" s="5444"/>
      <c r="AB1130" s="5445"/>
      <c r="AC1130" s="5443"/>
      <c r="AD1130" s="5443"/>
      <c r="AE1130" s="5443"/>
      <c r="AF1130" s="5444"/>
      <c r="AG1130" s="3327"/>
      <c r="AH1130" s="4977"/>
      <c r="AI1130" s="3344" t="s">
        <v>30212</v>
      </c>
      <c r="AK1130" s="4371">
        <f>IF(SUM(AN1130:BN1130)=0,0,$AI1130)</f>
        <v>0</v>
      </c>
      <c r="AN1130" s="5752"/>
      <c r="AO1130" s="5741">
        <f t="shared" ref="AO1130:BM1130" si="404">IF(OR(AND(H1130&gt;0,ISNUMBER(H1130)),ISBLANK(H1130)),0,1)</f>
        <v>0</v>
      </c>
      <c r="AP1130" s="5741">
        <f t="shared" si="404"/>
        <v>0</v>
      </c>
      <c r="AQ1130" s="5741">
        <f t="shared" si="404"/>
        <v>0</v>
      </c>
      <c r="AR1130" s="5741">
        <f t="shared" si="404"/>
        <v>0</v>
      </c>
      <c r="AS1130" s="5741">
        <f t="shared" si="404"/>
        <v>0</v>
      </c>
      <c r="AT1130" s="5741">
        <f t="shared" si="404"/>
        <v>0</v>
      </c>
      <c r="AU1130" s="5741">
        <f t="shared" si="404"/>
        <v>0</v>
      </c>
      <c r="AV1130" s="5741">
        <f t="shared" si="404"/>
        <v>0</v>
      </c>
      <c r="AW1130" s="5741">
        <f t="shared" si="404"/>
        <v>0</v>
      </c>
      <c r="AX1130" s="5741">
        <f t="shared" si="404"/>
        <v>0</v>
      </c>
      <c r="AY1130" s="5741">
        <f t="shared" si="404"/>
        <v>0</v>
      </c>
      <c r="AZ1130" s="5741">
        <f t="shared" si="404"/>
        <v>0</v>
      </c>
      <c r="BA1130" s="5741">
        <f t="shared" si="404"/>
        <v>0</v>
      </c>
      <c r="BB1130" s="5741">
        <f t="shared" si="404"/>
        <v>0</v>
      </c>
      <c r="BC1130" s="5741">
        <f t="shared" si="404"/>
        <v>0</v>
      </c>
      <c r="BD1130" s="5741">
        <f t="shared" si="404"/>
        <v>0</v>
      </c>
      <c r="BE1130" s="5741">
        <f t="shared" si="404"/>
        <v>0</v>
      </c>
      <c r="BF1130" s="5741">
        <f t="shared" si="404"/>
        <v>0</v>
      </c>
      <c r="BG1130" s="5741">
        <f t="shared" si="404"/>
        <v>0</v>
      </c>
      <c r="BH1130" s="5741">
        <f t="shared" si="404"/>
        <v>0</v>
      </c>
      <c r="BI1130" s="5741">
        <f t="shared" si="404"/>
        <v>0</v>
      </c>
      <c r="BJ1130" s="5741">
        <f t="shared" si="404"/>
        <v>0</v>
      </c>
      <c r="BK1130" s="5741">
        <f t="shared" si="404"/>
        <v>0</v>
      </c>
      <c r="BL1130" s="5741">
        <f t="shared" si="404"/>
        <v>0</v>
      </c>
      <c r="BM1130" s="5741">
        <f t="shared" si="404"/>
        <v>0</v>
      </c>
      <c r="BN1130" s="5752"/>
    </row>
    <row r="1131" spans="2:66" ht="15" outlineLevel="1" thickBot="1">
      <c r="B1131" s="3361" t="s">
        <v>22514</v>
      </c>
      <c r="C1131" s="3362"/>
      <c r="D1131" s="7731"/>
      <c r="E1131" s="7729"/>
      <c r="F1131" s="7730"/>
      <c r="G1131" s="3339"/>
      <c r="H1131" s="3363"/>
      <c r="I1131" s="3363"/>
      <c r="J1131" s="3363"/>
      <c r="K1131" s="3363"/>
      <c r="L1131" s="3363"/>
      <c r="M1131" s="3363"/>
      <c r="N1131" s="3363"/>
      <c r="O1131" s="3363"/>
      <c r="P1131" s="3363"/>
      <c r="Q1131" s="3363"/>
      <c r="R1131" s="3363"/>
      <c r="S1131" s="3363"/>
      <c r="T1131" s="3363"/>
      <c r="U1131" s="3363"/>
      <c r="V1131" s="3363"/>
      <c r="W1131" s="3363"/>
      <c r="X1131" s="3363"/>
      <c r="Y1131" s="3363"/>
      <c r="Z1131" s="3363"/>
      <c r="AA1131" s="3363"/>
      <c r="AB1131" s="3363"/>
      <c r="AC1131" s="3363"/>
      <c r="AD1131" s="3363"/>
      <c r="AE1131" s="3363"/>
      <c r="AF1131" s="3363"/>
      <c r="AG1131" s="3327"/>
      <c r="AH1131" s="4972"/>
      <c r="AI1131" s="6636"/>
      <c r="AN1131" s="5752"/>
      <c r="AO1131" s="5751"/>
      <c r="AP1131" s="5751"/>
      <c r="AQ1131" s="5751"/>
      <c r="AR1131" s="5751"/>
      <c r="AS1131" s="5751"/>
      <c r="AT1131" s="5751"/>
      <c r="AU1131" s="5751"/>
      <c r="AV1131" s="5751"/>
      <c r="AW1131" s="5751"/>
      <c r="AX1131" s="5751"/>
      <c r="AY1131" s="5751"/>
      <c r="AZ1131" s="5751"/>
      <c r="BA1131" s="5751"/>
      <c r="BB1131" s="5751"/>
      <c r="BC1131" s="5751"/>
      <c r="BD1131" s="5751"/>
      <c r="BE1131" s="5751"/>
      <c r="BF1131" s="5751"/>
      <c r="BG1131" s="5751"/>
      <c r="BH1131" s="5751"/>
      <c r="BI1131" s="5751"/>
      <c r="BJ1131" s="5751"/>
      <c r="BK1131" s="5751"/>
      <c r="BL1131" s="5751"/>
      <c r="BM1131" s="5751"/>
      <c r="BN1131" s="5752"/>
    </row>
    <row r="1132" spans="2:66" outlineLevel="1">
      <c r="B1132" s="3330">
        <v>8</v>
      </c>
      <c r="C1132" s="3364" t="s">
        <v>22515</v>
      </c>
      <c r="D1132" s="3365" t="s">
        <v>28164</v>
      </c>
      <c r="E1132" s="3354" t="s">
        <v>46</v>
      </c>
      <c r="F1132" s="3333">
        <v>3</v>
      </c>
      <c r="G1132" s="3339"/>
      <c r="H1132" s="2499"/>
      <c r="I1132" s="2500"/>
      <c r="J1132" s="2500"/>
      <c r="K1132" s="2500"/>
      <c r="L1132" s="2502"/>
      <c r="M1132" s="2499"/>
      <c r="N1132" s="2500"/>
      <c r="O1132" s="2500"/>
      <c r="P1132" s="2500"/>
      <c r="Q1132" s="2502"/>
      <c r="R1132" s="5446"/>
      <c r="S1132" s="5447"/>
      <c r="T1132" s="5447"/>
      <c r="U1132" s="5447"/>
      <c r="V1132" s="5448"/>
      <c r="W1132" s="5446"/>
      <c r="X1132" s="5447"/>
      <c r="Y1132" s="5447"/>
      <c r="Z1132" s="5447"/>
      <c r="AA1132" s="5448"/>
      <c r="AB1132" s="5446"/>
      <c r="AC1132" s="5447"/>
      <c r="AD1132" s="5447"/>
      <c r="AE1132" s="5447"/>
      <c r="AF1132" s="5448"/>
      <c r="AG1132" s="3327"/>
      <c r="AH1132" s="3331"/>
      <c r="AI1132" s="3345" t="s">
        <v>30212</v>
      </c>
      <c r="AK1132" s="4371">
        <f t="shared" ref="AK1132:AK1139" si="405">IF(SUM(AN1132:BN1132)=0,0,$AI1132)</f>
        <v>0</v>
      </c>
      <c r="AN1132" s="5752"/>
      <c r="AO1132" s="5741">
        <f t="shared" ref="AO1132:AX1139" si="406">IF(OR(AND(H1132&gt;0,ISNUMBER(H1132)),ISBLANK(H1132)),0,1)</f>
        <v>0</v>
      </c>
      <c r="AP1132" s="5741">
        <f t="shared" si="406"/>
        <v>0</v>
      </c>
      <c r="AQ1132" s="5741">
        <f t="shared" si="406"/>
        <v>0</v>
      </c>
      <c r="AR1132" s="5741">
        <f t="shared" si="406"/>
        <v>0</v>
      </c>
      <c r="AS1132" s="5741">
        <f t="shared" si="406"/>
        <v>0</v>
      </c>
      <c r="AT1132" s="5741">
        <f t="shared" si="406"/>
        <v>0</v>
      </c>
      <c r="AU1132" s="5741">
        <f t="shared" si="406"/>
        <v>0</v>
      </c>
      <c r="AV1132" s="5741">
        <f t="shared" si="406"/>
        <v>0</v>
      </c>
      <c r="AW1132" s="5741">
        <f t="shared" si="406"/>
        <v>0</v>
      </c>
      <c r="AX1132" s="5741">
        <f t="shared" si="406"/>
        <v>0</v>
      </c>
      <c r="AY1132" s="5741">
        <f t="shared" ref="AY1132:BH1139" si="407">IF(OR(AND(R1132&gt;0,ISNUMBER(R1132)),ISBLANK(R1132)),0,1)</f>
        <v>0</v>
      </c>
      <c r="AZ1132" s="5741">
        <f t="shared" si="407"/>
        <v>0</v>
      </c>
      <c r="BA1132" s="5741">
        <f t="shared" si="407"/>
        <v>0</v>
      </c>
      <c r="BB1132" s="5741">
        <f t="shared" si="407"/>
        <v>0</v>
      </c>
      <c r="BC1132" s="5741">
        <f t="shared" si="407"/>
        <v>0</v>
      </c>
      <c r="BD1132" s="5741">
        <f t="shared" si="407"/>
        <v>0</v>
      </c>
      <c r="BE1132" s="5741">
        <f t="shared" si="407"/>
        <v>0</v>
      </c>
      <c r="BF1132" s="5741">
        <f t="shared" si="407"/>
        <v>0</v>
      </c>
      <c r="BG1132" s="5741">
        <f t="shared" si="407"/>
        <v>0</v>
      </c>
      <c r="BH1132" s="5741">
        <f t="shared" si="407"/>
        <v>0</v>
      </c>
      <c r="BI1132" s="5741">
        <f t="shared" ref="BI1132:BM1139" si="408">IF(OR(AND(AB1132&gt;0,ISNUMBER(AB1132)),ISBLANK(AB1132)),0,1)</f>
        <v>0</v>
      </c>
      <c r="BJ1132" s="5741">
        <f t="shared" si="408"/>
        <v>0</v>
      </c>
      <c r="BK1132" s="5741">
        <f t="shared" si="408"/>
        <v>0</v>
      </c>
      <c r="BL1132" s="5741">
        <f t="shared" si="408"/>
        <v>0</v>
      </c>
      <c r="BM1132" s="5741">
        <f t="shared" si="408"/>
        <v>0</v>
      </c>
      <c r="BN1132" s="5752"/>
    </row>
    <row r="1133" spans="2:66" outlineLevel="1">
      <c r="B1133" s="3330">
        <v>9</v>
      </c>
      <c r="C1133" s="3364" t="s">
        <v>22517</v>
      </c>
      <c r="D1133" s="3365" t="s">
        <v>28165</v>
      </c>
      <c r="E1133" s="3354" t="s">
        <v>46</v>
      </c>
      <c r="F1133" s="3333">
        <v>3</v>
      </c>
      <c r="G1133" s="3339"/>
      <c r="H1133" s="2499"/>
      <c r="I1133" s="2500"/>
      <c r="J1133" s="2500"/>
      <c r="K1133" s="2500"/>
      <c r="L1133" s="2502"/>
      <c r="M1133" s="2499"/>
      <c r="N1133" s="2500"/>
      <c r="O1133" s="2500"/>
      <c r="P1133" s="2500"/>
      <c r="Q1133" s="2502"/>
      <c r="R1133" s="2499"/>
      <c r="S1133" s="2500"/>
      <c r="T1133" s="2500"/>
      <c r="U1133" s="2500"/>
      <c r="V1133" s="2502"/>
      <c r="W1133" s="2499"/>
      <c r="X1133" s="2500"/>
      <c r="Y1133" s="2500"/>
      <c r="Z1133" s="2500"/>
      <c r="AA1133" s="2502"/>
      <c r="AB1133" s="2499"/>
      <c r="AC1133" s="2500"/>
      <c r="AD1133" s="2500"/>
      <c r="AE1133" s="2500"/>
      <c r="AF1133" s="2502"/>
      <c r="AG1133" s="3327"/>
      <c r="AH1133" s="4578"/>
      <c r="AI1133" s="3342" t="s">
        <v>30212</v>
      </c>
      <c r="AK1133" s="4371">
        <f t="shared" si="405"/>
        <v>0</v>
      </c>
      <c r="AN1133" s="5752"/>
      <c r="AO1133" s="5741">
        <f t="shared" si="406"/>
        <v>0</v>
      </c>
      <c r="AP1133" s="5741">
        <f t="shared" si="406"/>
        <v>0</v>
      </c>
      <c r="AQ1133" s="5741">
        <f t="shared" si="406"/>
        <v>0</v>
      </c>
      <c r="AR1133" s="5741">
        <f t="shared" si="406"/>
        <v>0</v>
      </c>
      <c r="AS1133" s="5741">
        <f t="shared" si="406"/>
        <v>0</v>
      </c>
      <c r="AT1133" s="5741">
        <f t="shared" si="406"/>
        <v>0</v>
      </c>
      <c r="AU1133" s="5741">
        <f t="shared" si="406"/>
        <v>0</v>
      </c>
      <c r="AV1133" s="5741">
        <f t="shared" si="406"/>
        <v>0</v>
      </c>
      <c r="AW1133" s="5741">
        <f t="shared" si="406"/>
        <v>0</v>
      </c>
      <c r="AX1133" s="5741">
        <f t="shared" si="406"/>
        <v>0</v>
      </c>
      <c r="AY1133" s="5741">
        <f t="shared" si="407"/>
        <v>0</v>
      </c>
      <c r="AZ1133" s="5741">
        <f t="shared" si="407"/>
        <v>0</v>
      </c>
      <c r="BA1133" s="5741">
        <f t="shared" si="407"/>
        <v>0</v>
      </c>
      <c r="BB1133" s="5741">
        <f t="shared" si="407"/>
        <v>0</v>
      </c>
      <c r="BC1133" s="5741">
        <f t="shared" si="407"/>
        <v>0</v>
      </c>
      <c r="BD1133" s="5741">
        <f t="shared" si="407"/>
        <v>0</v>
      </c>
      <c r="BE1133" s="5741">
        <f t="shared" si="407"/>
        <v>0</v>
      </c>
      <c r="BF1133" s="5741">
        <f t="shared" si="407"/>
        <v>0</v>
      </c>
      <c r="BG1133" s="5741">
        <f t="shared" si="407"/>
        <v>0</v>
      </c>
      <c r="BH1133" s="5741">
        <f t="shared" si="407"/>
        <v>0</v>
      </c>
      <c r="BI1133" s="5741">
        <f t="shared" si="408"/>
        <v>0</v>
      </c>
      <c r="BJ1133" s="5741">
        <f t="shared" si="408"/>
        <v>0</v>
      </c>
      <c r="BK1133" s="5741">
        <f t="shared" si="408"/>
        <v>0</v>
      </c>
      <c r="BL1133" s="5741">
        <f t="shared" si="408"/>
        <v>0</v>
      </c>
      <c r="BM1133" s="5741">
        <f t="shared" si="408"/>
        <v>0</v>
      </c>
      <c r="BN1133" s="5752"/>
    </row>
    <row r="1134" spans="2:66" outlineLevel="1">
      <c r="B1134" s="3330">
        <v>10</v>
      </c>
      <c r="C1134" s="3364" t="s">
        <v>22519</v>
      </c>
      <c r="D1134" s="3365" t="s">
        <v>28166</v>
      </c>
      <c r="E1134" s="3354" t="s">
        <v>46</v>
      </c>
      <c r="F1134" s="3333">
        <v>3</v>
      </c>
      <c r="G1134" s="3339"/>
      <c r="H1134" s="2499"/>
      <c r="I1134" s="2500"/>
      <c r="J1134" s="2500"/>
      <c r="K1134" s="2500"/>
      <c r="L1134" s="2502"/>
      <c r="M1134" s="2499"/>
      <c r="N1134" s="2500"/>
      <c r="O1134" s="2500"/>
      <c r="P1134" s="2500"/>
      <c r="Q1134" s="2502"/>
      <c r="R1134" s="2499"/>
      <c r="S1134" s="2500"/>
      <c r="T1134" s="2500"/>
      <c r="U1134" s="2500"/>
      <c r="V1134" s="2502"/>
      <c r="W1134" s="2499"/>
      <c r="X1134" s="2500"/>
      <c r="Y1134" s="2500"/>
      <c r="Z1134" s="2500"/>
      <c r="AA1134" s="2502"/>
      <c r="AB1134" s="2499"/>
      <c r="AC1134" s="2500"/>
      <c r="AD1134" s="2500"/>
      <c r="AE1134" s="2500"/>
      <c r="AF1134" s="2502"/>
      <c r="AG1134" s="3327"/>
      <c r="AH1134" s="4578"/>
      <c r="AI1134" s="3342" t="s">
        <v>30212</v>
      </c>
      <c r="AK1134" s="4371">
        <f t="shared" si="405"/>
        <v>0</v>
      </c>
      <c r="AN1134" s="5752"/>
      <c r="AO1134" s="5741">
        <f t="shared" si="406"/>
        <v>0</v>
      </c>
      <c r="AP1134" s="5741">
        <f t="shared" si="406"/>
        <v>0</v>
      </c>
      <c r="AQ1134" s="5741">
        <f t="shared" si="406"/>
        <v>0</v>
      </c>
      <c r="AR1134" s="5741">
        <f t="shared" si="406"/>
        <v>0</v>
      </c>
      <c r="AS1134" s="5741">
        <f t="shared" si="406"/>
        <v>0</v>
      </c>
      <c r="AT1134" s="5741">
        <f t="shared" si="406"/>
        <v>0</v>
      </c>
      <c r="AU1134" s="5741">
        <f t="shared" si="406"/>
        <v>0</v>
      </c>
      <c r="AV1134" s="5741">
        <f t="shared" si="406"/>
        <v>0</v>
      </c>
      <c r="AW1134" s="5741">
        <f t="shared" si="406"/>
        <v>0</v>
      </c>
      <c r="AX1134" s="5741">
        <f t="shared" si="406"/>
        <v>0</v>
      </c>
      <c r="AY1134" s="5741">
        <f t="shared" si="407"/>
        <v>0</v>
      </c>
      <c r="AZ1134" s="5741">
        <f t="shared" si="407"/>
        <v>0</v>
      </c>
      <c r="BA1134" s="5741">
        <f t="shared" si="407"/>
        <v>0</v>
      </c>
      <c r="BB1134" s="5741">
        <f t="shared" si="407"/>
        <v>0</v>
      </c>
      <c r="BC1134" s="5741">
        <f t="shared" si="407"/>
        <v>0</v>
      </c>
      <c r="BD1134" s="5741">
        <f t="shared" si="407"/>
        <v>0</v>
      </c>
      <c r="BE1134" s="5741">
        <f t="shared" si="407"/>
        <v>0</v>
      </c>
      <c r="BF1134" s="5741">
        <f t="shared" si="407"/>
        <v>0</v>
      </c>
      <c r="BG1134" s="5741">
        <f t="shared" si="407"/>
        <v>0</v>
      </c>
      <c r="BH1134" s="5741">
        <f t="shared" si="407"/>
        <v>0</v>
      </c>
      <c r="BI1134" s="5741">
        <f t="shared" si="408"/>
        <v>0</v>
      </c>
      <c r="BJ1134" s="5741">
        <f t="shared" si="408"/>
        <v>0</v>
      </c>
      <c r="BK1134" s="5741">
        <f t="shared" si="408"/>
        <v>0</v>
      </c>
      <c r="BL1134" s="5741">
        <f t="shared" si="408"/>
        <v>0</v>
      </c>
      <c r="BM1134" s="5741">
        <f t="shared" si="408"/>
        <v>0</v>
      </c>
      <c r="BN1134" s="5752"/>
    </row>
    <row r="1135" spans="2:66" outlineLevel="1">
      <c r="B1135" s="3330">
        <v>11</v>
      </c>
      <c r="C1135" s="3364" t="s">
        <v>22521</v>
      </c>
      <c r="D1135" s="3365" t="s">
        <v>28167</v>
      </c>
      <c r="E1135" s="3354" t="s">
        <v>46</v>
      </c>
      <c r="F1135" s="3333">
        <v>3</v>
      </c>
      <c r="G1135" s="3339"/>
      <c r="H1135" s="2499"/>
      <c r="I1135" s="2500"/>
      <c r="J1135" s="2500"/>
      <c r="K1135" s="2500"/>
      <c r="L1135" s="2502"/>
      <c r="M1135" s="2499"/>
      <c r="N1135" s="2500"/>
      <c r="O1135" s="2500"/>
      <c r="P1135" s="2500"/>
      <c r="Q1135" s="2502"/>
      <c r="R1135" s="2499"/>
      <c r="S1135" s="2500"/>
      <c r="T1135" s="2500"/>
      <c r="U1135" s="2500"/>
      <c r="V1135" s="2502"/>
      <c r="W1135" s="2499"/>
      <c r="X1135" s="2500"/>
      <c r="Y1135" s="2500"/>
      <c r="Z1135" s="2500"/>
      <c r="AA1135" s="2502"/>
      <c r="AB1135" s="2499"/>
      <c r="AC1135" s="2500"/>
      <c r="AD1135" s="2500"/>
      <c r="AE1135" s="2500"/>
      <c r="AF1135" s="2502"/>
      <c r="AG1135" s="3327"/>
      <c r="AH1135" s="4578"/>
      <c r="AI1135" s="3342" t="s">
        <v>30212</v>
      </c>
      <c r="AK1135" s="4371">
        <f t="shared" si="405"/>
        <v>0</v>
      </c>
      <c r="AN1135" s="5752"/>
      <c r="AO1135" s="5741">
        <f t="shared" si="406"/>
        <v>0</v>
      </c>
      <c r="AP1135" s="5741">
        <f t="shared" si="406"/>
        <v>0</v>
      </c>
      <c r="AQ1135" s="5741">
        <f t="shared" si="406"/>
        <v>0</v>
      </c>
      <c r="AR1135" s="5741">
        <f t="shared" si="406"/>
        <v>0</v>
      </c>
      <c r="AS1135" s="5741">
        <f t="shared" si="406"/>
        <v>0</v>
      </c>
      <c r="AT1135" s="5741">
        <f t="shared" si="406"/>
        <v>0</v>
      </c>
      <c r="AU1135" s="5741">
        <f t="shared" si="406"/>
        <v>0</v>
      </c>
      <c r="AV1135" s="5741">
        <f t="shared" si="406"/>
        <v>0</v>
      </c>
      <c r="AW1135" s="5741">
        <f t="shared" si="406"/>
        <v>0</v>
      </c>
      <c r="AX1135" s="5741">
        <f t="shared" si="406"/>
        <v>0</v>
      </c>
      <c r="AY1135" s="5741">
        <f t="shared" si="407"/>
        <v>0</v>
      </c>
      <c r="AZ1135" s="5741">
        <f t="shared" si="407"/>
        <v>0</v>
      </c>
      <c r="BA1135" s="5741">
        <f t="shared" si="407"/>
        <v>0</v>
      </c>
      <c r="BB1135" s="5741">
        <f t="shared" si="407"/>
        <v>0</v>
      </c>
      <c r="BC1135" s="5741">
        <f t="shared" si="407"/>
        <v>0</v>
      </c>
      <c r="BD1135" s="5741">
        <f t="shared" si="407"/>
        <v>0</v>
      </c>
      <c r="BE1135" s="5741">
        <f t="shared" si="407"/>
        <v>0</v>
      </c>
      <c r="BF1135" s="5741">
        <f t="shared" si="407"/>
        <v>0</v>
      </c>
      <c r="BG1135" s="5741">
        <f t="shared" si="407"/>
        <v>0</v>
      </c>
      <c r="BH1135" s="5741">
        <f t="shared" si="407"/>
        <v>0</v>
      </c>
      <c r="BI1135" s="5741">
        <f t="shared" si="408"/>
        <v>0</v>
      </c>
      <c r="BJ1135" s="5741">
        <f t="shared" si="408"/>
        <v>0</v>
      </c>
      <c r="BK1135" s="5741">
        <f t="shared" si="408"/>
        <v>0</v>
      </c>
      <c r="BL1135" s="5741">
        <f t="shared" si="408"/>
        <v>0</v>
      </c>
      <c r="BM1135" s="5741">
        <f t="shared" si="408"/>
        <v>0</v>
      </c>
      <c r="BN1135" s="5752"/>
    </row>
    <row r="1136" spans="2:66" outlineLevel="1">
      <c r="B1136" s="3330">
        <v>12</v>
      </c>
      <c r="C1136" s="3364" t="s">
        <v>22523</v>
      </c>
      <c r="D1136" s="3365" t="s">
        <v>28168</v>
      </c>
      <c r="E1136" s="3354" t="s">
        <v>46</v>
      </c>
      <c r="F1136" s="3333">
        <v>3</v>
      </c>
      <c r="G1136" s="3339"/>
      <c r="H1136" s="2499"/>
      <c r="I1136" s="2500"/>
      <c r="J1136" s="2500"/>
      <c r="K1136" s="2500"/>
      <c r="L1136" s="2502"/>
      <c r="M1136" s="2499"/>
      <c r="N1136" s="2500"/>
      <c r="O1136" s="2500"/>
      <c r="P1136" s="2500"/>
      <c r="Q1136" s="2502"/>
      <c r="R1136" s="2499"/>
      <c r="S1136" s="2500"/>
      <c r="T1136" s="2500"/>
      <c r="U1136" s="2500"/>
      <c r="V1136" s="2502"/>
      <c r="W1136" s="2499"/>
      <c r="X1136" s="2500"/>
      <c r="Y1136" s="2500"/>
      <c r="Z1136" s="2500"/>
      <c r="AA1136" s="2502"/>
      <c r="AB1136" s="2499"/>
      <c r="AC1136" s="2500"/>
      <c r="AD1136" s="2500"/>
      <c r="AE1136" s="2500"/>
      <c r="AF1136" s="2502"/>
      <c r="AG1136" s="3327"/>
      <c r="AH1136" s="4578"/>
      <c r="AI1136" s="3342" t="s">
        <v>30212</v>
      </c>
      <c r="AK1136" s="4371">
        <f t="shared" si="405"/>
        <v>0</v>
      </c>
      <c r="AN1136" s="5752"/>
      <c r="AO1136" s="5741">
        <f t="shared" si="406"/>
        <v>0</v>
      </c>
      <c r="AP1136" s="5741">
        <f t="shared" si="406"/>
        <v>0</v>
      </c>
      <c r="AQ1136" s="5741">
        <f t="shared" si="406"/>
        <v>0</v>
      </c>
      <c r="AR1136" s="5741">
        <f t="shared" si="406"/>
        <v>0</v>
      </c>
      <c r="AS1136" s="5741">
        <f t="shared" si="406"/>
        <v>0</v>
      </c>
      <c r="AT1136" s="5741">
        <f t="shared" si="406"/>
        <v>0</v>
      </c>
      <c r="AU1136" s="5741">
        <f t="shared" si="406"/>
        <v>0</v>
      </c>
      <c r="AV1136" s="5741">
        <f t="shared" si="406"/>
        <v>0</v>
      </c>
      <c r="AW1136" s="5741">
        <f t="shared" si="406"/>
        <v>0</v>
      </c>
      <c r="AX1136" s="5741">
        <f t="shared" si="406"/>
        <v>0</v>
      </c>
      <c r="AY1136" s="5741">
        <f t="shared" si="407"/>
        <v>0</v>
      </c>
      <c r="AZ1136" s="5741">
        <f t="shared" si="407"/>
        <v>0</v>
      </c>
      <c r="BA1136" s="5741">
        <f t="shared" si="407"/>
        <v>0</v>
      </c>
      <c r="BB1136" s="5741">
        <f t="shared" si="407"/>
        <v>0</v>
      </c>
      <c r="BC1136" s="5741">
        <f t="shared" si="407"/>
        <v>0</v>
      </c>
      <c r="BD1136" s="5741">
        <f t="shared" si="407"/>
        <v>0</v>
      </c>
      <c r="BE1136" s="5741">
        <f t="shared" si="407"/>
        <v>0</v>
      </c>
      <c r="BF1136" s="5741">
        <f t="shared" si="407"/>
        <v>0</v>
      </c>
      <c r="BG1136" s="5741">
        <f t="shared" si="407"/>
        <v>0</v>
      </c>
      <c r="BH1136" s="5741">
        <f t="shared" si="407"/>
        <v>0</v>
      </c>
      <c r="BI1136" s="5741">
        <f t="shared" si="408"/>
        <v>0</v>
      </c>
      <c r="BJ1136" s="5741">
        <f t="shared" si="408"/>
        <v>0</v>
      </c>
      <c r="BK1136" s="5741">
        <f t="shared" si="408"/>
        <v>0</v>
      </c>
      <c r="BL1136" s="5741">
        <f t="shared" si="408"/>
        <v>0</v>
      </c>
      <c r="BM1136" s="5741">
        <f t="shared" si="408"/>
        <v>0</v>
      </c>
      <c r="BN1136" s="5752"/>
    </row>
    <row r="1137" spans="2:66" outlineLevel="1">
      <c r="B1137" s="3330">
        <v>13</v>
      </c>
      <c r="C1137" s="3364" t="s">
        <v>22525</v>
      </c>
      <c r="D1137" s="3365" t="s">
        <v>28169</v>
      </c>
      <c r="E1137" s="3354" t="s">
        <v>46</v>
      </c>
      <c r="F1137" s="3333">
        <v>3</v>
      </c>
      <c r="G1137" s="3339"/>
      <c r="H1137" s="2499"/>
      <c r="I1137" s="2500"/>
      <c r="J1137" s="2500"/>
      <c r="K1137" s="2500"/>
      <c r="L1137" s="2502"/>
      <c r="M1137" s="2499"/>
      <c r="N1137" s="2500"/>
      <c r="O1137" s="2500"/>
      <c r="P1137" s="2500"/>
      <c r="Q1137" s="2502"/>
      <c r="R1137" s="2499"/>
      <c r="S1137" s="2500"/>
      <c r="T1137" s="2500"/>
      <c r="U1137" s="2500"/>
      <c r="V1137" s="2502"/>
      <c r="W1137" s="2499"/>
      <c r="X1137" s="2500"/>
      <c r="Y1137" s="2500"/>
      <c r="Z1137" s="2500"/>
      <c r="AA1137" s="2502"/>
      <c r="AB1137" s="2499"/>
      <c r="AC1137" s="2500"/>
      <c r="AD1137" s="2500"/>
      <c r="AE1137" s="2500"/>
      <c r="AF1137" s="2502"/>
      <c r="AG1137" s="3327"/>
      <c r="AH1137" s="4578"/>
      <c r="AI1137" s="3342" t="s">
        <v>30212</v>
      </c>
      <c r="AK1137" s="4371">
        <f t="shared" si="405"/>
        <v>0</v>
      </c>
      <c r="AN1137" s="5752"/>
      <c r="AO1137" s="5741">
        <f t="shared" si="406"/>
        <v>0</v>
      </c>
      <c r="AP1137" s="5741">
        <f t="shared" si="406"/>
        <v>0</v>
      </c>
      <c r="AQ1137" s="5741">
        <f t="shared" si="406"/>
        <v>0</v>
      </c>
      <c r="AR1137" s="5741">
        <f t="shared" si="406"/>
        <v>0</v>
      </c>
      <c r="AS1137" s="5741">
        <f t="shared" si="406"/>
        <v>0</v>
      </c>
      <c r="AT1137" s="5741">
        <f t="shared" si="406"/>
        <v>0</v>
      </c>
      <c r="AU1137" s="5741">
        <f t="shared" si="406"/>
        <v>0</v>
      </c>
      <c r="AV1137" s="5741">
        <f t="shared" si="406"/>
        <v>0</v>
      </c>
      <c r="AW1137" s="5741">
        <f t="shared" si="406"/>
        <v>0</v>
      </c>
      <c r="AX1137" s="5741">
        <f t="shared" si="406"/>
        <v>0</v>
      </c>
      <c r="AY1137" s="5741">
        <f t="shared" si="407"/>
        <v>0</v>
      </c>
      <c r="AZ1137" s="5741">
        <f t="shared" si="407"/>
        <v>0</v>
      </c>
      <c r="BA1137" s="5741">
        <f t="shared" si="407"/>
        <v>0</v>
      </c>
      <c r="BB1137" s="5741">
        <f t="shared" si="407"/>
        <v>0</v>
      </c>
      <c r="BC1137" s="5741">
        <f t="shared" si="407"/>
        <v>0</v>
      </c>
      <c r="BD1137" s="5741">
        <f t="shared" si="407"/>
        <v>0</v>
      </c>
      <c r="BE1137" s="5741">
        <f t="shared" si="407"/>
        <v>0</v>
      </c>
      <c r="BF1137" s="5741">
        <f t="shared" si="407"/>
        <v>0</v>
      </c>
      <c r="BG1137" s="5741">
        <f t="shared" si="407"/>
        <v>0</v>
      </c>
      <c r="BH1137" s="5741">
        <f t="shared" si="407"/>
        <v>0</v>
      </c>
      <c r="BI1137" s="5741">
        <f t="shared" si="408"/>
        <v>0</v>
      </c>
      <c r="BJ1137" s="5741">
        <f t="shared" si="408"/>
        <v>0</v>
      </c>
      <c r="BK1137" s="5741">
        <f t="shared" si="408"/>
        <v>0</v>
      </c>
      <c r="BL1137" s="5741">
        <f t="shared" si="408"/>
        <v>0</v>
      </c>
      <c r="BM1137" s="5741">
        <f t="shared" si="408"/>
        <v>0</v>
      </c>
      <c r="BN1137" s="5752"/>
    </row>
    <row r="1138" spans="2:66" outlineLevel="1">
      <c r="B1138" s="3330">
        <v>14</v>
      </c>
      <c r="C1138" s="3364" t="s">
        <v>22527</v>
      </c>
      <c r="D1138" s="3365" t="s">
        <v>28170</v>
      </c>
      <c r="E1138" s="3354" t="s">
        <v>46</v>
      </c>
      <c r="F1138" s="3333">
        <v>3</v>
      </c>
      <c r="G1138" s="3339"/>
      <c r="H1138" s="2499"/>
      <c r="I1138" s="2500"/>
      <c r="J1138" s="2500"/>
      <c r="K1138" s="2500"/>
      <c r="L1138" s="2502"/>
      <c r="M1138" s="2499"/>
      <c r="N1138" s="2500"/>
      <c r="O1138" s="2500"/>
      <c r="P1138" s="2500"/>
      <c r="Q1138" s="2502"/>
      <c r="R1138" s="2499"/>
      <c r="S1138" s="2500"/>
      <c r="T1138" s="2500"/>
      <c r="U1138" s="2500"/>
      <c r="V1138" s="2502"/>
      <c r="W1138" s="2499"/>
      <c r="X1138" s="2500"/>
      <c r="Y1138" s="2500"/>
      <c r="Z1138" s="2500"/>
      <c r="AA1138" s="2502"/>
      <c r="AB1138" s="2499"/>
      <c r="AC1138" s="2500"/>
      <c r="AD1138" s="2500"/>
      <c r="AE1138" s="2500"/>
      <c r="AF1138" s="2502"/>
      <c r="AG1138" s="3327"/>
      <c r="AH1138" s="4578"/>
      <c r="AI1138" s="3342" t="s">
        <v>30212</v>
      </c>
      <c r="AK1138" s="4371">
        <f t="shared" si="405"/>
        <v>0</v>
      </c>
      <c r="AN1138" s="5752"/>
      <c r="AO1138" s="5741">
        <f t="shared" si="406"/>
        <v>0</v>
      </c>
      <c r="AP1138" s="5741">
        <f t="shared" si="406"/>
        <v>0</v>
      </c>
      <c r="AQ1138" s="5741">
        <f t="shared" si="406"/>
        <v>0</v>
      </c>
      <c r="AR1138" s="5741">
        <f t="shared" si="406"/>
        <v>0</v>
      </c>
      <c r="AS1138" s="5741">
        <f t="shared" si="406"/>
        <v>0</v>
      </c>
      <c r="AT1138" s="5741">
        <f t="shared" si="406"/>
        <v>0</v>
      </c>
      <c r="AU1138" s="5741">
        <f t="shared" si="406"/>
        <v>0</v>
      </c>
      <c r="AV1138" s="5741">
        <f t="shared" si="406"/>
        <v>0</v>
      </c>
      <c r="AW1138" s="5741">
        <f t="shared" si="406"/>
        <v>0</v>
      </c>
      <c r="AX1138" s="5741">
        <f t="shared" si="406"/>
        <v>0</v>
      </c>
      <c r="AY1138" s="5741">
        <f t="shared" si="407"/>
        <v>0</v>
      </c>
      <c r="AZ1138" s="5741">
        <f t="shared" si="407"/>
        <v>0</v>
      </c>
      <c r="BA1138" s="5741">
        <f t="shared" si="407"/>
        <v>0</v>
      </c>
      <c r="BB1138" s="5741">
        <f t="shared" si="407"/>
        <v>0</v>
      </c>
      <c r="BC1138" s="5741">
        <f t="shared" si="407"/>
        <v>0</v>
      </c>
      <c r="BD1138" s="5741">
        <f t="shared" si="407"/>
        <v>0</v>
      </c>
      <c r="BE1138" s="5741">
        <f t="shared" si="407"/>
        <v>0</v>
      </c>
      <c r="BF1138" s="5741">
        <f t="shared" si="407"/>
        <v>0</v>
      </c>
      <c r="BG1138" s="5741">
        <f t="shared" si="407"/>
        <v>0</v>
      </c>
      <c r="BH1138" s="5741">
        <f t="shared" si="407"/>
        <v>0</v>
      </c>
      <c r="BI1138" s="5741">
        <f t="shared" si="408"/>
        <v>0</v>
      </c>
      <c r="BJ1138" s="5741">
        <f t="shared" si="408"/>
        <v>0</v>
      </c>
      <c r="BK1138" s="5741">
        <f t="shared" si="408"/>
        <v>0</v>
      </c>
      <c r="BL1138" s="5741">
        <f t="shared" si="408"/>
        <v>0</v>
      </c>
      <c r="BM1138" s="5741">
        <f t="shared" si="408"/>
        <v>0</v>
      </c>
      <c r="BN1138" s="5752"/>
    </row>
    <row r="1139" spans="2:66" outlineLevel="1">
      <c r="B1139" s="3330">
        <v>15</v>
      </c>
      <c r="C1139" s="3364" t="s">
        <v>22529</v>
      </c>
      <c r="D1139" s="3365" t="s">
        <v>28171</v>
      </c>
      <c r="E1139" s="3354" t="s">
        <v>46</v>
      </c>
      <c r="F1139" s="3333">
        <v>3</v>
      </c>
      <c r="G1139" s="3339"/>
      <c r="H1139" s="2499"/>
      <c r="I1139" s="2500"/>
      <c r="J1139" s="2500"/>
      <c r="K1139" s="2500"/>
      <c r="L1139" s="2502"/>
      <c r="M1139" s="2499"/>
      <c r="N1139" s="2500"/>
      <c r="O1139" s="2500"/>
      <c r="P1139" s="2500"/>
      <c r="Q1139" s="2502"/>
      <c r="R1139" s="2499"/>
      <c r="S1139" s="2500"/>
      <c r="T1139" s="2500"/>
      <c r="U1139" s="2500"/>
      <c r="V1139" s="2502"/>
      <c r="W1139" s="2499"/>
      <c r="X1139" s="2500"/>
      <c r="Y1139" s="2500"/>
      <c r="Z1139" s="2500"/>
      <c r="AA1139" s="2502"/>
      <c r="AB1139" s="2499"/>
      <c r="AC1139" s="2500"/>
      <c r="AD1139" s="2500"/>
      <c r="AE1139" s="2500"/>
      <c r="AF1139" s="2502"/>
      <c r="AG1139" s="3327"/>
      <c r="AH1139" s="3356"/>
      <c r="AI1139" s="3342" t="s">
        <v>30212</v>
      </c>
      <c r="AK1139" s="4371">
        <f t="shared" si="405"/>
        <v>0</v>
      </c>
      <c r="AN1139" s="5752"/>
      <c r="AO1139" s="5741">
        <f t="shared" si="406"/>
        <v>0</v>
      </c>
      <c r="AP1139" s="5741">
        <f t="shared" si="406"/>
        <v>0</v>
      </c>
      <c r="AQ1139" s="5741">
        <f t="shared" si="406"/>
        <v>0</v>
      </c>
      <c r="AR1139" s="5741">
        <f t="shared" si="406"/>
        <v>0</v>
      </c>
      <c r="AS1139" s="5741">
        <f t="shared" si="406"/>
        <v>0</v>
      </c>
      <c r="AT1139" s="5741">
        <f t="shared" si="406"/>
        <v>0</v>
      </c>
      <c r="AU1139" s="5741">
        <f t="shared" si="406"/>
        <v>0</v>
      </c>
      <c r="AV1139" s="5741">
        <f t="shared" si="406"/>
        <v>0</v>
      </c>
      <c r="AW1139" s="5741">
        <f t="shared" si="406"/>
        <v>0</v>
      </c>
      <c r="AX1139" s="5741">
        <f t="shared" si="406"/>
        <v>0</v>
      </c>
      <c r="AY1139" s="5741">
        <f t="shared" si="407"/>
        <v>0</v>
      </c>
      <c r="AZ1139" s="5741">
        <f t="shared" si="407"/>
        <v>0</v>
      </c>
      <c r="BA1139" s="5741">
        <f t="shared" si="407"/>
        <v>0</v>
      </c>
      <c r="BB1139" s="5741">
        <f t="shared" si="407"/>
        <v>0</v>
      </c>
      <c r="BC1139" s="5741">
        <f t="shared" si="407"/>
        <v>0</v>
      </c>
      <c r="BD1139" s="5741">
        <f t="shared" si="407"/>
        <v>0</v>
      </c>
      <c r="BE1139" s="5741">
        <f t="shared" si="407"/>
        <v>0</v>
      </c>
      <c r="BF1139" s="5741">
        <f t="shared" si="407"/>
        <v>0</v>
      </c>
      <c r="BG1139" s="5741">
        <f t="shared" si="407"/>
        <v>0</v>
      </c>
      <c r="BH1139" s="5741">
        <f t="shared" si="407"/>
        <v>0</v>
      </c>
      <c r="BI1139" s="5741">
        <f t="shared" si="408"/>
        <v>0</v>
      </c>
      <c r="BJ1139" s="5741">
        <f t="shared" si="408"/>
        <v>0</v>
      </c>
      <c r="BK1139" s="5741">
        <f t="shared" si="408"/>
        <v>0</v>
      </c>
      <c r="BL1139" s="5741">
        <f t="shared" si="408"/>
        <v>0</v>
      </c>
      <c r="BM1139" s="5741">
        <f t="shared" si="408"/>
        <v>0</v>
      </c>
      <c r="BN1139" s="5752"/>
    </row>
    <row r="1140" spans="2:66" ht="15" outlineLevel="1" thickBot="1">
      <c r="B1140" s="3330">
        <v>16</v>
      </c>
      <c r="C1140" s="3364" t="s">
        <v>22531</v>
      </c>
      <c r="D1140" s="3365" t="s">
        <v>28172</v>
      </c>
      <c r="E1140" s="3354" t="s">
        <v>46</v>
      </c>
      <c r="F1140" s="3333">
        <v>3</v>
      </c>
      <c r="G1140" s="3339"/>
      <c r="H1140" s="3366">
        <f>SUM(H1132:H1139)</f>
        <v>0</v>
      </c>
      <c r="I1140" s="3367">
        <f t="shared" ref="I1140:AF1140" si="409">SUM(I1132:I1139)</f>
        <v>0</v>
      </c>
      <c r="J1140" s="3367">
        <f t="shared" si="409"/>
        <v>0</v>
      </c>
      <c r="K1140" s="3367">
        <f t="shared" si="409"/>
        <v>0</v>
      </c>
      <c r="L1140" s="3368">
        <f t="shared" si="409"/>
        <v>0</v>
      </c>
      <c r="M1140" s="3366">
        <f t="shared" si="409"/>
        <v>0</v>
      </c>
      <c r="N1140" s="3367">
        <f t="shared" si="409"/>
        <v>0</v>
      </c>
      <c r="O1140" s="3367">
        <f t="shared" si="409"/>
        <v>0</v>
      </c>
      <c r="P1140" s="3367">
        <f t="shared" si="409"/>
        <v>0</v>
      </c>
      <c r="Q1140" s="3368">
        <f t="shared" si="409"/>
        <v>0</v>
      </c>
      <c r="R1140" s="3366">
        <f t="shared" si="409"/>
        <v>0</v>
      </c>
      <c r="S1140" s="3367">
        <f t="shared" si="409"/>
        <v>0</v>
      </c>
      <c r="T1140" s="3367">
        <f t="shared" si="409"/>
        <v>0</v>
      </c>
      <c r="U1140" s="3367">
        <f t="shared" si="409"/>
        <v>0</v>
      </c>
      <c r="V1140" s="3368">
        <f t="shared" si="409"/>
        <v>0</v>
      </c>
      <c r="W1140" s="3366">
        <f t="shared" si="409"/>
        <v>0</v>
      </c>
      <c r="X1140" s="3367">
        <f t="shared" si="409"/>
        <v>0</v>
      </c>
      <c r="Y1140" s="3367">
        <f t="shared" si="409"/>
        <v>0</v>
      </c>
      <c r="Z1140" s="3367">
        <f t="shared" si="409"/>
        <v>0</v>
      </c>
      <c r="AA1140" s="3368">
        <f t="shared" si="409"/>
        <v>0</v>
      </c>
      <c r="AB1140" s="3366">
        <f t="shared" si="409"/>
        <v>0</v>
      </c>
      <c r="AC1140" s="3367">
        <f t="shared" si="409"/>
        <v>0</v>
      </c>
      <c r="AD1140" s="3367">
        <f t="shared" si="409"/>
        <v>0</v>
      </c>
      <c r="AE1140" s="3367">
        <f t="shared" si="409"/>
        <v>0</v>
      </c>
      <c r="AF1140" s="3368">
        <f t="shared" si="409"/>
        <v>0</v>
      </c>
      <c r="AG1140" s="3327"/>
      <c r="AH1140" s="3343" t="s">
        <v>29761</v>
      </c>
      <c r="AI1140" s="1864"/>
      <c r="AN1140" s="5752"/>
      <c r="AO1140" s="5751"/>
      <c r="AP1140" s="5751"/>
      <c r="AQ1140" s="5751"/>
      <c r="AR1140" s="5751"/>
      <c r="AS1140" s="5751"/>
      <c r="AT1140" s="5751"/>
      <c r="AU1140" s="5751"/>
      <c r="AV1140" s="5751"/>
      <c r="AW1140" s="5751"/>
      <c r="AX1140" s="5751"/>
      <c r="AY1140" s="5751"/>
      <c r="AZ1140" s="5751"/>
      <c r="BA1140" s="5751"/>
      <c r="BB1140" s="5751"/>
      <c r="BC1140" s="5751"/>
      <c r="BD1140" s="5751"/>
      <c r="BE1140" s="5751"/>
      <c r="BF1140" s="5751"/>
      <c r="BG1140" s="5751"/>
      <c r="BH1140" s="5751"/>
      <c r="BI1140" s="5751"/>
      <c r="BJ1140" s="5751"/>
      <c r="BK1140" s="5751"/>
      <c r="BL1140" s="5751"/>
      <c r="BM1140" s="5751"/>
      <c r="BN1140" s="5752"/>
    </row>
    <row r="1141" spans="2:66" ht="15" outlineLevel="1" thickBot="1">
      <c r="B1141" s="3361" t="s">
        <v>22533</v>
      </c>
      <c r="C1141" s="3369"/>
      <c r="D1141" s="7729"/>
      <c r="E1141" s="7729"/>
      <c r="F1141" s="7730"/>
      <c r="G1141" s="3339"/>
      <c r="H1141" s="3697"/>
      <c r="I1141" s="3697"/>
      <c r="J1141" s="3697"/>
      <c r="K1141" s="3697"/>
      <c r="L1141" s="3697"/>
      <c r="M1141" s="3370"/>
      <c r="N1141" s="3370"/>
      <c r="O1141" s="3370"/>
      <c r="P1141" s="3370"/>
      <c r="Q1141" s="3370"/>
      <c r="R1141" s="3370"/>
      <c r="S1141" s="3370"/>
      <c r="T1141" s="3370"/>
      <c r="U1141" s="3370"/>
      <c r="V1141" s="3370"/>
      <c r="W1141" s="3370"/>
      <c r="X1141" s="3370"/>
      <c r="Y1141" s="3370"/>
      <c r="Z1141" s="3370"/>
      <c r="AA1141" s="3370"/>
      <c r="AB1141" s="3370"/>
      <c r="AC1141" s="3370"/>
      <c r="AD1141" s="3370"/>
      <c r="AE1141" s="3370"/>
      <c r="AF1141" s="3370"/>
      <c r="AG1141" s="3327"/>
      <c r="AH1141" s="3340"/>
      <c r="AI1141" s="3340"/>
      <c r="AN1141" s="5752"/>
      <c r="AO1141" s="5751"/>
      <c r="AP1141" s="5751"/>
      <c r="AQ1141" s="5751"/>
      <c r="AR1141" s="5751"/>
      <c r="AS1141" s="5751"/>
      <c r="AT1141" s="5751"/>
      <c r="AU1141" s="5751"/>
      <c r="AV1141" s="5751"/>
      <c r="AW1141" s="5751"/>
      <c r="AX1141" s="5751"/>
      <c r="AY1141" s="5751"/>
      <c r="AZ1141" s="5751"/>
      <c r="BA1141" s="5751"/>
      <c r="BB1141" s="5751"/>
      <c r="BC1141" s="5751"/>
      <c r="BD1141" s="5751"/>
      <c r="BE1141" s="5751"/>
      <c r="BF1141" s="5751"/>
      <c r="BG1141" s="5751"/>
      <c r="BH1141" s="5751"/>
      <c r="BI1141" s="5751"/>
      <c r="BJ1141" s="5751"/>
      <c r="BK1141" s="5751"/>
      <c r="BL1141" s="5751"/>
      <c r="BM1141" s="5751"/>
      <c r="BN1141" s="5752"/>
    </row>
    <row r="1142" spans="2:66" ht="15" outlineLevel="1" thickBot="1">
      <c r="B1142" s="3334">
        <v>17</v>
      </c>
      <c r="C1142" s="1394" t="s">
        <v>22534</v>
      </c>
      <c r="D1142" s="3357" t="s">
        <v>28173</v>
      </c>
      <c r="E1142" s="3337" t="s">
        <v>46</v>
      </c>
      <c r="F1142" s="3317">
        <v>3</v>
      </c>
      <c r="G1142" s="3339"/>
      <c r="H1142" s="5442"/>
      <c r="I1142" s="5443"/>
      <c r="J1142" s="5443"/>
      <c r="K1142" s="5443"/>
      <c r="L1142" s="5444"/>
      <c r="M1142" s="5445"/>
      <c r="N1142" s="5443"/>
      <c r="O1142" s="5443"/>
      <c r="P1142" s="5443"/>
      <c r="Q1142" s="5444"/>
      <c r="R1142" s="5445"/>
      <c r="S1142" s="5443"/>
      <c r="T1142" s="5443"/>
      <c r="U1142" s="5443"/>
      <c r="V1142" s="5444"/>
      <c r="W1142" s="5445"/>
      <c r="X1142" s="5443"/>
      <c r="Y1142" s="5443"/>
      <c r="Z1142" s="5443"/>
      <c r="AA1142" s="5444"/>
      <c r="AB1142" s="5445"/>
      <c r="AC1142" s="5443"/>
      <c r="AD1142" s="5443"/>
      <c r="AE1142" s="5443"/>
      <c r="AF1142" s="5444"/>
      <c r="AG1142" s="3327"/>
      <c r="AH1142" s="4576"/>
      <c r="AI1142" s="4577" t="s">
        <v>30212</v>
      </c>
      <c r="AK1142" s="4371">
        <f>IF(SUM(AN1142:BN1142)=0,0,$AI1142)</f>
        <v>0</v>
      </c>
      <c r="AN1142" s="5752"/>
      <c r="AO1142" s="5741">
        <f t="shared" ref="AO1142:BM1142" si="410">IF(OR(AND(H1142&gt;0,ISNUMBER(H1142)),ISBLANK(H1142)),0,1)</f>
        <v>0</v>
      </c>
      <c r="AP1142" s="5741">
        <f t="shared" si="410"/>
        <v>0</v>
      </c>
      <c r="AQ1142" s="5741">
        <f t="shared" si="410"/>
        <v>0</v>
      </c>
      <c r="AR1142" s="5741">
        <f t="shared" si="410"/>
        <v>0</v>
      </c>
      <c r="AS1142" s="5741">
        <f t="shared" si="410"/>
        <v>0</v>
      </c>
      <c r="AT1142" s="5741">
        <f t="shared" si="410"/>
        <v>0</v>
      </c>
      <c r="AU1142" s="5741">
        <f t="shared" si="410"/>
        <v>0</v>
      </c>
      <c r="AV1142" s="5741">
        <f t="shared" si="410"/>
        <v>0</v>
      </c>
      <c r="AW1142" s="5741">
        <f t="shared" si="410"/>
        <v>0</v>
      </c>
      <c r="AX1142" s="5741">
        <f t="shared" si="410"/>
        <v>0</v>
      </c>
      <c r="AY1142" s="5741">
        <f t="shared" si="410"/>
        <v>0</v>
      </c>
      <c r="AZ1142" s="5741">
        <f t="shared" si="410"/>
        <v>0</v>
      </c>
      <c r="BA1142" s="5741">
        <f t="shared" si="410"/>
        <v>0</v>
      </c>
      <c r="BB1142" s="5741">
        <f t="shared" si="410"/>
        <v>0</v>
      </c>
      <c r="BC1142" s="5741">
        <f t="shared" si="410"/>
        <v>0</v>
      </c>
      <c r="BD1142" s="5741">
        <f t="shared" si="410"/>
        <v>0</v>
      </c>
      <c r="BE1142" s="5741">
        <f t="shared" si="410"/>
        <v>0</v>
      </c>
      <c r="BF1142" s="5741">
        <f t="shared" si="410"/>
        <v>0</v>
      </c>
      <c r="BG1142" s="5741">
        <f t="shared" si="410"/>
        <v>0</v>
      </c>
      <c r="BH1142" s="5741">
        <f t="shared" si="410"/>
        <v>0</v>
      </c>
      <c r="BI1142" s="5741">
        <f t="shared" si="410"/>
        <v>0</v>
      </c>
      <c r="BJ1142" s="5741">
        <f t="shared" si="410"/>
        <v>0</v>
      </c>
      <c r="BK1142" s="5741">
        <f t="shared" si="410"/>
        <v>0</v>
      </c>
      <c r="BL1142" s="5741">
        <f t="shared" si="410"/>
        <v>0</v>
      </c>
      <c r="BM1142" s="5741">
        <f t="shared" si="410"/>
        <v>0</v>
      </c>
      <c r="BN1142" s="5752"/>
    </row>
    <row r="1143" spans="2:66" ht="15" outlineLevel="1" thickBot="1">
      <c r="B1143" s="3327"/>
      <c r="C1143" s="3327"/>
      <c r="D1143" s="3327"/>
      <c r="E1143" s="3327"/>
      <c r="F1143" s="3327"/>
      <c r="G1143" s="6867"/>
      <c r="H1143" s="3358"/>
      <c r="I1143" s="3358"/>
      <c r="J1143" s="3358"/>
      <c r="K1143" s="3358"/>
      <c r="L1143" s="3358"/>
      <c r="M1143" s="3358"/>
      <c r="N1143" s="3358"/>
      <c r="O1143" s="3358"/>
      <c r="P1143" s="3358"/>
      <c r="Q1143" s="3358"/>
      <c r="R1143" s="3358"/>
      <c r="S1143" s="3358"/>
      <c r="T1143" s="3358"/>
      <c r="U1143" s="3358"/>
      <c r="V1143" s="3358"/>
      <c r="W1143" s="3358"/>
      <c r="X1143" s="3358"/>
      <c r="Y1143" s="3358"/>
      <c r="Z1143" s="3358"/>
      <c r="AA1143" s="3358"/>
      <c r="AB1143" s="3358"/>
      <c r="AC1143" s="3358"/>
      <c r="AD1143" s="3358"/>
      <c r="AE1143" s="3358"/>
      <c r="AF1143" s="3358"/>
      <c r="AG1143" s="3327"/>
      <c r="AI1143" s="551"/>
      <c r="AN1143" s="5752"/>
      <c r="AO1143" s="5752"/>
      <c r="AP1143" s="5752"/>
      <c r="AQ1143" s="5752"/>
      <c r="AR1143" s="5752"/>
      <c r="AS1143" s="5752"/>
      <c r="AT1143" s="5752"/>
      <c r="AU1143" s="5752"/>
      <c r="AV1143" s="5752"/>
      <c r="AW1143" s="5752"/>
      <c r="AX1143" s="5752"/>
      <c r="AY1143" s="5752"/>
      <c r="AZ1143" s="5752"/>
      <c r="BA1143" s="5752"/>
      <c r="BB1143" s="5752"/>
      <c r="BC1143" s="5752"/>
      <c r="BD1143" s="5752"/>
      <c r="BE1143" s="5752"/>
      <c r="BF1143" s="5752"/>
      <c r="BG1143" s="5752"/>
      <c r="BH1143" s="5752"/>
      <c r="BI1143" s="5752"/>
      <c r="BJ1143" s="5752"/>
      <c r="BK1143" s="5752"/>
      <c r="BL1143" s="5752"/>
      <c r="BM1143" s="5752"/>
      <c r="BN1143" s="5752"/>
    </row>
    <row r="1144" spans="2:66" ht="15" outlineLevel="1" thickBot="1">
      <c r="B1144" s="3328" t="s">
        <v>22712</v>
      </c>
      <c r="C1144" s="3329" t="s">
        <v>22536</v>
      </c>
      <c r="D1144" s="3327"/>
      <c r="E1144" s="3327"/>
      <c r="F1144" s="3327"/>
      <c r="G1144" s="6867"/>
      <c r="H1144" s="3358"/>
      <c r="I1144" s="3358"/>
      <c r="J1144" s="3358"/>
      <c r="K1144" s="3358"/>
      <c r="L1144" s="3358"/>
      <c r="M1144" s="3358"/>
      <c r="N1144" s="3358"/>
      <c r="O1144" s="3358"/>
      <c r="P1144" s="3358"/>
      <c r="Q1144" s="3358"/>
      <c r="R1144" s="3358"/>
      <c r="S1144" s="3358"/>
      <c r="T1144" s="3358"/>
      <c r="U1144" s="3358"/>
      <c r="V1144" s="3358"/>
      <c r="W1144" s="3358"/>
      <c r="X1144" s="3358"/>
      <c r="Y1144" s="3358"/>
      <c r="Z1144" s="3358"/>
      <c r="AA1144" s="3358"/>
      <c r="AB1144" s="3358"/>
      <c r="AC1144" s="3358"/>
      <c r="AD1144" s="3358"/>
      <c r="AE1144" s="3358"/>
      <c r="AF1144" s="3358"/>
      <c r="AG1144" s="3327"/>
      <c r="AI1144" s="551"/>
      <c r="AN1144" s="5752"/>
      <c r="AO1144" s="5752"/>
      <c r="AP1144" s="5752"/>
      <c r="AQ1144" s="5752"/>
      <c r="AR1144" s="5752"/>
      <c r="AS1144" s="5752"/>
      <c r="AT1144" s="5752"/>
      <c r="AU1144" s="5752"/>
      <c r="AV1144" s="5752"/>
      <c r="AW1144" s="5752"/>
      <c r="AX1144" s="5752"/>
      <c r="AY1144" s="5752"/>
      <c r="AZ1144" s="5752"/>
      <c r="BA1144" s="5752"/>
      <c r="BB1144" s="5752"/>
      <c r="BC1144" s="5752"/>
      <c r="BD1144" s="5752"/>
      <c r="BE1144" s="5752"/>
      <c r="BF1144" s="5752"/>
      <c r="BG1144" s="5752"/>
      <c r="BH1144" s="5752"/>
      <c r="BI1144" s="5752"/>
      <c r="BJ1144" s="5752"/>
      <c r="BK1144" s="5752"/>
      <c r="BL1144" s="5752"/>
      <c r="BM1144" s="5752"/>
      <c r="BN1144" s="5752"/>
    </row>
    <row r="1145" spans="2:66" outlineLevel="1">
      <c r="B1145" s="3348">
        <v>5</v>
      </c>
      <c r="C1145" s="3349" t="s">
        <v>22509</v>
      </c>
      <c r="D1145" s="3350" t="s">
        <v>28174</v>
      </c>
      <c r="E1145" s="3350" t="s">
        <v>103</v>
      </c>
      <c r="F1145" s="3351">
        <v>0</v>
      </c>
      <c r="G1145" s="5437"/>
      <c r="H1145" s="3358"/>
      <c r="I1145" s="3358"/>
      <c r="J1145" s="3358"/>
      <c r="K1145" s="3358"/>
      <c r="L1145" s="3358"/>
      <c r="M1145" s="3358"/>
      <c r="N1145" s="3358"/>
      <c r="O1145" s="3358"/>
      <c r="P1145" s="3358"/>
      <c r="Q1145" s="3358"/>
      <c r="R1145" s="3358"/>
      <c r="S1145" s="3358"/>
      <c r="T1145" s="3358"/>
      <c r="U1145" s="3358"/>
      <c r="V1145" s="3358"/>
      <c r="W1145" s="3358"/>
      <c r="X1145" s="3358"/>
      <c r="Y1145" s="3358"/>
      <c r="Z1145" s="3358"/>
      <c r="AA1145" s="3358"/>
      <c r="AB1145" s="3358"/>
      <c r="AC1145" s="3358"/>
      <c r="AD1145" s="3358"/>
      <c r="AE1145" s="3358"/>
      <c r="AF1145" s="3358"/>
      <c r="AG1145" s="3327"/>
      <c r="AH1145" s="4572"/>
      <c r="AI1145" s="6632" t="s">
        <v>30210</v>
      </c>
      <c r="AK1145" s="4371">
        <f>IF(SUM(AN1145:BN1145)=0,0,$AI1145)</f>
        <v>0</v>
      </c>
      <c r="AN1145" s="5741">
        <f>IF(OR(ISTEXT(G1145),ISBLANK(G1145)),0,1)</f>
        <v>0</v>
      </c>
      <c r="AO1145" s="5753"/>
      <c r="AP1145" s="5751"/>
      <c r="AQ1145" s="5751"/>
      <c r="AR1145" s="5751"/>
      <c r="AS1145" s="5751"/>
      <c r="AT1145" s="5751"/>
      <c r="AU1145" s="5751"/>
      <c r="AV1145" s="5751"/>
      <c r="AW1145" s="5751"/>
      <c r="AX1145" s="5751"/>
      <c r="AY1145" s="5751"/>
      <c r="AZ1145" s="5751"/>
      <c r="BA1145" s="5751"/>
      <c r="BB1145" s="5751"/>
      <c r="BC1145" s="5751"/>
      <c r="BD1145" s="5751"/>
      <c r="BE1145" s="5751"/>
      <c r="BF1145" s="5751"/>
      <c r="BG1145" s="5751"/>
      <c r="BH1145" s="5751"/>
      <c r="BI1145" s="5751"/>
      <c r="BJ1145" s="5751"/>
      <c r="BK1145" s="5751"/>
      <c r="BL1145" s="5751"/>
      <c r="BM1145" s="5751"/>
      <c r="BN1145" s="5752"/>
    </row>
    <row r="1146" spans="2:66" ht="15" outlineLevel="1" thickBot="1">
      <c r="B1146" s="3352">
        <v>6</v>
      </c>
      <c r="C1146" s="3359" t="s">
        <v>22511</v>
      </c>
      <c r="D1146" s="3354" t="s">
        <v>28175</v>
      </c>
      <c r="E1146" s="3354" t="s">
        <v>103</v>
      </c>
      <c r="F1146" s="3355">
        <v>0</v>
      </c>
      <c r="G1146" s="6638"/>
      <c r="H1146" s="3358"/>
      <c r="I1146" s="3358"/>
      <c r="J1146" s="3358"/>
      <c r="K1146" s="3358"/>
      <c r="L1146" s="3358"/>
      <c r="M1146" s="3358"/>
      <c r="N1146" s="3358"/>
      <c r="O1146" s="3358"/>
      <c r="P1146" s="3358"/>
      <c r="Q1146" s="3358"/>
      <c r="R1146" s="3358"/>
      <c r="S1146" s="3358"/>
      <c r="T1146" s="3358"/>
      <c r="U1146" s="3358"/>
      <c r="V1146" s="3358"/>
      <c r="W1146" s="3358"/>
      <c r="X1146" s="3358"/>
      <c r="Y1146" s="3358"/>
      <c r="Z1146" s="3358"/>
      <c r="AA1146" s="3358"/>
      <c r="AB1146" s="3358"/>
      <c r="AC1146" s="3358"/>
      <c r="AD1146" s="3358"/>
      <c r="AE1146" s="3358"/>
      <c r="AF1146" s="3358"/>
      <c r="AG1146" s="3327"/>
      <c r="AH1146" s="4573"/>
      <c r="AI1146" s="6633" t="s">
        <v>30210</v>
      </c>
      <c r="AK1146" s="4371">
        <f>IF(SUM(AN1146:BN1146)=0,0,$AI1146)</f>
        <v>0</v>
      </c>
      <c r="AN1146" s="5741">
        <f>IF(OR(ISTEXT(G1146),ISBLANK(G1146)),0,1)</f>
        <v>0</v>
      </c>
      <c r="AO1146" s="5753"/>
      <c r="AP1146" s="5751"/>
      <c r="AQ1146" s="5751"/>
      <c r="AR1146" s="5751"/>
      <c r="AS1146" s="5751"/>
      <c r="AT1146" s="5751"/>
      <c r="AU1146" s="5751"/>
      <c r="AV1146" s="5751"/>
      <c r="AW1146" s="5751"/>
      <c r="AX1146" s="5751"/>
      <c r="AY1146" s="5751"/>
      <c r="AZ1146" s="5751"/>
      <c r="BA1146" s="5751"/>
      <c r="BB1146" s="5751"/>
      <c r="BC1146" s="5751"/>
      <c r="BD1146" s="5751"/>
      <c r="BE1146" s="5751"/>
      <c r="BF1146" s="5751"/>
      <c r="BG1146" s="5751"/>
      <c r="BH1146" s="5751"/>
      <c r="BI1146" s="5751"/>
      <c r="BJ1146" s="5751"/>
      <c r="BK1146" s="5751"/>
      <c r="BL1146" s="5751"/>
      <c r="BM1146" s="5751"/>
      <c r="BN1146" s="5752"/>
    </row>
    <row r="1147" spans="2:66" ht="15" outlineLevel="1" thickBot="1">
      <c r="B1147" s="3360">
        <v>7</v>
      </c>
      <c r="C1147" s="3353" t="s">
        <v>30163</v>
      </c>
      <c r="D1147" s="3332" t="s">
        <v>28176</v>
      </c>
      <c r="E1147" s="3332" t="s">
        <v>413</v>
      </c>
      <c r="F1147" s="3333">
        <v>2</v>
      </c>
      <c r="G1147" s="3339"/>
      <c r="H1147" s="5442"/>
      <c r="I1147" s="5443"/>
      <c r="J1147" s="5443"/>
      <c r="K1147" s="5443"/>
      <c r="L1147" s="5444"/>
      <c r="M1147" s="5445"/>
      <c r="N1147" s="5443"/>
      <c r="O1147" s="5443"/>
      <c r="P1147" s="5443"/>
      <c r="Q1147" s="5444"/>
      <c r="R1147" s="5445"/>
      <c r="S1147" s="5443"/>
      <c r="T1147" s="5443"/>
      <c r="U1147" s="5443"/>
      <c r="V1147" s="5444"/>
      <c r="W1147" s="5445"/>
      <c r="X1147" s="5443"/>
      <c r="Y1147" s="5443"/>
      <c r="Z1147" s="5443"/>
      <c r="AA1147" s="5444"/>
      <c r="AB1147" s="5445"/>
      <c r="AC1147" s="5443"/>
      <c r="AD1147" s="5443"/>
      <c r="AE1147" s="5443"/>
      <c r="AF1147" s="5444"/>
      <c r="AG1147" s="3327"/>
      <c r="AH1147" s="4977"/>
      <c r="AI1147" s="3344" t="s">
        <v>30212</v>
      </c>
      <c r="AK1147" s="4371">
        <f>IF(SUM(AN1147:BN1147)=0,0,$AI1147)</f>
        <v>0</v>
      </c>
      <c r="AN1147" s="5752"/>
      <c r="AO1147" s="5741">
        <f t="shared" ref="AO1147:BM1147" si="411">IF(OR(AND(H1147&gt;0,ISNUMBER(H1147)),ISBLANK(H1147)),0,1)</f>
        <v>0</v>
      </c>
      <c r="AP1147" s="5741">
        <f t="shared" si="411"/>
        <v>0</v>
      </c>
      <c r="AQ1147" s="5741">
        <f t="shared" si="411"/>
        <v>0</v>
      </c>
      <c r="AR1147" s="5741">
        <f t="shared" si="411"/>
        <v>0</v>
      </c>
      <c r="AS1147" s="5741">
        <f t="shared" si="411"/>
        <v>0</v>
      </c>
      <c r="AT1147" s="5741">
        <f t="shared" si="411"/>
        <v>0</v>
      </c>
      <c r="AU1147" s="5741">
        <f t="shared" si="411"/>
        <v>0</v>
      </c>
      <c r="AV1147" s="5741">
        <f t="shared" si="411"/>
        <v>0</v>
      </c>
      <c r="AW1147" s="5741">
        <f t="shared" si="411"/>
        <v>0</v>
      </c>
      <c r="AX1147" s="5741">
        <f t="shared" si="411"/>
        <v>0</v>
      </c>
      <c r="AY1147" s="5741">
        <f t="shared" si="411"/>
        <v>0</v>
      </c>
      <c r="AZ1147" s="5741">
        <f t="shared" si="411"/>
        <v>0</v>
      </c>
      <c r="BA1147" s="5741">
        <f t="shared" si="411"/>
        <v>0</v>
      </c>
      <c r="BB1147" s="5741">
        <f t="shared" si="411"/>
        <v>0</v>
      </c>
      <c r="BC1147" s="5741">
        <f t="shared" si="411"/>
        <v>0</v>
      </c>
      <c r="BD1147" s="5741">
        <f t="shared" si="411"/>
        <v>0</v>
      </c>
      <c r="BE1147" s="5741">
        <f t="shared" si="411"/>
        <v>0</v>
      </c>
      <c r="BF1147" s="5741">
        <f t="shared" si="411"/>
        <v>0</v>
      </c>
      <c r="BG1147" s="5741">
        <f t="shared" si="411"/>
        <v>0</v>
      </c>
      <c r="BH1147" s="5741">
        <f t="shared" si="411"/>
        <v>0</v>
      </c>
      <c r="BI1147" s="5741">
        <f t="shared" si="411"/>
        <v>0</v>
      </c>
      <c r="BJ1147" s="5741">
        <f t="shared" si="411"/>
        <v>0</v>
      </c>
      <c r="BK1147" s="5741">
        <f t="shared" si="411"/>
        <v>0</v>
      </c>
      <c r="BL1147" s="5741">
        <f t="shared" si="411"/>
        <v>0</v>
      </c>
      <c r="BM1147" s="5741">
        <f t="shared" si="411"/>
        <v>0</v>
      </c>
      <c r="BN1147" s="5752"/>
    </row>
    <row r="1148" spans="2:66" ht="15" outlineLevel="1" thickBot="1">
      <c r="B1148" s="3361" t="s">
        <v>22514</v>
      </c>
      <c r="C1148" s="3362"/>
      <c r="D1148" s="7731"/>
      <c r="E1148" s="7729"/>
      <c r="F1148" s="7730"/>
      <c r="G1148" s="3339"/>
      <c r="H1148" s="3363"/>
      <c r="I1148" s="3363"/>
      <c r="J1148" s="3363"/>
      <c r="K1148" s="3363"/>
      <c r="L1148" s="3363"/>
      <c r="M1148" s="3363"/>
      <c r="N1148" s="3363"/>
      <c r="O1148" s="3363"/>
      <c r="P1148" s="3363"/>
      <c r="Q1148" s="3363"/>
      <c r="R1148" s="3363"/>
      <c r="S1148" s="3363"/>
      <c r="T1148" s="3363"/>
      <c r="U1148" s="3363"/>
      <c r="V1148" s="3363"/>
      <c r="W1148" s="3363"/>
      <c r="X1148" s="3363"/>
      <c r="Y1148" s="3363"/>
      <c r="Z1148" s="3363"/>
      <c r="AA1148" s="3363"/>
      <c r="AB1148" s="3363"/>
      <c r="AC1148" s="3363"/>
      <c r="AD1148" s="3363"/>
      <c r="AE1148" s="3363"/>
      <c r="AF1148" s="3363"/>
      <c r="AG1148" s="3327"/>
      <c r="AH1148" s="4972"/>
      <c r="AI1148" s="6636"/>
      <c r="AN1148" s="5752"/>
      <c r="AO1148" s="5751"/>
      <c r="AP1148" s="5751"/>
      <c r="AQ1148" s="5751"/>
      <c r="AR1148" s="5751"/>
      <c r="AS1148" s="5751"/>
      <c r="AT1148" s="5751"/>
      <c r="AU1148" s="5751"/>
      <c r="AV1148" s="5751"/>
      <c r="AW1148" s="5751"/>
      <c r="AX1148" s="5751"/>
      <c r="AY1148" s="5751"/>
      <c r="AZ1148" s="5751"/>
      <c r="BA1148" s="5751"/>
      <c r="BB1148" s="5751"/>
      <c r="BC1148" s="5751"/>
      <c r="BD1148" s="5751"/>
      <c r="BE1148" s="5751"/>
      <c r="BF1148" s="5751"/>
      <c r="BG1148" s="5751"/>
      <c r="BH1148" s="5751"/>
      <c r="BI1148" s="5751"/>
      <c r="BJ1148" s="5751"/>
      <c r="BK1148" s="5751"/>
      <c r="BL1148" s="5751"/>
      <c r="BM1148" s="5751"/>
      <c r="BN1148" s="5752"/>
    </row>
    <row r="1149" spans="2:66" outlineLevel="1">
      <c r="B1149" s="3330">
        <v>8</v>
      </c>
      <c r="C1149" s="3364" t="s">
        <v>22515</v>
      </c>
      <c r="D1149" s="3365" t="s">
        <v>28177</v>
      </c>
      <c r="E1149" s="3354" t="s">
        <v>46</v>
      </c>
      <c r="F1149" s="3333">
        <v>3</v>
      </c>
      <c r="G1149" s="3339"/>
      <c r="H1149" s="2499"/>
      <c r="I1149" s="2500"/>
      <c r="J1149" s="2500"/>
      <c r="K1149" s="2500"/>
      <c r="L1149" s="2502"/>
      <c r="M1149" s="2499"/>
      <c r="N1149" s="2500"/>
      <c r="O1149" s="2500"/>
      <c r="P1149" s="2500"/>
      <c r="Q1149" s="2502"/>
      <c r="R1149" s="5446"/>
      <c r="S1149" s="5447"/>
      <c r="T1149" s="5447"/>
      <c r="U1149" s="5447"/>
      <c r="V1149" s="5448"/>
      <c r="W1149" s="5446"/>
      <c r="X1149" s="5447"/>
      <c r="Y1149" s="5447"/>
      <c r="Z1149" s="5447"/>
      <c r="AA1149" s="5448"/>
      <c r="AB1149" s="5446"/>
      <c r="AC1149" s="5447"/>
      <c r="AD1149" s="5447"/>
      <c r="AE1149" s="5447"/>
      <c r="AF1149" s="5448"/>
      <c r="AG1149" s="3327"/>
      <c r="AH1149" s="3331"/>
      <c r="AI1149" s="3345" t="s">
        <v>30212</v>
      </c>
      <c r="AK1149" s="4371">
        <f t="shared" ref="AK1149:AK1156" si="412">IF(SUM(AN1149:BN1149)=0,0,$AI1149)</f>
        <v>0</v>
      </c>
      <c r="AN1149" s="5752"/>
      <c r="AO1149" s="5741">
        <f t="shared" ref="AO1149:AX1156" si="413">IF(OR(AND(H1149&gt;0,ISNUMBER(H1149)),ISBLANK(H1149)),0,1)</f>
        <v>0</v>
      </c>
      <c r="AP1149" s="5741">
        <f t="shared" si="413"/>
        <v>0</v>
      </c>
      <c r="AQ1149" s="5741">
        <f t="shared" si="413"/>
        <v>0</v>
      </c>
      <c r="AR1149" s="5741">
        <f t="shared" si="413"/>
        <v>0</v>
      </c>
      <c r="AS1149" s="5741">
        <f t="shared" si="413"/>
        <v>0</v>
      </c>
      <c r="AT1149" s="5741">
        <f t="shared" si="413"/>
        <v>0</v>
      </c>
      <c r="AU1149" s="5741">
        <f t="shared" si="413"/>
        <v>0</v>
      </c>
      <c r="AV1149" s="5741">
        <f t="shared" si="413"/>
        <v>0</v>
      </c>
      <c r="AW1149" s="5741">
        <f t="shared" si="413"/>
        <v>0</v>
      </c>
      <c r="AX1149" s="5741">
        <f t="shared" si="413"/>
        <v>0</v>
      </c>
      <c r="AY1149" s="5741">
        <f t="shared" ref="AY1149:BH1156" si="414">IF(OR(AND(R1149&gt;0,ISNUMBER(R1149)),ISBLANK(R1149)),0,1)</f>
        <v>0</v>
      </c>
      <c r="AZ1149" s="5741">
        <f t="shared" si="414"/>
        <v>0</v>
      </c>
      <c r="BA1149" s="5741">
        <f t="shared" si="414"/>
        <v>0</v>
      </c>
      <c r="BB1149" s="5741">
        <f t="shared" si="414"/>
        <v>0</v>
      </c>
      <c r="BC1149" s="5741">
        <f t="shared" si="414"/>
        <v>0</v>
      </c>
      <c r="BD1149" s="5741">
        <f t="shared" si="414"/>
        <v>0</v>
      </c>
      <c r="BE1149" s="5741">
        <f t="shared" si="414"/>
        <v>0</v>
      </c>
      <c r="BF1149" s="5741">
        <f t="shared" si="414"/>
        <v>0</v>
      </c>
      <c r="BG1149" s="5741">
        <f t="shared" si="414"/>
        <v>0</v>
      </c>
      <c r="BH1149" s="5741">
        <f t="shared" si="414"/>
        <v>0</v>
      </c>
      <c r="BI1149" s="5741">
        <f t="shared" ref="BI1149:BM1156" si="415">IF(OR(AND(AB1149&gt;0,ISNUMBER(AB1149)),ISBLANK(AB1149)),0,1)</f>
        <v>0</v>
      </c>
      <c r="BJ1149" s="5741">
        <f t="shared" si="415"/>
        <v>0</v>
      </c>
      <c r="BK1149" s="5741">
        <f t="shared" si="415"/>
        <v>0</v>
      </c>
      <c r="BL1149" s="5741">
        <f t="shared" si="415"/>
        <v>0</v>
      </c>
      <c r="BM1149" s="5741">
        <f t="shared" si="415"/>
        <v>0</v>
      </c>
      <c r="BN1149" s="5752"/>
    </row>
    <row r="1150" spans="2:66" outlineLevel="1">
      <c r="B1150" s="3330">
        <v>9</v>
      </c>
      <c r="C1150" s="3364" t="s">
        <v>22517</v>
      </c>
      <c r="D1150" s="3365" t="s">
        <v>28178</v>
      </c>
      <c r="E1150" s="3354" t="s">
        <v>46</v>
      </c>
      <c r="F1150" s="3333">
        <v>3</v>
      </c>
      <c r="G1150" s="3339"/>
      <c r="H1150" s="2499"/>
      <c r="I1150" s="2500"/>
      <c r="J1150" s="2500"/>
      <c r="K1150" s="2500"/>
      <c r="L1150" s="2502"/>
      <c r="M1150" s="2499"/>
      <c r="N1150" s="2500"/>
      <c r="O1150" s="2500"/>
      <c r="P1150" s="2500"/>
      <c r="Q1150" s="2502"/>
      <c r="R1150" s="2499"/>
      <c r="S1150" s="2500"/>
      <c r="T1150" s="2500"/>
      <c r="U1150" s="2500"/>
      <c r="V1150" s="2502"/>
      <c r="W1150" s="2499"/>
      <c r="X1150" s="2500"/>
      <c r="Y1150" s="2500"/>
      <c r="Z1150" s="2500"/>
      <c r="AA1150" s="2502"/>
      <c r="AB1150" s="2499"/>
      <c r="AC1150" s="2500"/>
      <c r="AD1150" s="2500"/>
      <c r="AE1150" s="2500"/>
      <c r="AF1150" s="2502"/>
      <c r="AG1150" s="3327"/>
      <c r="AH1150" s="4578"/>
      <c r="AI1150" s="3342" t="s">
        <v>30212</v>
      </c>
      <c r="AK1150" s="4371">
        <f t="shared" si="412"/>
        <v>0</v>
      </c>
      <c r="AN1150" s="5752"/>
      <c r="AO1150" s="5741">
        <f t="shared" si="413"/>
        <v>0</v>
      </c>
      <c r="AP1150" s="5741">
        <f t="shared" si="413"/>
        <v>0</v>
      </c>
      <c r="AQ1150" s="5741">
        <f t="shared" si="413"/>
        <v>0</v>
      </c>
      <c r="AR1150" s="5741">
        <f t="shared" si="413"/>
        <v>0</v>
      </c>
      <c r="AS1150" s="5741">
        <f t="shared" si="413"/>
        <v>0</v>
      </c>
      <c r="AT1150" s="5741">
        <f t="shared" si="413"/>
        <v>0</v>
      </c>
      <c r="AU1150" s="5741">
        <f t="shared" si="413"/>
        <v>0</v>
      </c>
      <c r="AV1150" s="5741">
        <f t="shared" si="413"/>
        <v>0</v>
      </c>
      <c r="AW1150" s="5741">
        <f t="shared" si="413"/>
        <v>0</v>
      </c>
      <c r="AX1150" s="5741">
        <f t="shared" si="413"/>
        <v>0</v>
      </c>
      <c r="AY1150" s="5741">
        <f t="shared" si="414"/>
        <v>0</v>
      </c>
      <c r="AZ1150" s="5741">
        <f t="shared" si="414"/>
        <v>0</v>
      </c>
      <c r="BA1150" s="5741">
        <f t="shared" si="414"/>
        <v>0</v>
      </c>
      <c r="BB1150" s="5741">
        <f t="shared" si="414"/>
        <v>0</v>
      </c>
      <c r="BC1150" s="5741">
        <f t="shared" si="414"/>
        <v>0</v>
      </c>
      <c r="BD1150" s="5741">
        <f t="shared" si="414"/>
        <v>0</v>
      </c>
      <c r="BE1150" s="5741">
        <f t="shared" si="414"/>
        <v>0</v>
      </c>
      <c r="BF1150" s="5741">
        <f t="shared" si="414"/>
        <v>0</v>
      </c>
      <c r="BG1150" s="5741">
        <f t="shared" si="414"/>
        <v>0</v>
      </c>
      <c r="BH1150" s="5741">
        <f t="shared" si="414"/>
        <v>0</v>
      </c>
      <c r="BI1150" s="5741">
        <f t="shared" si="415"/>
        <v>0</v>
      </c>
      <c r="BJ1150" s="5741">
        <f t="shared" si="415"/>
        <v>0</v>
      </c>
      <c r="BK1150" s="5741">
        <f t="shared" si="415"/>
        <v>0</v>
      </c>
      <c r="BL1150" s="5741">
        <f t="shared" si="415"/>
        <v>0</v>
      </c>
      <c r="BM1150" s="5741">
        <f t="shared" si="415"/>
        <v>0</v>
      </c>
      <c r="BN1150" s="5752"/>
    </row>
    <row r="1151" spans="2:66" outlineLevel="1">
      <c r="B1151" s="3330">
        <v>10</v>
      </c>
      <c r="C1151" s="3364" t="s">
        <v>22519</v>
      </c>
      <c r="D1151" s="3365" t="s">
        <v>28179</v>
      </c>
      <c r="E1151" s="3354" t="s">
        <v>46</v>
      </c>
      <c r="F1151" s="3333">
        <v>3</v>
      </c>
      <c r="G1151" s="3339"/>
      <c r="H1151" s="2499"/>
      <c r="I1151" s="2500"/>
      <c r="J1151" s="2500"/>
      <c r="K1151" s="2500"/>
      <c r="L1151" s="2502"/>
      <c r="M1151" s="2499"/>
      <c r="N1151" s="2500"/>
      <c r="O1151" s="2500"/>
      <c r="P1151" s="2500"/>
      <c r="Q1151" s="2502"/>
      <c r="R1151" s="2499"/>
      <c r="S1151" s="2500"/>
      <c r="T1151" s="2500"/>
      <c r="U1151" s="2500"/>
      <c r="V1151" s="2502"/>
      <c r="W1151" s="2499"/>
      <c r="X1151" s="2500"/>
      <c r="Y1151" s="2500"/>
      <c r="Z1151" s="2500"/>
      <c r="AA1151" s="2502"/>
      <c r="AB1151" s="2499"/>
      <c r="AC1151" s="2500"/>
      <c r="AD1151" s="2500"/>
      <c r="AE1151" s="2500"/>
      <c r="AF1151" s="2502"/>
      <c r="AG1151" s="3327"/>
      <c r="AH1151" s="4578"/>
      <c r="AI1151" s="3342" t="s">
        <v>30212</v>
      </c>
      <c r="AK1151" s="4371">
        <f t="shared" si="412"/>
        <v>0</v>
      </c>
      <c r="AN1151" s="5752"/>
      <c r="AO1151" s="5741">
        <f t="shared" si="413"/>
        <v>0</v>
      </c>
      <c r="AP1151" s="5741">
        <f t="shared" si="413"/>
        <v>0</v>
      </c>
      <c r="AQ1151" s="5741">
        <f t="shared" si="413"/>
        <v>0</v>
      </c>
      <c r="AR1151" s="5741">
        <f t="shared" si="413"/>
        <v>0</v>
      </c>
      <c r="AS1151" s="5741">
        <f t="shared" si="413"/>
        <v>0</v>
      </c>
      <c r="AT1151" s="5741">
        <f t="shared" si="413"/>
        <v>0</v>
      </c>
      <c r="AU1151" s="5741">
        <f t="shared" si="413"/>
        <v>0</v>
      </c>
      <c r="AV1151" s="5741">
        <f t="shared" si="413"/>
        <v>0</v>
      </c>
      <c r="AW1151" s="5741">
        <f t="shared" si="413"/>
        <v>0</v>
      </c>
      <c r="AX1151" s="5741">
        <f t="shared" si="413"/>
        <v>0</v>
      </c>
      <c r="AY1151" s="5741">
        <f t="shared" si="414"/>
        <v>0</v>
      </c>
      <c r="AZ1151" s="5741">
        <f t="shared" si="414"/>
        <v>0</v>
      </c>
      <c r="BA1151" s="5741">
        <f t="shared" si="414"/>
        <v>0</v>
      </c>
      <c r="BB1151" s="5741">
        <f t="shared" si="414"/>
        <v>0</v>
      </c>
      <c r="BC1151" s="5741">
        <f t="shared" si="414"/>
        <v>0</v>
      </c>
      <c r="BD1151" s="5741">
        <f t="shared" si="414"/>
        <v>0</v>
      </c>
      <c r="BE1151" s="5741">
        <f t="shared" si="414"/>
        <v>0</v>
      </c>
      <c r="BF1151" s="5741">
        <f t="shared" si="414"/>
        <v>0</v>
      </c>
      <c r="BG1151" s="5741">
        <f t="shared" si="414"/>
        <v>0</v>
      </c>
      <c r="BH1151" s="5741">
        <f t="shared" si="414"/>
        <v>0</v>
      </c>
      <c r="BI1151" s="5741">
        <f t="shared" si="415"/>
        <v>0</v>
      </c>
      <c r="BJ1151" s="5741">
        <f t="shared" si="415"/>
        <v>0</v>
      </c>
      <c r="BK1151" s="5741">
        <f t="shared" si="415"/>
        <v>0</v>
      </c>
      <c r="BL1151" s="5741">
        <f t="shared" si="415"/>
        <v>0</v>
      </c>
      <c r="BM1151" s="5741">
        <f t="shared" si="415"/>
        <v>0</v>
      </c>
      <c r="BN1151" s="5752"/>
    </row>
    <row r="1152" spans="2:66" outlineLevel="1">
      <c r="B1152" s="3330">
        <v>11</v>
      </c>
      <c r="C1152" s="3364" t="s">
        <v>22521</v>
      </c>
      <c r="D1152" s="3365" t="s">
        <v>28180</v>
      </c>
      <c r="E1152" s="3354" t="s">
        <v>46</v>
      </c>
      <c r="F1152" s="3333">
        <v>3</v>
      </c>
      <c r="G1152" s="3339"/>
      <c r="H1152" s="2499"/>
      <c r="I1152" s="2500"/>
      <c r="J1152" s="2500"/>
      <c r="K1152" s="2500"/>
      <c r="L1152" s="2502"/>
      <c r="M1152" s="2499"/>
      <c r="N1152" s="2500"/>
      <c r="O1152" s="2500"/>
      <c r="P1152" s="2500"/>
      <c r="Q1152" s="2502"/>
      <c r="R1152" s="2499"/>
      <c r="S1152" s="2500"/>
      <c r="T1152" s="2500"/>
      <c r="U1152" s="2500"/>
      <c r="V1152" s="2502"/>
      <c r="W1152" s="2499"/>
      <c r="X1152" s="2500"/>
      <c r="Y1152" s="2500"/>
      <c r="Z1152" s="2500"/>
      <c r="AA1152" s="2502"/>
      <c r="AB1152" s="2499"/>
      <c r="AC1152" s="2500"/>
      <c r="AD1152" s="2500"/>
      <c r="AE1152" s="2500"/>
      <c r="AF1152" s="2502"/>
      <c r="AG1152" s="3327"/>
      <c r="AH1152" s="4578"/>
      <c r="AI1152" s="3342" t="s">
        <v>30212</v>
      </c>
      <c r="AK1152" s="4371">
        <f t="shared" si="412"/>
        <v>0</v>
      </c>
      <c r="AN1152" s="5752"/>
      <c r="AO1152" s="5741">
        <f t="shared" si="413"/>
        <v>0</v>
      </c>
      <c r="AP1152" s="5741">
        <f t="shared" si="413"/>
        <v>0</v>
      </c>
      <c r="AQ1152" s="5741">
        <f t="shared" si="413"/>
        <v>0</v>
      </c>
      <c r="AR1152" s="5741">
        <f t="shared" si="413"/>
        <v>0</v>
      </c>
      <c r="AS1152" s="5741">
        <f t="shared" si="413"/>
        <v>0</v>
      </c>
      <c r="AT1152" s="5741">
        <f t="shared" si="413"/>
        <v>0</v>
      </c>
      <c r="AU1152" s="5741">
        <f t="shared" si="413"/>
        <v>0</v>
      </c>
      <c r="AV1152" s="5741">
        <f t="shared" si="413"/>
        <v>0</v>
      </c>
      <c r="AW1152" s="5741">
        <f t="shared" si="413"/>
        <v>0</v>
      </c>
      <c r="AX1152" s="5741">
        <f t="shared" si="413"/>
        <v>0</v>
      </c>
      <c r="AY1152" s="5741">
        <f t="shared" si="414"/>
        <v>0</v>
      </c>
      <c r="AZ1152" s="5741">
        <f t="shared" si="414"/>
        <v>0</v>
      </c>
      <c r="BA1152" s="5741">
        <f t="shared" si="414"/>
        <v>0</v>
      </c>
      <c r="BB1152" s="5741">
        <f t="shared" si="414"/>
        <v>0</v>
      </c>
      <c r="BC1152" s="5741">
        <f t="shared" si="414"/>
        <v>0</v>
      </c>
      <c r="BD1152" s="5741">
        <f t="shared" si="414"/>
        <v>0</v>
      </c>
      <c r="BE1152" s="5741">
        <f t="shared" si="414"/>
        <v>0</v>
      </c>
      <c r="BF1152" s="5741">
        <f t="shared" si="414"/>
        <v>0</v>
      </c>
      <c r="BG1152" s="5741">
        <f t="shared" si="414"/>
        <v>0</v>
      </c>
      <c r="BH1152" s="5741">
        <f t="shared" si="414"/>
        <v>0</v>
      </c>
      <c r="BI1152" s="5741">
        <f t="shared" si="415"/>
        <v>0</v>
      </c>
      <c r="BJ1152" s="5741">
        <f t="shared" si="415"/>
        <v>0</v>
      </c>
      <c r="BK1152" s="5741">
        <f t="shared" si="415"/>
        <v>0</v>
      </c>
      <c r="BL1152" s="5741">
        <f t="shared" si="415"/>
        <v>0</v>
      </c>
      <c r="BM1152" s="5741">
        <f t="shared" si="415"/>
        <v>0</v>
      </c>
      <c r="BN1152" s="5752"/>
    </row>
    <row r="1153" spans="2:66" outlineLevel="1">
      <c r="B1153" s="3330">
        <v>12</v>
      </c>
      <c r="C1153" s="3364" t="s">
        <v>22523</v>
      </c>
      <c r="D1153" s="3365" t="s">
        <v>28181</v>
      </c>
      <c r="E1153" s="3354" t="s">
        <v>46</v>
      </c>
      <c r="F1153" s="3333">
        <v>3</v>
      </c>
      <c r="G1153" s="3339"/>
      <c r="H1153" s="2499"/>
      <c r="I1153" s="2500"/>
      <c r="J1153" s="2500"/>
      <c r="K1153" s="2500"/>
      <c r="L1153" s="2502"/>
      <c r="M1153" s="2499"/>
      <c r="N1153" s="2500"/>
      <c r="O1153" s="2500"/>
      <c r="P1153" s="2500"/>
      <c r="Q1153" s="2502"/>
      <c r="R1153" s="2499"/>
      <c r="S1153" s="2500"/>
      <c r="T1153" s="2500"/>
      <c r="U1153" s="2500"/>
      <c r="V1153" s="2502"/>
      <c r="W1153" s="2499"/>
      <c r="X1153" s="2500"/>
      <c r="Y1153" s="2500"/>
      <c r="Z1153" s="2500"/>
      <c r="AA1153" s="2502"/>
      <c r="AB1153" s="2499"/>
      <c r="AC1153" s="2500"/>
      <c r="AD1153" s="2500"/>
      <c r="AE1153" s="2500"/>
      <c r="AF1153" s="2502"/>
      <c r="AG1153" s="3327"/>
      <c r="AH1153" s="4578"/>
      <c r="AI1153" s="3342" t="s">
        <v>30212</v>
      </c>
      <c r="AK1153" s="4371">
        <f t="shared" si="412"/>
        <v>0</v>
      </c>
      <c r="AN1153" s="5752"/>
      <c r="AO1153" s="5741">
        <f t="shared" si="413"/>
        <v>0</v>
      </c>
      <c r="AP1153" s="5741">
        <f t="shared" si="413"/>
        <v>0</v>
      </c>
      <c r="AQ1153" s="5741">
        <f t="shared" si="413"/>
        <v>0</v>
      </c>
      <c r="AR1153" s="5741">
        <f t="shared" si="413"/>
        <v>0</v>
      </c>
      <c r="AS1153" s="5741">
        <f t="shared" si="413"/>
        <v>0</v>
      </c>
      <c r="AT1153" s="5741">
        <f t="shared" si="413"/>
        <v>0</v>
      </c>
      <c r="AU1153" s="5741">
        <f t="shared" si="413"/>
        <v>0</v>
      </c>
      <c r="AV1153" s="5741">
        <f t="shared" si="413"/>
        <v>0</v>
      </c>
      <c r="AW1153" s="5741">
        <f t="shared" si="413"/>
        <v>0</v>
      </c>
      <c r="AX1153" s="5741">
        <f t="shared" si="413"/>
        <v>0</v>
      </c>
      <c r="AY1153" s="5741">
        <f t="shared" si="414"/>
        <v>0</v>
      </c>
      <c r="AZ1153" s="5741">
        <f t="shared" si="414"/>
        <v>0</v>
      </c>
      <c r="BA1153" s="5741">
        <f t="shared" si="414"/>
        <v>0</v>
      </c>
      <c r="BB1153" s="5741">
        <f t="shared" si="414"/>
        <v>0</v>
      </c>
      <c r="BC1153" s="5741">
        <f t="shared" si="414"/>
        <v>0</v>
      </c>
      <c r="BD1153" s="5741">
        <f t="shared" si="414"/>
        <v>0</v>
      </c>
      <c r="BE1153" s="5741">
        <f t="shared" si="414"/>
        <v>0</v>
      </c>
      <c r="BF1153" s="5741">
        <f t="shared" si="414"/>
        <v>0</v>
      </c>
      <c r="BG1153" s="5741">
        <f t="shared" si="414"/>
        <v>0</v>
      </c>
      <c r="BH1153" s="5741">
        <f t="shared" si="414"/>
        <v>0</v>
      </c>
      <c r="BI1153" s="5741">
        <f t="shared" si="415"/>
        <v>0</v>
      </c>
      <c r="BJ1153" s="5741">
        <f t="shared" si="415"/>
        <v>0</v>
      </c>
      <c r="BK1153" s="5741">
        <f t="shared" si="415"/>
        <v>0</v>
      </c>
      <c r="BL1153" s="5741">
        <f t="shared" si="415"/>
        <v>0</v>
      </c>
      <c r="BM1153" s="5741">
        <f t="shared" si="415"/>
        <v>0</v>
      </c>
      <c r="BN1153" s="5752"/>
    </row>
    <row r="1154" spans="2:66" outlineLevel="1">
      <c r="B1154" s="3330">
        <v>13</v>
      </c>
      <c r="C1154" s="3364" t="s">
        <v>22525</v>
      </c>
      <c r="D1154" s="3365" t="s">
        <v>28182</v>
      </c>
      <c r="E1154" s="3354" t="s">
        <v>46</v>
      </c>
      <c r="F1154" s="3333">
        <v>3</v>
      </c>
      <c r="G1154" s="3339"/>
      <c r="H1154" s="2499"/>
      <c r="I1154" s="2500"/>
      <c r="J1154" s="2500"/>
      <c r="K1154" s="2500"/>
      <c r="L1154" s="2502"/>
      <c r="M1154" s="2499"/>
      <c r="N1154" s="2500"/>
      <c r="O1154" s="2500"/>
      <c r="P1154" s="2500"/>
      <c r="Q1154" s="2502"/>
      <c r="R1154" s="2499"/>
      <c r="S1154" s="2500"/>
      <c r="T1154" s="2500"/>
      <c r="U1154" s="2500"/>
      <c r="V1154" s="2502"/>
      <c r="W1154" s="2499"/>
      <c r="X1154" s="2500"/>
      <c r="Y1154" s="2500"/>
      <c r="Z1154" s="2500"/>
      <c r="AA1154" s="2502"/>
      <c r="AB1154" s="2499"/>
      <c r="AC1154" s="2500"/>
      <c r="AD1154" s="2500"/>
      <c r="AE1154" s="2500"/>
      <c r="AF1154" s="2502"/>
      <c r="AG1154" s="3327"/>
      <c r="AH1154" s="4578"/>
      <c r="AI1154" s="3342" t="s">
        <v>30212</v>
      </c>
      <c r="AK1154" s="4371">
        <f t="shared" si="412"/>
        <v>0</v>
      </c>
      <c r="AN1154" s="5752"/>
      <c r="AO1154" s="5741">
        <f t="shared" si="413"/>
        <v>0</v>
      </c>
      <c r="AP1154" s="5741">
        <f t="shared" si="413"/>
        <v>0</v>
      </c>
      <c r="AQ1154" s="5741">
        <f t="shared" si="413"/>
        <v>0</v>
      </c>
      <c r="AR1154" s="5741">
        <f t="shared" si="413"/>
        <v>0</v>
      </c>
      <c r="AS1154" s="5741">
        <f t="shared" si="413"/>
        <v>0</v>
      </c>
      <c r="AT1154" s="5741">
        <f t="shared" si="413"/>
        <v>0</v>
      </c>
      <c r="AU1154" s="5741">
        <f t="shared" si="413"/>
        <v>0</v>
      </c>
      <c r="AV1154" s="5741">
        <f t="shared" si="413"/>
        <v>0</v>
      </c>
      <c r="AW1154" s="5741">
        <f t="shared" si="413"/>
        <v>0</v>
      </c>
      <c r="AX1154" s="5741">
        <f t="shared" si="413"/>
        <v>0</v>
      </c>
      <c r="AY1154" s="5741">
        <f t="shared" si="414"/>
        <v>0</v>
      </c>
      <c r="AZ1154" s="5741">
        <f t="shared" si="414"/>
        <v>0</v>
      </c>
      <c r="BA1154" s="5741">
        <f t="shared" si="414"/>
        <v>0</v>
      </c>
      <c r="BB1154" s="5741">
        <f t="shared" si="414"/>
        <v>0</v>
      </c>
      <c r="BC1154" s="5741">
        <f t="shared" si="414"/>
        <v>0</v>
      </c>
      <c r="BD1154" s="5741">
        <f t="shared" si="414"/>
        <v>0</v>
      </c>
      <c r="BE1154" s="5741">
        <f t="shared" si="414"/>
        <v>0</v>
      </c>
      <c r="BF1154" s="5741">
        <f t="shared" si="414"/>
        <v>0</v>
      </c>
      <c r="BG1154" s="5741">
        <f t="shared" si="414"/>
        <v>0</v>
      </c>
      <c r="BH1154" s="5741">
        <f t="shared" si="414"/>
        <v>0</v>
      </c>
      <c r="BI1154" s="5741">
        <f t="shared" si="415"/>
        <v>0</v>
      </c>
      <c r="BJ1154" s="5741">
        <f t="shared" si="415"/>
        <v>0</v>
      </c>
      <c r="BK1154" s="5741">
        <f t="shared" si="415"/>
        <v>0</v>
      </c>
      <c r="BL1154" s="5741">
        <f t="shared" si="415"/>
        <v>0</v>
      </c>
      <c r="BM1154" s="5741">
        <f t="shared" si="415"/>
        <v>0</v>
      </c>
      <c r="BN1154" s="5752"/>
    </row>
    <row r="1155" spans="2:66" outlineLevel="1">
      <c r="B1155" s="3330">
        <v>14</v>
      </c>
      <c r="C1155" s="3364" t="s">
        <v>22527</v>
      </c>
      <c r="D1155" s="3365" t="s">
        <v>28183</v>
      </c>
      <c r="E1155" s="3354" t="s">
        <v>46</v>
      </c>
      <c r="F1155" s="3333">
        <v>3</v>
      </c>
      <c r="G1155" s="3339"/>
      <c r="H1155" s="2499"/>
      <c r="I1155" s="2500"/>
      <c r="J1155" s="2500"/>
      <c r="K1155" s="2500"/>
      <c r="L1155" s="2502"/>
      <c r="M1155" s="2499"/>
      <c r="N1155" s="2500"/>
      <c r="O1155" s="2500"/>
      <c r="P1155" s="2500"/>
      <c r="Q1155" s="2502"/>
      <c r="R1155" s="2499"/>
      <c r="S1155" s="2500"/>
      <c r="T1155" s="2500"/>
      <c r="U1155" s="2500"/>
      <c r="V1155" s="2502"/>
      <c r="W1155" s="2499"/>
      <c r="X1155" s="2500"/>
      <c r="Y1155" s="2500"/>
      <c r="Z1155" s="2500"/>
      <c r="AA1155" s="2502"/>
      <c r="AB1155" s="2499"/>
      <c r="AC1155" s="2500"/>
      <c r="AD1155" s="2500"/>
      <c r="AE1155" s="2500"/>
      <c r="AF1155" s="2502"/>
      <c r="AG1155" s="3327"/>
      <c r="AH1155" s="4578"/>
      <c r="AI1155" s="3342" t="s">
        <v>30212</v>
      </c>
      <c r="AK1155" s="4371">
        <f t="shared" si="412"/>
        <v>0</v>
      </c>
      <c r="AN1155" s="5752"/>
      <c r="AO1155" s="5741">
        <f t="shared" si="413"/>
        <v>0</v>
      </c>
      <c r="AP1155" s="5741">
        <f t="shared" si="413"/>
        <v>0</v>
      </c>
      <c r="AQ1155" s="5741">
        <f t="shared" si="413"/>
        <v>0</v>
      </c>
      <c r="AR1155" s="5741">
        <f t="shared" si="413"/>
        <v>0</v>
      </c>
      <c r="AS1155" s="5741">
        <f t="shared" si="413"/>
        <v>0</v>
      </c>
      <c r="AT1155" s="5741">
        <f t="shared" si="413"/>
        <v>0</v>
      </c>
      <c r="AU1155" s="5741">
        <f t="shared" si="413"/>
        <v>0</v>
      </c>
      <c r="AV1155" s="5741">
        <f t="shared" si="413"/>
        <v>0</v>
      </c>
      <c r="AW1155" s="5741">
        <f t="shared" si="413"/>
        <v>0</v>
      </c>
      <c r="AX1155" s="5741">
        <f t="shared" si="413"/>
        <v>0</v>
      </c>
      <c r="AY1155" s="5741">
        <f t="shared" si="414"/>
        <v>0</v>
      </c>
      <c r="AZ1155" s="5741">
        <f t="shared" si="414"/>
        <v>0</v>
      </c>
      <c r="BA1155" s="5741">
        <f t="shared" si="414"/>
        <v>0</v>
      </c>
      <c r="BB1155" s="5741">
        <f t="shared" si="414"/>
        <v>0</v>
      </c>
      <c r="BC1155" s="5741">
        <f t="shared" si="414"/>
        <v>0</v>
      </c>
      <c r="BD1155" s="5741">
        <f t="shared" si="414"/>
        <v>0</v>
      </c>
      <c r="BE1155" s="5741">
        <f t="shared" si="414"/>
        <v>0</v>
      </c>
      <c r="BF1155" s="5741">
        <f t="shared" si="414"/>
        <v>0</v>
      </c>
      <c r="BG1155" s="5741">
        <f t="shared" si="414"/>
        <v>0</v>
      </c>
      <c r="BH1155" s="5741">
        <f t="shared" si="414"/>
        <v>0</v>
      </c>
      <c r="BI1155" s="5741">
        <f t="shared" si="415"/>
        <v>0</v>
      </c>
      <c r="BJ1155" s="5741">
        <f t="shared" si="415"/>
        <v>0</v>
      </c>
      <c r="BK1155" s="5741">
        <f t="shared" si="415"/>
        <v>0</v>
      </c>
      <c r="BL1155" s="5741">
        <f t="shared" si="415"/>
        <v>0</v>
      </c>
      <c r="BM1155" s="5741">
        <f t="shared" si="415"/>
        <v>0</v>
      </c>
      <c r="BN1155" s="5752"/>
    </row>
    <row r="1156" spans="2:66" outlineLevel="1">
      <c r="B1156" s="3330">
        <v>15</v>
      </c>
      <c r="C1156" s="3364" t="s">
        <v>22529</v>
      </c>
      <c r="D1156" s="3365" t="s">
        <v>28184</v>
      </c>
      <c r="E1156" s="3354" t="s">
        <v>46</v>
      </c>
      <c r="F1156" s="3333">
        <v>3</v>
      </c>
      <c r="G1156" s="3339"/>
      <c r="H1156" s="2499"/>
      <c r="I1156" s="2500"/>
      <c r="J1156" s="2500"/>
      <c r="K1156" s="2500"/>
      <c r="L1156" s="2502"/>
      <c r="M1156" s="2499"/>
      <c r="N1156" s="2500"/>
      <c r="O1156" s="2500"/>
      <c r="P1156" s="2500"/>
      <c r="Q1156" s="2502"/>
      <c r="R1156" s="2499"/>
      <c r="S1156" s="2500"/>
      <c r="T1156" s="2500"/>
      <c r="U1156" s="2500"/>
      <c r="V1156" s="2502"/>
      <c r="W1156" s="2499"/>
      <c r="X1156" s="2500"/>
      <c r="Y1156" s="2500"/>
      <c r="Z1156" s="2500"/>
      <c r="AA1156" s="2502"/>
      <c r="AB1156" s="2499"/>
      <c r="AC1156" s="2500"/>
      <c r="AD1156" s="2500"/>
      <c r="AE1156" s="2500"/>
      <c r="AF1156" s="2502"/>
      <c r="AG1156" s="3327"/>
      <c r="AH1156" s="3356"/>
      <c r="AI1156" s="3342" t="s">
        <v>30212</v>
      </c>
      <c r="AK1156" s="4371">
        <f t="shared" si="412"/>
        <v>0</v>
      </c>
      <c r="AN1156" s="5752"/>
      <c r="AO1156" s="5741">
        <f t="shared" si="413"/>
        <v>0</v>
      </c>
      <c r="AP1156" s="5741">
        <f t="shared" si="413"/>
        <v>0</v>
      </c>
      <c r="AQ1156" s="5741">
        <f t="shared" si="413"/>
        <v>0</v>
      </c>
      <c r="AR1156" s="5741">
        <f t="shared" si="413"/>
        <v>0</v>
      </c>
      <c r="AS1156" s="5741">
        <f t="shared" si="413"/>
        <v>0</v>
      </c>
      <c r="AT1156" s="5741">
        <f t="shared" si="413"/>
        <v>0</v>
      </c>
      <c r="AU1156" s="5741">
        <f t="shared" si="413"/>
        <v>0</v>
      </c>
      <c r="AV1156" s="5741">
        <f t="shared" si="413"/>
        <v>0</v>
      </c>
      <c r="AW1156" s="5741">
        <f t="shared" si="413"/>
        <v>0</v>
      </c>
      <c r="AX1156" s="5741">
        <f t="shared" si="413"/>
        <v>0</v>
      </c>
      <c r="AY1156" s="5741">
        <f t="shared" si="414"/>
        <v>0</v>
      </c>
      <c r="AZ1156" s="5741">
        <f t="shared" si="414"/>
        <v>0</v>
      </c>
      <c r="BA1156" s="5741">
        <f t="shared" si="414"/>
        <v>0</v>
      </c>
      <c r="BB1156" s="5741">
        <f t="shared" si="414"/>
        <v>0</v>
      </c>
      <c r="BC1156" s="5741">
        <f t="shared" si="414"/>
        <v>0</v>
      </c>
      <c r="BD1156" s="5741">
        <f t="shared" si="414"/>
        <v>0</v>
      </c>
      <c r="BE1156" s="5741">
        <f t="shared" si="414"/>
        <v>0</v>
      </c>
      <c r="BF1156" s="5741">
        <f t="shared" si="414"/>
        <v>0</v>
      </c>
      <c r="BG1156" s="5741">
        <f t="shared" si="414"/>
        <v>0</v>
      </c>
      <c r="BH1156" s="5741">
        <f t="shared" si="414"/>
        <v>0</v>
      </c>
      <c r="BI1156" s="5741">
        <f t="shared" si="415"/>
        <v>0</v>
      </c>
      <c r="BJ1156" s="5741">
        <f t="shared" si="415"/>
        <v>0</v>
      </c>
      <c r="BK1156" s="5741">
        <f t="shared" si="415"/>
        <v>0</v>
      </c>
      <c r="BL1156" s="5741">
        <f t="shared" si="415"/>
        <v>0</v>
      </c>
      <c r="BM1156" s="5741">
        <f t="shared" si="415"/>
        <v>0</v>
      </c>
      <c r="BN1156" s="5752"/>
    </row>
    <row r="1157" spans="2:66" ht="15" outlineLevel="1" thickBot="1">
      <c r="B1157" s="3330">
        <v>16</v>
      </c>
      <c r="C1157" s="3364" t="s">
        <v>22531</v>
      </c>
      <c r="D1157" s="3365" t="s">
        <v>28185</v>
      </c>
      <c r="E1157" s="3354" t="s">
        <v>46</v>
      </c>
      <c r="F1157" s="3333">
        <v>3</v>
      </c>
      <c r="G1157" s="3339"/>
      <c r="H1157" s="3366">
        <f>SUM(H1149:H1156)</f>
        <v>0</v>
      </c>
      <c r="I1157" s="3367">
        <f t="shared" ref="I1157:AF1157" si="416">SUM(I1149:I1156)</f>
        <v>0</v>
      </c>
      <c r="J1157" s="3367">
        <f t="shared" si="416"/>
        <v>0</v>
      </c>
      <c r="K1157" s="3367">
        <f t="shared" si="416"/>
        <v>0</v>
      </c>
      <c r="L1157" s="3368">
        <f t="shared" si="416"/>
        <v>0</v>
      </c>
      <c r="M1157" s="3366">
        <f t="shared" si="416"/>
        <v>0</v>
      </c>
      <c r="N1157" s="3367">
        <f t="shared" si="416"/>
        <v>0</v>
      </c>
      <c r="O1157" s="3367">
        <f t="shared" si="416"/>
        <v>0</v>
      </c>
      <c r="P1157" s="3367">
        <f t="shared" si="416"/>
        <v>0</v>
      </c>
      <c r="Q1157" s="3368">
        <f t="shared" si="416"/>
        <v>0</v>
      </c>
      <c r="R1157" s="3366">
        <f t="shared" si="416"/>
        <v>0</v>
      </c>
      <c r="S1157" s="3367">
        <f t="shared" si="416"/>
        <v>0</v>
      </c>
      <c r="T1157" s="3367">
        <f t="shared" si="416"/>
        <v>0</v>
      </c>
      <c r="U1157" s="3367">
        <f t="shared" si="416"/>
        <v>0</v>
      </c>
      <c r="V1157" s="3368">
        <f t="shared" si="416"/>
        <v>0</v>
      </c>
      <c r="W1157" s="3366">
        <f t="shared" si="416"/>
        <v>0</v>
      </c>
      <c r="X1157" s="3367">
        <f t="shared" si="416"/>
        <v>0</v>
      </c>
      <c r="Y1157" s="3367">
        <f t="shared" si="416"/>
        <v>0</v>
      </c>
      <c r="Z1157" s="3367">
        <f t="shared" si="416"/>
        <v>0</v>
      </c>
      <c r="AA1157" s="3368">
        <f t="shared" si="416"/>
        <v>0</v>
      </c>
      <c r="AB1157" s="3366">
        <f t="shared" si="416"/>
        <v>0</v>
      </c>
      <c r="AC1157" s="3367">
        <f t="shared" si="416"/>
        <v>0</v>
      </c>
      <c r="AD1157" s="3367">
        <f t="shared" si="416"/>
        <v>0</v>
      </c>
      <c r="AE1157" s="3367">
        <f t="shared" si="416"/>
        <v>0</v>
      </c>
      <c r="AF1157" s="3368">
        <f t="shared" si="416"/>
        <v>0</v>
      </c>
      <c r="AG1157" s="3327"/>
      <c r="AH1157" s="3343" t="s">
        <v>29761</v>
      </c>
      <c r="AI1157" s="1864"/>
      <c r="AN1157" s="5752"/>
      <c r="AO1157" s="5751"/>
      <c r="AP1157" s="5751"/>
      <c r="AQ1157" s="5751"/>
      <c r="AR1157" s="5751"/>
      <c r="AS1157" s="5751"/>
      <c r="AT1157" s="5751"/>
      <c r="AU1157" s="5751"/>
      <c r="AV1157" s="5751"/>
      <c r="AW1157" s="5751"/>
      <c r="AX1157" s="5751"/>
      <c r="AY1157" s="5751"/>
      <c r="AZ1157" s="5751"/>
      <c r="BA1157" s="5751"/>
      <c r="BB1157" s="5751"/>
      <c r="BC1157" s="5751"/>
      <c r="BD1157" s="5751"/>
      <c r="BE1157" s="5751"/>
      <c r="BF1157" s="5751"/>
      <c r="BG1157" s="5751"/>
      <c r="BH1157" s="5751"/>
      <c r="BI1157" s="5751"/>
      <c r="BJ1157" s="5751"/>
      <c r="BK1157" s="5751"/>
      <c r="BL1157" s="5751"/>
      <c r="BM1157" s="5751"/>
      <c r="BN1157" s="5752"/>
    </row>
    <row r="1158" spans="2:66" ht="15" outlineLevel="1" thickBot="1">
      <c r="B1158" s="3361" t="s">
        <v>22533</v>
      </c>
      <c r="C1158" s="3369"/>
      <c r="D1158" s="7729"/>
      <c r="E1158" s="7729"/>
      <c r="F1158" s="7730"/>
      <c r="G1158" s="3339"/>
      <c r="H1158" s="3697"/>
      <c r="I1158" s="3697"/>
      <c r="J1158" s="3697"/>
      <c r="K1158" s="3697"/>
      <c r="L1158" s="3697"/>
      <c r="M1158" s="3370"/>
      <c r="N1158" s="3370"/>
      <c r="O1158" s="3370"/>
      <c r="P1158" s="3370"/>
      <c r="Q1158" s="3370"/>
      <c r="R1158" s="3370"/>
      <c r="S1158" s="3370"/>
      <c r="T1158" s="3370"/>
      <c r="U1158" s="3370"/>
      <c r="V1158" s="3370"/>
      <c r="W1158" s="3370"/>
      <c r="X1158" s="3370"/>
      <c r="Y1158" s="3370"/>
      <c r="Z1158" s="3370"/>
      <c r="AA1158" s="3370"/>
      <c r="AB1158" s="3370"/>
      <c r="AC1158" s="3370"/>
      <c r="AD1158" s="3370"/>
      <c r="AE1158" s="3370"/>
      <c r="AF1158" s="3370"/>
      <c r="AG1158" s="3327"/>
      <c r="AH1158" s="3340"/>
      <c r="AI1158" s="3340"/>
      <c r="AN1158" s="5752"/>
      <c r="AO1158" s="5751"/>
      <c r="AP1158" s="5751"/>
      <c r="AQ1158" s="5751"/>
      <c r="AR1158" s="5751"/>
      <c r="AS1158" s="5751"/>
      <c r="AT1158" s="5751"/>
      <c r="AU1158" s="5751"/>
      <c r="AV1158" s="5751"/>
      <c r="AW1158" s="5751"/>
      <c r="AX1158" s="5751"/>
      <c r="AY1158" s="5751"/>
      <c r="AZ1158" s="5751"/>
      <c r="BA1158" s="5751"/>
      <c r="BB1158" s="5751"/>
      <c r="BC1158" s="5751"/>
      <c r="BD1158" s="5751"/>
      <c r="BE1158" s="5751"/>
      <c r="BF1158" s="5751"/>
      <c r="BG1158" s="5751"/>
      <c r="BH1158" s="5751"/>
      <c r="BI1158" s="5751"/>
      <c r="BJ1158" s="5751"/>
      <c r="BK1158" s="5751"/>
      <c r="BL1158" s="5751"/>
      <c r="BM1158" s="5751"/>
      <c r="BN1158" s="5752"/>
    </row>
    <row r="1159" spans="2:66" ht="15" outlineLevel="1" thickBot="1">
      <c r="B1159" s="3334">
        <v>17</v>
      </c>
      <c r="C1159" s="1394" t="s">
        <v>22534</v>
      </c>
      <c r="D1159" s="3357" t="s">
        <v>28186</v>
      </c>
      <c r="E1159" s="3337" t="s">
        <v>46</v>
      </c>
      <c r="F1159" s="3317">
        <v>3</v>
      </c>
      <c r="G1159" s="3339"/>
      <c r="H1159" s="5442"/>
      <c r="I1159" s="5443"/>
      <c r="J1159" s="5443"/>
      <c r="K1159" s="5443"/>
      <c r="L1159" s="5444"/>
      <c r="M1159" s="5445"/>
      <c r="N1159" s="5443"/>
      <c r="O1159" s="5443"/>
      <c r="P1159" s="5443"/>
      <c r="Q1159" s="5444"/>
      <c r="R1159" s="5445"/>
      <c r="S1159" s="5443"/>
      <c r="T1159" s="5443"/>
      <c r="U1159" s="5443"/>
      <c r="V1159" s="5444"/>
      <c r="W1159" s="5445"/>
      <c r="X1159" s="5443"/>
      <c r="Y1159" s="5443"/>
      <c r="Z1159" s="5443"/>
      <c r="AA1159" s="5444"/>
      <c r="AB1159" s="5445"/>
      <c r="AC1159" s="5443"/>
      <c r="AD1159" s="5443"/>
      <c r="AE1159" s="5443"/>
      <c r="AF1159" s="5444"/>
      <c r="AG1159" s="3327"/>
      <c r="AH1159" s="4576"/>
      <c r="AI1159" s="4577" t="s">
        <v>30212</v>
      </c>
      <c r="AK1159" s="4371">
        <f>IF(SUM(AN1159:BN1159)=0,0,$AI1159)</f>
        <v>0</v>
      </c>
      <c r="AN1159" s="5752"/>
      <c r="AO1159" s="5741">
        <f t="shared" ref="AO1159:BM1159" si="417">IF(OR(AND(H1159&gt;0,ISNUMBER(H1159)),ISBLANK(H1159)),0,1)</f>
        <v>0</v>
      </c>
      <c r="AP1159" s="5741">
        <f t="shared" si="417"/>
        <v>0</v>
      </c>
      <c r="AQ1159" s="5741">
        <f t="shared" si="417"/>
        <v>0</v>
      </c>
      <c r="AR1159" s="5741">
        <f t="shared" si="417"/>
        <v>0</v>
      </c>
      <c r="AS1159" s="5741">
        <f t="shared" si="417"/>
        <v>0</v>
      </c>
      <c r="AT1159" s="5741">
        <f t="shared" si="417"/>
        <v>0</v>
      </c>
      <c r="AU1159" s="5741">
        <f t="shared" si="417"/>
        <v>0</v>
      </c>
      <c r="AV1159" s="5741">
        <f t="shared" si="417"/>
        <v>0</v>
      </c>
      <c r="AW1159" s="5741">
        <f t="shared" si="417"/>
        <v>0</v>
      </c>
      <c r="AX1159" s="5741">
        <f t="shared" si="417"/>
        <v>0</v>
      </c>
      <c r="AY1159" s="5741">
        <f t="shared" si="417"/>
        <v>0</v>
      </c>
      <c r="AZ1159" s="5741">
        <f t="shared" si="417"/>
        <v>0</v>
      </c>
      <c r="BA1159" s="5741">
        <f t="shared" si="417"/>
        <v>0</v>
      </c>
      <c r="BB1159" s="5741">
        <f t="shared" si="417"/>
        <v>0</v>
      </c>
      <c r="BC1159" s="5741">
        <f t="shared" si="417"/>
        <v>0</v>
      </c>
      <c r="BD1159" s="5741">
        <f t="shared" si="417"/>
        <v>0</v>
      </c>
      <c r="BE1159" s="5741">
        <f t="shared" si="417"/>
        <v>0</v>
      </c>
      <c r="BF1159" s="5741">
        <f t="shared" si="417"/>
        <v>0</v>
      </c>
      <c r="BG1159" s="5741">
        <f t="shared" si="417"/>
        <v>0</v>
      </c>
      <c r="BH1159" s="5741">
        <f t="shared" si="417"/>
        <v>0</v>
      </c>
      <c r="BI1159" s="5741">
        <f t="shared" si="417"/>
        <v>0</v>
      </c>
      <c r="BJ1159" s="5741">
        <f t="shared" si="417"/>
        <v>0</v>
      </c>
      <c r="BK1159" s="5741">
        <f t="shared" si="417"/>
        <v>0</v>
      </c>
      <c r="BL1159" s="5741">
        <f t="shared" si="417"/>
        <v>0</v>
      </c>
      <c r="BM1159" s="5741">
        <f t="shared" si="417"/>
        <v>0</v>
      </c>
      <c r="BN1159" s="5752"/>
    </row>
    <row r="1160" spans="2:66" ht="15" outlineLevel="1" thickBot="1">
      <c r="B1160" s="3338"/>
      <c r="C1160" s="3372"/>
      <c r="D1160" s="4086"/>
      <c r="E1160" s="4086"/>
      <c r="F1160" s="4086"/>
      <c r="G1160" s="3339"/>
      <c r="H1160" s="3373"/>
      <c r="I1160" s="3373"/>
      <c r="J1160" s="3373"/>
      <c r="K1160" s="3373"/>
      <c r="L1160" s="3373"/>
      <c r="M1160" s="3373"/>
      <c r="N1160" s="3373"/>
      <c r="O1160" s="3373"/>
      <c r="P1160" s="3373"/>
      <c r="Q1160" s="3373"/>
      <c r="R1160" s="3373"/>
      <c r="S1160" s="3373"/>
      <c r="T1160" s="3373"/>
      <c r="U1160" s="3373"/>
      <c r="V1160" s="3373"/>
      <c r="W1160" s="3373"/>
      <c r="X1160" s="3373"/>
      <c r="Y1160" s="3373"/>
      <c r="Z1160" s="3373"/>
      <c r="AA1160" s="3373"/>
      <c r="AB1160" s="3373"/>
      <c r="AC1160" s="3373"/>
      <c r="AD1160" s="3373"/>
      <c r="AE1160" s="3373"/>
      <c r="AF1160" s="3373"/>
      <c r="AG1160" s="3339"/>
      <c r="AI1160" s="551"/>
      <c r="AN1160" s="5752"/>
      <c r="AO1160" s="5752"/>
      <c r="AP1160" s="5752"/>
      <c r="AQ1160" s="5752"/>
      <c r="AR1160" s="5752"/>
      <c r="AS1160" s="5752"/>
      <c r="AT1160" s="5752"/>
      <c r="AU1160" s="5752"/>
      <c r="AV1160" s="5752"/>
      <c r="AW1160" s="5752"/>
      <c r="AX1160" s="5752"/>
      <c r="AY1160" s="5752"/>
      <c r="AZ1160" s="5752"/>
      <c r="BA1160" s="5752"/>
      <c r="BB1160" s="5752"/>
      <c r="BC1160" s="5752"/>
      <c r="BD1160" s="5752"/>
      <c r="BE1160" s="5752"/>
      <c r="BF1160" s="5752"/>
      <c r="BG1160" s="5752"/>
      <c r="BH1160" s="5752"/>
      <c r="BI1160" s="5752"/>
      <c r="BJ1160" s="5752"/>
      <c r="BK1160" s="5752"/>
      <c r="BL1160" s="5752"/>
      <c r="BM1160" s="5752"/>
      <c r="BN1160" s="5752"/>
    </row>
    <row r="1161" spans="2:66" ht="15" outlineLevel="1" thickBot="1">
      <c r="B1161" s="3328" t="s">
        <v>22713</v>
      </c>
      <c r="C1161" s="3329" t="s">
        <v>22550</v>
      </c>
      <c r="D1161" s="3327"/>
      <c r="E1161" s="3327"/>
      <c r="F1161" s="3327"/>
      <c r="G1161" s="6867"/>
      <c r="H1161" s="3358"/>
      <c r="I1161" s="3358"/>
      <c r="J1161" s="3358"/>
      <c r="K1161" s="3358"/>
      <c r="L1161" s="3358"/>
      <c r="M1161" s="3358"/>
      <c r="N1161" s="3358"/>
      <c r="O1161" s="3358"/>
      <c r="P1161" s="3358"/>
      <c r="Q1161" s="3358"/>
      <c r="R1161" s="3358"/>
      <c r="S1161" s="3358"/>
      <c r="T1161" s="3358"/>
      <c r="U1161" s="3358"/>
      <c r="V1161" s="3358"/>
      <c r="W1161" s="3358"/>
      <c r="X1161" s="3358"/>
      <c r="Y1161" s="3358"/>
      <c r="Z1161" s="3358"/>
      <c r="AA1161" s="3358"/>
      <c r="AB1161" s="3358"/>
      <c r="AC1161" s="3358"/>
      <c r="AD1161" s="3358"/>
      <c r="AE1161" s="3358"/>
      <c r="AF1161" s="3358"/>
      <c r="AG1161" s="3327"/>
      <c r="AI1161" s="551"/>
      <c r="AN1161" s="5752"/>
      <c r="AO1161" s="5752"/>
      <c r="AP1161" s="5752"/>
      <c r="AQ1161" s="5752"/>
      <c r="AR1161" s="5752"/>
      <c r="AS1161" s="5752"/>
      <c r="AT1161" s="5752"/>
      <c r="AU1161" s="5752"/>
      <c r="AV1161" s="5752"/>
      <c r="AW1161" s="5752"/>
      <c r="AX1161" s="5752"/>
      <c r="AY1161" s="5752"/>
      <c r="AZ1161" s="5752"/>
      <c r="BA1161" s="5752"/>
      <c r="BB1161" s="5752"/>
      <c r="BC1161" s="5752"/>
      <c r="BD1161" s="5752"/>
      <c r="BE1161" s="5752"/>
      <c r="BF1161" s="5752"/>
      <c r="BG1161" s="5752"/>
      <c r="BH1161" s="5752"/>
      <c r="BI1161" s="5752"/>
      <c r="BJ1161" s="5752"/>
      <c r="BK1161" s="5752"/>
      <c r="BL1161" s="5752"/>
      <c r="BM1161" s="5752"/>
      <c r="BN1161" s="5752"/>
    </row>
    <row r="1162" spans="2:66" outlineLevel="1">
      <c r="B1162" s="3348">
        <v>5</v>
      </c>
      <c r="C1162" s="3349" t="s">
        <v>22509</v>
      </c>
      <c r="D1162" s="3350" t="s">
        <v>28187</v>
      </c>
      <c r="E1162" s="3350" t="s">
        <v>103</v>
      </c>
      <c r="F1162" s="3351">
        <v>0</v>
      </c>
      <c r="G1162" s="5437"/>
      <c r="H1162" s="3358"/>
      <c r="I1162" s="3358"/>
      <c r="J1162" s="3358"/>
      <c r="K1162" s="3358"/>
      <c r="L1162" s="3358"/>
      <c r="M1162" s="3358"/>
      <c r="N1162" s="3358"/>
      <c r="O1162" s="3358"/>
      <c r="P1162" s="3358"/>
      <c r="Q1162" s="3358"/>
      <c r="R1162" s="3358"/>
      <c r="S1162" s="3358"/>
      <c r="T1162" s="3358"/>
      <c r="U1162" s="3358"/>
      <c r="V1162" s="3358"/>
      <c r="W1162" s="3358"/>
      <c r="X1162" s="3358"/>
      <c r="Y1162" s="3358"/>
      <c r="Z1162" s="3358"/>
      <c r="AA1162" s="3358"/>
      <c r="AB1162" s="3358"/>
      <c r="AC1162" s="3358"/>
      <c r="AD1162" s="3358"/>
      <c r="AE1162" s="3358"/>
      <c r="AF1162" s="3358"/>
      <c r="AG1162" s="3327"/>
      <c r="AH1162" s="4572"/>
      <c r="AI1162" s="6632" t="s">
        <v>30210</v>
      </c>
      <c r="AK1162" s="4371">
        <f>IF(SUM(AN1162:BN1162)=0,0,$AI1162)</f>
        <v>0</v>
      </c>
      <c r="AN1162" s="5741">
        <f>IF(OR(ISTEXT(G1162),ISBLANK(G1162)),0,1)</f>
        <v>0</v>
      </c>
      <c r="AO1162" s="5753"/>
      <c r="AP1162" s="5751"/>
      <c r="AQ1162" s="5751"/>
      <c r="AR1162" s="5751"/>
      <c r="AS1162" s="5751"/>
      <c r="AT1162" s="5751"/>
      <c r="AU1162" s="5751"/>
      <c r="AV1162" s="5751"/>
      <c r="AW1162" s="5751"/>
      <c r="AX1162" s="5751"/>
      <c r="AY1162" s="5751"/>
      <c r="AZ1162" s="5751"/>
      <c r="BA1162" s="5751"/>
      <c r="BB1162" s="5751"/>
      <c r="BC1162" s="5751"/>
      <c r="BD1162" s="5751"/>
      <c r="BE1162" s="5751"/>
      <c r="BF1162" s="5751"/>
      <c r="BG1162" s="5751"/>
      <c r="BH1162" s="5751"/>
      <c r="BI1162" s="5751"/>
      <c r="BJ1162" s="5751"/>
      <c r="BK1162" s="5751"/>
      <c r="BL1162" s="5751"/>
      <c r="BM1162" s="5751"/>
      <c r="BN1162" s="5752"/>
    </row>
    <row r="1163" spans="2:66" ht="15" outlineLevel="1" thickBot="1">
      <c r="B1163" s="3352">
        <v>6</v>
      </c>
      <c r="C1163" s="3359" t="s">
        <v>22511</v>
      </c>
      <c r="D1163" s="3354" t="s">
        <v>28188</v>
      </c>
      <c r="E1163" s="3354" t="s">
        <v>103</v>
      </c>
      <c r="F1163" s="3355">
        <v>0</v>
      </c>
      <c r="G1163" s="6638"/>
      <c r="H1163" s="3358"/>
      <c r="I1163" s="3358"/>
      <c r="J1163" s="3358"/>
      <c r="K1163" s="3358"/>
      <c r="L1163" s="3358"/>
      <c r="M1163" s="3358"/>
      <c r="N1163" s="3358"/>
      <c r="O1163" s="3358"/>
      <c r="P1163" s="3358"/>
      <c r="Q1163" s="3358"/>
      <c r="R1163" s="3358"/>
      <c r="S1163" s="3358"/>
      <c r="T1163" s="3358"/>
      <c r="U1163" s="3358"/>
      <c r="V1163" s="3358"/>
      <c r="W1163" s="3358"/>
      <c r="X1163" s="3358"/>
      <c r="Y1163" s="3358"/>
      <c r="Z1163" s="3358"/>
      <c r="AA1163" s="3358"/>
      <c r="AB1163" s="3358"/>
      <c r="AC1163" s="3358"/>
      <c r="AD1163" s="3358"/>
      <c r="AE1163" s="3358"/>
      <c r="AF1163" s="3358"/>
      <c r="AG1163" s="3327"/>
      <c r="AH1163" s="4573"/>
      <c r="AI1163" s="6633" t="s">
        <v>30210</v>
      </c>
      <c r="AK1163" s="4371">
        <f>IF(SUM(AN1163:BN1163)=0,0,$AI1163)</f>
        <v>0</v>
      </c>
      <c r="AN1163" s="5741">
        <f>IF(OR(ISTEXT(G1163),ISBLANK(G1163)),0,1)</f>
        <v>0</v>
      </c>
      <c r="AO1163" s="5753"/>
      <c r="AP1163" s="5751"/>
      <c r="AQ1163" s="5751"/>
      <c r="AR1163" s="5751"/>
      <c r="AS1163" s="5751"/>
      <c r="AT1163" s="5751"/>
      <c r="AU1163" s="5751"/>
      <c r="AV1163" s="5751"/>
      <c r="AW1163" s="5751"/>
      <c r="AX1163" s="5751"/>
      <c r="AY1163" s="5751"/>
      <c r="AZ1163" s="5751"/>
      <c r="BA1163" s="5751"/>
      <c r="BB1163" s="5751"/>
      <c r="BC1163" s="5751"/>
      <c r="BD1163" s="5751"/>
      <c r="BE1163" s="5751"/>
      <c r="BF1163" s="5751"/>
      <c r="BG1163" s="5751"/>
      <c r="BH1163" s="5751"/>
      <c r="BI1163" s="5751"/>
      <c r="BJ1163" s="5751"/>
      <c r="BK1163" s="5751"/>
      <c r="BL1163" s="5751"/>
      <c r="BM1163" s="5751"/>
      <c r="BN1163" s="5752"/>
    </row>
    <row r="1164" spans="2:66" ht="15" outlineLevel="1" thickBot="1">
      <c r="B1164" s="3360">
        <v>7</v>
      </c>
      <c r="C1164" s="3353" t="s">
        <v>30163</v>
      </c>
      <c r="D1164" s="3332" t="s">
        <v>28189</v>
      </c>
      <c r="E1164" s="3332" t="s">
        <v>413</v>
      </c>
      <c r="F1164" s="3333">
        <v>2</v>
      </c>
      <c r="G1164" s="3339"/>
      <c r="H1164" s="5442"/>
      <c r="I1164" s="5443"/>
      <c r="J1164" s="5443"/>
      <c r="K1164" s="5443"/>
      <c r="L1164" s="5444"/>
      <c r="M1164" s="5445"/>
      <c r="N1164" s="5443"/>
      <c r="O1164" s="5443"/>
      <c r="P1164" s="5443"/>
      <c r="Q1164" s="5444"/>
      <c r="R1164" s="5445"/>
      <c r="S1164" s="5443"/>
      <c r="T1164" s="5443"/>
      <c r="U1164" s="5443"/>
      <c r="V1164" s="5444"/>
      <c r="W1164" s="5445"/>
      <c r="X1164" s="5443"/>
      <c r="Y1164" s="5443"/>
      <c r="Z1164" s="5443"/>
      <c r="AA1164" s="5444"/>
      <c r="AB1164" s="5445"/>
      <c r="AC1164" s="5443"/>
      <c r="AD1164" s="5443"/>
      <c r="AE1164" s="5443"/>
      <c r="AF1164" s="5444"/>
      <c r="AG1164" s="3327"/>
      <c r="AH1164" s="4977"/>
      <c r="AI1164" s="3344" t="s">
        <v>30212</v>
      </c>
      <c r="AK1164" s="4371">
        <f>IF(SUM(AN1164:BN1164)=0,0,$AI1164)</f>
        <v>0</v>
      </c>
      <c r="AN1164" s="5752"/>
      <c r="AO1164" s="5741">
        <f t="shared" ref="AO1164:BM1164" si="418">IF(OR(AND(H1164&gt;0,ISNUMBER(H1164)),ISBLANK(H1164)),0,1)</f>
        <v>0</v>
      </c>
      <c r="AP1164" s="5741">
        <f t="shared" si="418"/>
        <v>0</v>
      </c>
      <c r="AQ1164" s="5741">
        <f t="shared" si="418"/>
        <v>0</v>
      </c>
      <c r="AR1164" s="5741">
        <f t="shared" si="418"/>
        <v>0</v>
      </c>
      <c r="AS1164" s="5741">
        <f t="shared" si="418"/>
        <v>0</v>
      </c>
      <c r="AT1164" s="5741">
        <f t="shared" si="418"/>
        <v>0</v>
      </c>
      <c r="AU1164" s="5741">
        <f t="shared" si="418"/>
        <v>0</v>
      </c>
      <c r="AV1164" s="5741">
        <f t="shared" si="418"/>
        <v>0</v>
      </c>
      <c r="AW1164" s="5741">
        <f t="shared" si="418"/>
        <v>0</v>
      </c>
      <c r="AX1164" s="5741">
        <f t="shared" si="418"/>
        <v>0</v>
      </c>
      <c r="AY1164" s="5741">
        <f t="shared" si="418"/>
        <v>0</v>
      </c>
      <c r="AZ1164" s="5741">
        <f t="shared" si="418"/>
        <v>0</v>
      </c>
      <c r="BA1164" s="5741">
        <f t="shared" si="418"/>
        <v>0</v>
      </c>
      <c r="BB1164" s="5741">
        <f t="shared" si="418"/>
        <v>0</v>
      </c>
      <c r="BC1164" s="5741">
        <f t="shared" si="418"/>
        <v>0</v>
      </c>
      <c r="BD1164" s="5741">
        <f t="shared" si="418"/>
        <v>0</v>
      </c>
      <c r="BE1164" s="5741">
        <f t="shared" si="418"/>
        <v>0</v>
      </c>
      <c r="BF1164" s="5741">
        <f t="shared" si="418"/>
        <v>0</v>
      </c>
      <c r="BG1164" s="5741">
        <f t="shared" si="418"/>
        <v>0</v>
      </c>
      <c r="BH1164" s="5741">
        <f t="shared" si="418"/>
        <v>0</v>
      </c>
      <c r="BI1164" s="5741">
        <f t="shared" si="418"/>
        <v>0</v>
      </c>
      <c r="BJ1164" s="5741">
        <f t="shared" si="418"/>
        <v>0</v>
      </c>
      <c r="BK1164" s="5741">
        <f t="shared" si="418"/>
        <v>0</v>
      </c>
      <c r="BL1164" s="5741">
        <f t="shared" si="418"/>
        <v>0</v>
      </c>
      <c r="BM1164" s="5741">
        <f t="shared" si="418"/>
        <v>0</v>
      </c>
      <c r="BN1164" s="5752"/>
    </row>
    <row r="1165" spans="2:66" ht="15" outlineLevel="1" thickBot="1">
      <c r="B1165" s="3361" t="s">
        <v>22514</v>
      </c>
      <c r="C1165" s="3362"/>
      <c r="D1165" s="7731"/>
      <c r="E1165" s="7729"/>
      <c r="F1165" s="7730"/>
      <c r="G1165" s="3339"/>
      <c r="H1165" s="3363"/>
      <c r="I1165" s="3363"/>
      <c r="J1165" s="3363"/>
      <c r="K1165" s="3363"/>
      <c r="L1165" s="3363"/>
      <c r="M1165" s="3363"/>
      <c r="N1165" s="3363"/>
      <c r="O1165" s="3363"/>
      <c r="P1165" s="3363"/>
      <c r="Q1165" s="3363"/>
      <c r="R1165" s="3363"/>
      <c r="S1165" s="3363"/>
      <c r="T1165" s="3363"/>
      <c r="U1165" s="3363"/>
      <c r="V1165" s="3363"/>
      <c r="W1165" s="3363"/>
      <c r="X1165" s="3363"/>
      <c r="Y1165" s="3363"/>
      <c r="Z1165" s="3363"/>
      <c r="AA1165" s="3363"/>
      <c r="AB1165" s="3363"/>
      <c r="AC1165" s="3363"/>
      <c r="AD1165" s="3363"/>
      <c r="AE1165" s="3363"/>
      <c r="AF1165" s="3363"/>
      <c r="AG1165" s="3327"/>
      <c r="AH1165" s="4972"/>
      <c r="AI1165" s="6636"/>
      <c r="AN1165" s="5752"/>
      <c r="AO1165" s="5751"/>
      <c r="AP1165" s="5751"/>
      <c r="AQ1165" s="5751"/>
      <c r="AR1165" s="5751"/>
      <c r="AS1165" s="5751"/>
      <c r="AT1165" s="5751"/>
      <c r="AU1165" s="5751"/>
      <c r="AV1165" s="5751"/>
      <c r="AW1165" s="5751"/>
      <c r="AX1165" s="5751"/>
      <c r="AY1165" s="5751"/>
      <c r="AZ1165" s="5751"/>
      <c r="BA1165" s="5751"/>
      <c r="BB1165" s="5751"/>
      <c r="BC1165" s="5751"/>
      <c r="BD1165" s="5751"/>
      <c r="BE1165" s="5751"/>
      <c r="BF1165" s="5751"/>
      <c r="BG1165" s="5751"/>
      <c r="BH1165" s="5751"/>
      <c r="BI1165" s="5751"/>
      <c r="BJ1165" s="5751"/>
      <c r="BK1165" s="5751"/>
      <c r="BL1165" s="5751"/>
      <c r="BM1165" s="5751"/>
      <c r="BN1165" s="5752"/>
    </row>
    <row r="1166" spans="2:66" outlineLevel="1">
      <c r="B1166" s="3330">
        <v>8</v>
      </c>
      <c r="C1166" s="3364" t="s">
        <v>22515</v>
      </c>
      <c r="D1166" s="3365" t="s">
        <v>28190</v>
      </c>
      <c r="E1166" s="3354" t="s">
        <v>46</v>
      </c>
      <c r="F1166" s="3333">
        <v>3</v>
      </c>
      <c r="G1166" s="3339"/>
      <c r="H1166" s="2499"/>
      <c r="I1166" s="2500"/>
      <c r="J1166" s="2500"/>
      <c r="K1166" s="2500"/>
      <c r="L1166" s="2502"/>
      <c r="M1166" s="2499"/>
      <c r="N1166" s="2500"/>
      <c r="O1166" s="2500"/>
      <c r="P1166" s="2500"/>
      <c r="Q1166" s="2502"/>
      <c r="R1166" s="5446"/>
      <c r="S1166" s="5447"/>
      <c r="T1166" s="5447"/>
      <c r="U1166" s="5447"/>
      <c r="V1166" s="5448"/>
      <c r="W1166" s="5446"/>
      <c r="X1166" s="5447"/>
      <c r="Y1166" s="5447"/>
      <c r="Z1166" s="5447"/>
      <c r="AA1166" s="5448"/>
      <c r="AB1166" s="5446"/>
      <c r="AC1166" s="5447"/>
      <c r="AD1166" s="5447"/>
      <c r="AE1166" s="5447"/>
      <c r="AF1166" s="5448"/>
      <c r="AG1166" s="3327"/>
      <c r="AH1166" s="3331"/>
      <c r="AI1166" s="3345" t="s">
        <v>30212</v>
      </c>
      <c r="AK1166" s="4371">
        <f t="shared" ref="AK1166:AK1173" si="419">IF(SUM(AN1166:BN1166)=0,0,$AI1166)</f>
        <v>0</v>
      </c>
      <c r="AN1166" s="5752"/>
      <c r="AO1166" s="5741">
        <f t="shared" ref="AO1166:AX1173" si="420">IF(OR(AND(H1166&gt;0,ISNUMBER(H1166)),ISBLANK(H1166)),0,1)</f>
        <v>0</v>
      </c>
      <c r="AP1166" s="5741">
        <f t="shared" si="420"/>
        <v>0</v>
      </c>
      <c r="AQ1166" s="5741">
        <f t="shared" si="420"/>
        <v>0</v>
      </c>
      <c r="AR1166" s="5741">
        <f t="shared" si="420"/>
        <v>0</v>
      </c>
      <c r="AS1166" s="5741">
        <f t="shared" si="420"/>
        <v>0</v>
      </c>
      <c r="AT1166" s="5741">
        <f t="shared" si="420"/>
        <v>0</v>
      </c>
      <c r="AU1166" s="5741">
        <f t="shared" si="420"/>
        <v>0</v>
      </c>
      <c r="AV1166" s="5741">
        <f t="shared" si="420"/>
        <v>0</v>
      </c>
      <c r="AW1166" s="5741">
        <f t="shared" si="420"/>
        <v>0</v>
      </c>
      <c r="AX1166" s="5741">
        <f t="shared" si="420"/>
        <v>0</v>
      </c>
      <c r="AY1166" s="5741">
        <f t="shared" ref="AY1166:BH1173" si="421">IF(OR(AND(R1166&gt;0,ISNUMBER(R1166)),ISBLANK(R1166)),0,1)</f>
        <v>0</v>
      </c>
      <c r="AZ1166" s="5741">
        <f t="shared" si="421"/>
        <v>0</v>
      </c>
      <c r="BA1166" s="5741">
        <f t="shared" si="421"/>
        <v>0</v>
      </c>
      <c r="BB1166" s="5741">
        <f t="shared" si="421"/>
        <v>0</v>
      </c>
      <c r="BC1166" s="5741">
        <f t="shared" si="421"/>
        <v>0</v>
      </c>
      <c r="BD1166" s="5741">
        <f t="shared" si="421"/>
        <v>0</v>
      </c>
      <c r="BE1166" s="5741">
        <f t="shared" si="421"/>
        <v>0</v>
      </c>
      <c r="BF1166" s="5741">
        <f t="shared" si="421"/>
        <v>0</v>
      </c>
      <c r="BG1166" s="5741">
        <f t="shared" si="421"/>
        <v>0</v>
      </c>
      <c r="BH1166" s="5741">
        <f t="shared" si="421"/>
        <v>0</v>
      </c>
      <c r="BI1166" s="5741">
        <f t="shared" ref="BI1166:BM1173" si="422">IF(OR(AND(AB1166&gt;0,ISNUMBER(AB1166)),ISBLANK(AB1166)),0,1)</f>
        <v>0</v>
      </c>
      <c r="BJ1166" s="5741">
        <f t="shared" si="422"/>
        <v>0</v>
      </c>
      <c r="BK1166" s="5741">
        <f t="shared" si="422"/>
        <v>0</v>
      </c>
      <c r="BL1166" s="5741">
        <f t="shared" si="422"/>
        <v>0</v>
      </c>
      <c r="BM1166" s="5741">
        <f t="shared" si="422"/>
        <v>0</v>
      </c>
      <c r="BN1166" s="5752"/>
    </row>
    <row r="1167" spans="2:66" outlineLevel="1">
      <c r="B1167" s="3330">
        <v>9</v>
      </c>
      <c r="C1167" s="3364" t="s">
        <v>22517</v>
      </c>
      <c r="D1167" s="3365" t="s">
        <v>28191</v>
      </c>
      <c r="E1167" s="3354" t="s">
        <v>46</v>
      </c>
      <c r="F1167" s="3333">
        <v>3</v>
      </c>
      <c r="G1167" s="3339"/>
      <c r="H1167" s="2499"/>
      <c r="I1167" s="2500"/>
      <c r="J1167" s="2500"/>
      <c r="K1167" s="2500"/>
      <c r="L1167" s="2502"/>
      <c r="M1167" s="2499"/>
      <c r="N1167" s="2500"/>
      <c r="O1167" s="2500"/>
      <c r="P1167" s="2500"/>
      <c r="Q1167" s="2502"/>
      <c r="R1167" s="2499"/>
      <c r="S1167" s="2500"/>
      <c r="T1167" s="2500"/>
      <c r="U1167" s="2500"/>
      <c r="V1167" s="2502"/>
      <c r="W1167" s="2499"/>
      <c r="X1167" s="2500"/>
      <c r="Y1167" s="2500"/>
      <c r="Z1167" s="2500"/>
      <c r="AA1167" s="2502"/>
      <c r="AB1167" s="2499"/>
      <c r="AC1167" s="2500"/>
      <c r="AD1167" s="2500"/>
      <c r="AE1167" s="2500"/>
      <c r="AF1167" s="2502"/>
      <c r="AG1167" s="3327"/>
      <c r="AH1167" s="4578"/>
      <c r="AI1167" s="3342" t="s">
        <v>30212</v>
      </c>
      <c r="AK1167" s="4371">
        <f t="shared" si="419"/>
        <v>0</v>
      </c>
      <c r="AN1167" s="5752"/>
      <c r="AO1167" s="5741">
        <f t="shared" si="420"/>
        <v>0</v>
      </c>
      <c r="AP1167" s="5741">
        <f t="shared" si="420"/>
        <v>0</v>
      </c>
      <c r="AQ1167" s="5741">
        <f t="shared" si="420"/>
        <v>0</v>
      </c>
      <c r="AR1167" s="5741">
        <f t="shared" si="420"/>
        <v>0</v>
      </c>
      <c r="AS1167" s="5741">
        <f t="shared" si="420"/>
        <v>0</v>
      </c>
      <c r="AT1167" s="5741">
        <f t="shared" si="420"/>
        <v>0</v>
      </c>
      <c r="AU1167" s="5741">
        <f t="shared" si="420"/>
        <v>0</v>
      </c>
      <c r="AV1167" s="5741">
        <f t="shared" si="420"/>
        <v>0</v>
      </c>
      <c r="AW1167" s="5741">
        <f t="shared" si="420"/>
        <v>0</v>
      </c>
      <c r="AX1167" s="5741">
        <f t="shared" si="420"/>
        <v>0</v>
      </c>
      <c r="AY1167" s="5741">
        <f t="shared" si="421"/>
        <v>0</v>
      </c>
      <c r="AZ1167" s="5741">
        <f t="shared" si="421"/>
        <v>0</v>
      </c>
      <c r="BA1167" s="5741">
        <f t="shared" si="421"/>
        <v>0</v>
      </c>
      <c r="BB1167" s="5741">
        <f t="shared" si="421"/>
        <v>0</v>
      </c>
      <c r="BC1167" s="5741">
        <f t="shared" si="421"/>
        <v>0</v>
      </c>
      <c r="BD1167" s="5741">
        <f t="shared" si="421"/>
        <v>0</v>
      </c>
      <c r="BE1167" s="5741">
        <f t="shared" si="421"/>
        <v>0</v>
      </c>
      <c r="BF1167" s="5741">
        <f t="shared" si="421"/>
        <v>0</v>
      </c>
      <c r="BG1167" s="5741">
        <f t="shared" si="421"/>
        <v>0</v>
      </c>
      <c r="BH1167" s="5741">
        <f t="shared" si="421"/>
        <v>0</v>
      </c>
      <c r="BI1167" s="5741">
        <f t="shared" si="422"/>
        <v>0</v>
      </c>
      <c r="BJ1167" s="5741">
        <f t="shared" si="422"/>
        <v>0</v>
      </c>
      <c r="BK1167" s="5741">
        <f t="shared" si="422"/>
        <v>0</v>
      </c>
      <c r="BL1167" s="5741">
        <f t="shared" si="422"/>
        <v>0</v>
      </c>
      <c r="BM1167" s="5741">
        <f t="shared" si="422"/>
        <v>0</v>
      </c>
      <c r="BN1167" s="5752"/>
    </row>
    <row r="1168" spans="2:66" outlineLevel="1">
      <c r="B1168" s="3330">
        <v>10</v>
      </c>
      <c r="C1168" s="3364" t="s">
        <v>22519</v>
      </c>
      <c r="D1168" s="3365" t="s">
        <v>28192</v>
      </c>
      <c r="E1168" s="3354" t="s">
        <v>46</v>
      </c>
      <c r="F1168" s="3333">
        <v>3</v>
      </c>
      <c r="G1168" s="3339"/>
      <c r="H1168" s="2499"/>
      <c r="I1168" s="2500"/>
      <c r="J1168" s="2500"/>
      <c r="K1168" s="2500"/>
      <c r="L1168" s="2502"/>
      <c r="M1168" s="2499"/>
      <c r="N1168" s="2500"/>
      <c r="O1168" s="2500"/>
      <c r="P1168" s="2500"/>
      <c r="Q1168" s="2502"/>
      <c r="R1168" s="2499"/>
      <c r="S1168" s="2500"/>
      <c r="T1168" s="2500"/>
      <c r="U1168" s="2500"/>
      <c r="V1168" s="2502"/>
      <c r="W1168" s="2499"/>
      <c r="X1168" s="2500"/>
      <c r="Y1168" s="2500"/>
      <c r="Z1168" s="2500"/>
      <c r="AA1168" s="2502"/>
      <c r="AB1168" s="2499"/>
      <c r="AC1168" s="2500"/>
      <c r="AD1168" s="2500"/>
      <c r="AE1168" s="2500"/>
      <c r="AF1168" s="2502"/>
      <c r="AG1168" s="3327"/>
      <c r="AH1168" s="4578"/>
      <c r="AI1168" s="3342" t="s">
        <v>30212</v>
      </c>
      <c r="AK1168" s="4371">
        <f t="shared" si="419"/>
        <v>0</v>
      </c>
      <c r="AN1168" s="5752"/>
      <c r="AO1168" s="5741">
        <f t="shared" si="420"/>
        <v>0</v>
      </c>
      <c r="AP1168" s="5741">
        <f t="shared" si="420"/>
        <v>0</v>
      </c>
      <c r="AQ1168" s="5741">
        <f t="shared" si="420"/>
        <v>0</v>
      </c>
      <c r="AR1168" s="5741">
        <f t="shared" si="420"/>
        <v>0</v>
      </c>
      <c r="AS1168" s="5741">
        <f t="shared" si="420"/>
        <v>0</v>
      </c>
      <c r="AT1168" s="5741">
        <f t="shared" si="420"/>
        <v>0</v>
      </c>
      <c r="AU1168" s="5741">
        <f t="shared" si="420"/>
        <v>0</v>
      </c>
      <c r="AV1168" s="5741">
        <f t="shared" si="420"/>
        <v>0</v>
      </c>
      <c r="AW1168" s="5741">
        <f t="shared" si="420"/>
        <v>0</v>
      </c>
      <c r="AX1168" s="5741">
        <f t="shared" si="420"/>
        <v>0</v>
      </c>
      <c r="AY1168" s="5741">
        <f t="shared" si="421"/>
        <v>0</v>
      </c>
      <c r="AZ1168" s="5741">
        <f t="shared" si="421"/>
        <v>0</v>
      </c>
      <c r="BA1168" s="5741">
        <f t="shared" si="421"/>
        <v>0</v>
      </c>
      <c r="BB1168" s="5741">
        <f t="shared" si="421"/>
        <v>0</v>
      </c>
      <c r="BC1168" s="5741">
        <f t="shared" si="421"/>
        <v>0</v>
      </c>
      <c r="BD1168" s="5741">
        <f t="shared" si="421"/>
        <v>0</v>
      </c>
      <c r="BE1168" s="5741">
        <f t="shared" si="421"/>
        <v>0</v>
      </c>
      <c r="BF1168" s="5741">
        <f t="shared" si="421"/>
        <v>0</v>
      </c>
      <c r="BG1168" s="5741">
        <f t="shared" si="421"/>
        <v>0</v>
      </c>
      <c r="BH1168" s="5741">
        <f t="shared" si="421"/>
        <v>0</v>
      </c>
      <c r="BI1168" s="5741">
        <f t="shared" si="422"/>
        <v>0</v>
      </c>
      <c r="BJ1168" s="5741">
        <f t="shared" si="422"/>
        <v>0</v>
      </c>
      <c r="BK1168" s="5741">
        <f t="shared" si="422"/>
        <v>0</v>
      </c>
      <c r="BL1168" s="5741">
        <f t="shared" si="422"/>
        <v>0</v>
      </c>
      <c r="BM1168" s="5741">
        <f t="shared" si="422"/>
        <v>0</v>
      </c>
      <c r="BN1168" s="5752"/>
    </row>
    <row r="1169" spans="2:66" outlineLevel="1">
      <c r="B1169" s="3330">
        <v>11</v>
      </c>
      <c r="C1169" s="3364" t="s">
        <v>22521</v>
      </c>
      <c r="D1169" s="3365" t="s">
        <v>28193</v>
      </c>
      <c r="E1169" s="3354" t="s">
        <v>46</v>
      </c>
      <c r="F1169" s="3333">
        <v>3</v>
      </c>
      <c r="G1169" s="3339"/>
      <c r="H1169" s="2499"/>
      <c r="I1169" s="2500"/>
      <c r="J1169" s="2500"/>
      <c r="K1169" s="2500"/>
      <c r="L1169" s="2502"/>
      <c r="M1169" s="2499"/>
      <c r="N1169" s="2500"/>
      <c r="O1169" s="2500"/>
      <c r="P1169" s="2500"/>
      <c r="Q1169" s="2502"/>
      <c r="R1169" s="2499"/>
      <c r="S1169" s="2500"/>
      <c r="T1169" s="2500"/>
      <c r="U1169" s="2500"/>
      <c r="V1169" s="2502"/>
      <c r="W1169" s="2499"/>
      <c r="X1169" s="2500"/>
      <c r="Y1169" s="2500"/>
      <c r="Z1169" s="2500"/>
      <c r="AA1169" s="2502"/>
      <c r="AB1169" s="2499"/>
      <c r="AC1169" s="2500"/>
      <c r="AD1169" s="2500"/>
      <c r="AE1169" s="2500"/>
      <c r="AF1169" s="2502"/>
      <c r="AG1169" s="3327"/>
      <c r="AH1169" s="4578"/>
      <c r="AI1169" s="3342" t="s">
        <v>30212</v>
      </c>
      <c r="AK1169" s="4371">
        <f t="shared" si="419"/>
        <v>0</v>
      </c>
      <c r="AN1169" s="5752"/>
      <c r="AO1169" s="5741">
        <f t="shared" si="420"/>
        <v>0</v>
      </c>
      <c r="AP1169" s="5741">
        <f t="shared" si="420"/>
        <v>0</v>
      </c>
      <c r="AQ1169" s="5741">
        <f t="shared" si="420"/>
        <v>0</v>
      </c>
      <c r="AR1169" s="5741">
        <f t="shared" si="420"/>
        <v>0</v>
      </c>
      <c r="AS1169" s="5741">
        <f t="shared" si="420"/>
        <v>0</v>
      </c>
      <c r="AT1169" s="5741">
        <f t="shared" si="420"/>
        <v>0</v>
      </c>
      <c r="AU1169" s="5741">
        <f t="shared" si="420"/>
        <v>0</v>
      </c>
      <c r="AV1169" s="5741">
        <f t="shared" si="420"/>
        <v>0</v>
      </c>
      <c r="AW1169" s="5741">
        <f t="shared" si="420"/>
        <v>0</v>
      </c>
      <c r="AX1169" s="5741">
        <f t="shared" si="420"/>
        <v>0</v>
      </c>
      <c r="AY1169" s="5741">
        <f t="shared" si="421"/>
        <v>0</v>
      </c>
      <c r="AZ1169" s="5741">
        <f t="shared" si="421"/>
        <v>0</v>
      </c>
      <c r="BA1169" s="5741">
        <f t="shared" si="421"/>
        <v>0</v>
      </c>
      <c r="BB1169" s="5741">
        <f t="shared" si="421"/>
        <v>0</v>
      </c>
      <c r="BC1169" s="5741">
        <f t="shared" si="421"/>
        <v>0</v>
      </c>
      <c r="BD1169" s="5741">
        <f t="shared" si="421"/>
        <v>0</v>
      </c>
      <c r="BE1169" s="5741">
        <f t="shared" si="421"/>
        <v>0</v>
      </c>
      <c r="BF1169" s="5741">
        <f t="shared" si="421"/>
        <v>0</v>
      </c>
      <c r="BG1169" s="5741">
        <f t="shared" si="421"/>
        <v>0</v>
      </c>
      <c r="BH1169" s="5741">
        <f t="shared" si="421"/>
        <v>0</v>
      </c>
      <c r="BI1169" s="5741">
        <f t="shared" si="422"/>
        <v>0</v>
      </c>
      <c r="BJ1169" s="5741">
        <f t="shared" si="422"/>
        <v>0</v>
      </c>
      <c r="BK1169" s="5741">
        <f t="shared" si="422"/>
        <v>0</v>
      </c>
      <c r="BL1169" s="5741">
        <f t="shared" si="422"/>
        <v>0</v>
      </c>
      <c r="BM1169" s="5741">
        <f t="shared" si="422"/>
        <v>0</v>
      </c>
      <c r="BN1169" s="5752"/>
    </row>
    <row r="1170" spans="2:66" outlineLevel="1">
      <c r="B1170" s="3330">
        <v>12</v>
      </c>
      <c r="C1170" s="3364" t="s">
        <v>22523</v>
      </c>
      <c r="D1170" s="3365" t="s">
        <v>28194</v>
      </c>
      <c r="E1170" s="3354" t="s">
        <v>46</v>
      </c>
      <c r="F1170" s="3333">
        <v>3</v>
      </c>
      <c r="G1170" s="3339"/>
      <c r="H1170" s="2499"/>
      <c r="I1170" s="2500"/>
      <c r="J1170" s="2500"/>
      <c r="K1170" s="2500"/>
      <c r="L1170" s="2502"/>
      <c r="M1170" s="2499"/>
      <c r="N1170" s="2500"/>
      <c r="O1170" s="2500"/>
      <c r="P1170" s="2500"/>
      <c r="Q1170" s="2502"/>
      <c r="R1170" s="2499"/>
      <c r="S1170" s="2500"/>
      <c r="T1170" s="2500"/>
      <c r="U1170" s="2500"/>
      <c r="V1170" s="2502"/>
      <c r="W1170" s="2499"/>
      <c r="X1170" s="2500"/>
      <c r="Y1170" s="2500"/>
      <c r="Z1170" s="2500"/>
      <c r="AA1170" s="2502"/>
      <c r="AB1170" s="2499"/>
      <c r="AC1170" s="2500"/>
      <c r="AD1170" s="2500"/>
      <c r="AE1170" s="2500"/>
      <c r="AF1170" s="2502"/>
      <c r="AG1170" s="3327"/>
      <c r="AH1170" s="4578"/>
      <c r="AI1170" s="3342" t="s">
        <v>30212</v>
      </c>
      <c r="AK1170" s="4371">
        <f t="shared" si="419"/>
        <v>0</v>
      </c>
      <c r="AN1170" s="5752"/>
      <c r="AO1170" s="5741">
        <f t="shared" si="420"/>
        <v>0</v>
      </c>
      <c r="AP1170" s="5741">
        <f t="shared" si="420"/>
        <v>0</v>
      </c>
      <c r="AQ1170" s="5741">
        <f t="shared" si="420"/>
        <v>0</v>
      </c>
      <c r="AR1170" s="5741">
        <f t="shared" si="420"/>
        <v>0</v>
      </c>
      <c r="AS1170" s="5741">
        <f t="shared" si="420"/>
        <v>0</v>
      </c>
      <c r="AT1170" s="5741">
        <f t="shared" si="420"/>
        <v>0</v>
      </c>
      <c r="AU1170" s="5741">
        <f t="shared" si="420"/>
        <v>0</v>
      </c>
      <c r="AV1170" s="5741">
        <f t="shared" si="420"/>
        <v>0</v>
      </c>
      <c r="AW1170" s="5741">
        <f t="shared" si="420"/>
        <v>0</v>
      </c>
      <c r="AX1170" s="5741">
        <f t="shared" si="420"/>
        <v>0</v>
      </c>
      <c r="AY1170" s="5741">
        <f t="shared" si="421"/>
        <v>0</v>
      </c>
      <c r="AZ1170" s="5741">
        <f t="shared" si="421"/>
        <v>0</v>
      </c>
      <c r="BA1170" s="5741">
        <f t="shared" si="421"/>
        <v>0</v>
      </c>
      <c r="BB1170" s="5741">
        <f t="shared" si="421"/>
        <v>0</v>
      </c>
      <c r="BC1170" s="5741">
        <f t="shared" si="421"/>
        <v>0</v>
      </c>
      <c r="BD1170" s="5741">
        <f t="shared" si="421"/>
        <v>0</v>
      </c>
      <c r="BE1170" s="5741">
        <f t="shared" si="421"/>
        <v>0</v>
      </c>
      <c r="BF1170" s="5741">
        <f t="shared" si="421"/>
        <v>0</v>
      </c>
      <c r="BG1170" s="5741">
        <f t="shared" si="421"/>
        <v>0</v>
      </c>
      <c r="BH1170" s="5741">
        <f t="shared" si="421"/>
        <v>0</v>
      </c>
      <c r="BI1170" s="5741">
        <f t="shared" si="422"/>
        <v>0</v>
      </c>
      <c r="BJ1170" s="5741">
        <f t="shared" si="422"/>
        <v>0</v>
      </c>
      <c r="BK1170" s="5741">
        <f t="shared" si="422"/>
        <v>0</v>
      </c>
      <c r="BL1170" s="5741">
        <f t="shared" si="422"/>
        <v>0</v>
      </c>
      <c r="BM1170" s="5741">
        <f t="shared" si="422"/>
        <v>0</v>
      </c>
      <c r="BN1170" s="5752"/>
    </row>
    <row r="1171" spans="2:66" outlineLevel="1">
      <c r="B1171" s="3330">
        <v>13</v>
      </c>
      <c r="C1171" s="3364" t="s">
        <v>22525</v>
      </c>
      <c r="D1171" s="3365" t="s">
        <v>28195</v>
      </c>
      <c r="E1171" s="3354" t="s">
        <v>46</v>
      </c>
      <c r="F1171" s="3333">
        <v>3</v>
      </c>
      <c r="G1171" s="3339"/>
      <c r="H1171" s="2499"/>
      <c r="I1171" s="2500"/>
      <c r="J1171" s="2500"/>
      <c r="K1171" s="2500"/>
      <c r="L1171" s="2502"/>
      <c r="M1171" s="2499"/>
      <c r="N1171" s="2500"/>
      <c r="O1171" s="2500"/>
      <c r="P1171" s="2500"/>
      <c r="Q1171" s="2502"/>
      <c r="R1171" s="2499"/>
      <c r="S1171" s="2500"/>
      <c r="T1171" s="2500"/>
      <c r="U1171" s="2500"/>
      <c r="V1171" s="2502"/>
      <c r="W1171" s="2499"/>
      <c r="X1171" s="2500"/>
      <c r="Y1171" s="2500"/>
      <c r="Z1171" s="2500"/>
      <c r="AA1171" s="2502"/>
      <c r="AB1171" s="2499"/>
      <c r="AC1171" s="2500"/>
      <c r="AD1171" s="2500"/>
      <c r="AE1171" s="2500"/>
      <c r="AF1171" s="2502"/>
      <c r="AG1171" s="3327"/>
      <c r="AH1171" s="4578"/>
      <c r="AI1171" s="3342" t="s">
        <v>30212</v>
      </c>
      <c r="AK1171" s="4371">
        <f t="shared" si="419"/>
        <v>0</v>
      </c>
      <c r="AN1171" s="5752"/>
      <c r="AO1171" s="5741">
        <f t="shared" si="420"/>
        <v>0</v>
      </c>
      <c r="AP1171" s="5741">
        <f t="shared" si="420"/>
        <v>0</v>
      </c>
      <c r="AQ1171" s="5741">
        <f t="shared" si="420"/>
        <v>0</v>
      </c>
      <c r="AR1171" s="5741">
        <f t="shared" si="420"/>
        <v>0</v>
      </c>
      <c r="AS1171" s="5741">
        <f t="shared" si="420"/>
        <v>0</v>
      </c>
      <c r="AT1171" s="5741">
        <f t="shared" si="420"/>
        <v>0</v>
      </c>
      <c r="AU1171" s="5741">
        <f t="shared" si="420"/>
        <v>0</v>
      </c>
      <c r="AV1171" s="5741">
        <f t="shared" si="420"/>
        <v>0</v>
      </c>
      <c r="AW1171" s="5741">
        <f t="shared" si="420"/>
        <v>0</v>
      </c>
      <c r="AX1171" s="5741">
        <f t="shared" si="420"/>
        <v>0</v>
      </c>
      <c r="AY1171" s="5741">
        <f t="shared" si="421"/>
        <v>0</v>
      </c>
      <c r="AZ1171" s="5741">
        <f t="shared" si="421"/>
        <v>0</v>
      </c>
      <c r="BA1171" s="5741">
        <f t="shared" si="421"/>
        <v>0</v>
      </c>
      <c r="BB1171" s="5741">
        <f t="shared" si="421"/>
        <v>0</v>
      </c>
      <c r="BC1171" s="5741">
        <f t="shared" si="421"/>
        <v>0</v>
      </c>
      <c r="BD1171" s="5741">
        <f t="shared" si="421"/>
        <v>0</v>
      </c>
      <c r="BE1171" s="5741">
        <f t="shared" si="421"/>
        <v>0</v>
      </c>
      <c r="BF1171" s="5741">
        <f t="shared" si="421"/>
        <v>0</v>
      </c>
      <c r="BG1171" s="5741">
        <f t="shared" si="421"/>
        <v>0</v>
      </c>
      <c r="BH1171" s="5741">
        <f t="shared" si="421"/>
        <v>0</v>
      </c>
      <c r="BI1171" s="5741">
        <f t="shared" si="422"/>
        <v>0</v>
      </c>
      <c r="BJ1171" s="5741">
        <f t="shared" si="422"/>
        <v>0</v>
      </c>
      <c r="BK1171" s="5741">
        <f t="shared" si="422"/>
        <v>0</v>
      </c>
      <c r="BL1171" s="5741">
        <f t="shared" si="422"/>
        <v>0</v>
      </c>
      <c r="BM1171" s="5741">
        <f t="shared" si="422"/>
        <v>0</v>
      </c>
      <c r="BN1171" s="5752"/>
    </row>
    <row r="1172" spans="2:66" outlineLevel="1">
      <c r="B1172" s="3330">
        <v>14</v>
      </c>
      <c r="C1172" s="3364" t="s">
        <v>22527</v>
      </c>
      <c r="D1172" s="3365" t="s">
        <v>28196</v>
      </c>
      <c r="E1172" s="3354" t="s">
        <v>46</v>
      </c>
      <c r="F1172" s="3333">
        <v>3</v>
      </c>
      <c r="G1172" s="3339"/>
      <c r="H1172" s="2499"/>
      <c r="I1172" s="2500"/>
      <c r="J1172" s="2500"/>
      <c r="K1172" s="2500"/>
      <c r="L1172" s="2502"/>
      <c r="M1172" s="2499"/>
      <c r="N1172" s="2500"/>
      <c r="O1172" s="2500"/>
      <c r="P1172" s="2500"/>
      <c r="Q1172" s="2502"/>
      <c r="R1172" s="2499"/>
      <c r="S1172" s="2500"/>
      <c r="T1172" s="2500"/>
      <c r="U1172" s="2500"/>
      <c r="V1172" s="2502"/>
      <c r="W1172" s="2499"/>
      <c r="X1172" s="2500"/>
      <c r="Y1172" s="2500"/>
      <c r="Z1172" s="2500"/>
      <c r="AA1172" s="2502"/>
      <c r="AB1172" s="2499"/>
      <c r="AC1172" s="2500"/>
      <c r="AD1172" s="2500"/>
      <c r="AE1172" s="2500"/>
      <c r="AF1172" s="2502"/>
      <c r="AG1172" s="3327"/>
      <c r="AH1172" s="4578"/>
      <c r="AI1172" s="3342" t="s">
        <v>30212</v>
      </c>
      <c r="AK1172" s="4371">
        <f t="shared" si="419"/>
        <v>0</v>
      </c>
      <c r="AN1172" s="5752"/>
      <c r="AO1172" s="5741">
        <f t="shared" si="420"/>
        <v>0</v>
      </c>
      <c r="AP1172" s="5741">
        <f t="shared" si="420"/>
        <v>0</v>
      </c>
      <c r="AQ1172" s="5741">
        <f t="shared" si="420"/>
        <v>0</v>
      </c>
      <c r="AR1172" s="5741">
        <f t="shared" si="420"/>
        <v>0</v>
      </c>
      <c r="AS1172" s="5741">
        <f t="shared" si="420"/>
        <v>0</v>
      </c>
      <c r="AT1172" s="5741">
        <f t="shared" si="420"/>
        <v>0</v>
      </c>
      <c r="AU1172" s="5741">
        <f t="shared" si="420"/>
        <v>0</v>
      </c>
      <c r="AV1172" s="5741">
        <f t="shared" si="420"/>
        <v>0</v>
      </c>
      <c r="AW1172" s="5741">
        <f t="shared" si="420"/>
        <v>0</v>
      </c>
      <c r="AX1172" s="5741">
        <f t="shared" si="420"/>
        <v>0</v>
      </c>
      <c r="AY1172" s="5741">
        <f t="shared" si="421"/>
        <v>0</v>
      </c>
      <c r="AZ1172" s="5741">
        <f t="shared" si="421"/>
        <v>0</v>
      </c>
      <c r="BA1172" s="5741">
        <f t="shared" si="421"/>
        <v>0</v>
      </c>
      <c r="BB1172" s="5741">
        <f t="shared" si="421"/>
        <v>0</v>
      </c>
      <c r="BC1172" s="5741">
        <f t="shared" si="421"/>
        <v>0</v>
      </c>
      <c r="BD1172" s="5741">
        <f t="shared" si="421"/>
        <v>0</v>
      </c>
      <c r="BE1172" s="5741">
        <f t="shared" si="421"/>
        <v>0</v>
      </c>
      <c r="BF1172" s="5741">
        <f t="shared" si="421"/>
        <v>0</v>
      </c>
      <c r="BG1172" s="5741">
        <f t="shared" si="421"/>
        <v>0</v>
      </c>
      <c r="BH1172" s="5741">
        <f t="shared" si="421"/>
        <v>0</v>
      </c>
      <c r="BI1172" s="5741">
        <f t="shared" si="422"/>
        <v>0</v>
      </c>
      <c r="BJ1172" s="5741">
        <f t="shared" si="422"/>
        <v>0</v>
      </c>
      <c r="BK1172" s="5741">
        <f t="shared" si="422"/>
        <v>0</v>
      </c>
      <c r="BL1172" s="5741">
        <f t="shared" si="422"/>
        <v>0</v>
      </c>
      <c r="BM1172" s="5741">
        <f t="shared" si="422"/>
        <v>0</v>
      </c>
      <c r="BN1172" s="5752"/>
    </row>
    <row r="1173" spans="2:66" outlineLevel="1">
      <c r="B1173" s="3330">
        <v>15</v>
      </c>
      <c r="C1173" s="3364" t="s">
        <v>22529</v>
      </c>
      <c r="D1173" s="3365" t="s">
        <v>28197</v>
      </c>
      <c r="E1173" s="3354" t="s">
        <v>46</v>
      </c>
      <c r="F1173" s="3333">
        <v>3</v>
      </c>
      <c r="G1173" s="3339"/>
      <c r="H1173" s="2499"/>
      <c r="I1173" s="2500"/>
      <c r="J1173" s="2500"/>
      <c r="K1173" s="2500"/>
      <c r="L1173" s="2502"/>
      <c r="M1173" s="2499"/>
      <c r="N1173" s="2500"/>
      <c r="O1173" s="2500"/>
      <c r="P1173" s="2500"/>
      <c r="Q1173" s="2502"/>
      <c r="R1173" s="2499"/>
      <c r="S1173" s="2500"/>
      <c r="T1173" s="2500"/>
      <c r="U1173" s="2500"/>
      <c r="V1173" s="2502"/>
      <c r="W1173" s="2499"/>
      <c r="X1173" s="2500"/>
      <c r="Y1173" s="2500"/>
      <c r="Z1173" s="2500"/>
      <c r="AA1173" s="2502"/>
      <c r="AB1173" s="2499"/>
      <c r="AC1173" s="2500"/>
      <c r="AD1173" s="2500"/>
      <c r="AE1173" s="2500"/>
      <c r="AF1173" s="2502"/>
      <c r="AG1173" s="3327"/>
      <c r="AH1173" s="3356"/>
      <c r="AI1173" s="3342" t="s">
        <v>30212</v>
      </c>
      <c r="AK1173" s="4371">
        <f t="shared" si="419"/>
        <v>0</v>
      </c>
      <c r="AN1173" s="5752"/>
      <c r="AO1173" s="5741">
        <f t="shared" si="420"/>
        <v>0</v>
      </c>
      <c r="AP1173" s="5741">
        <f t="shared" si="420"/>
        <v>0</v>
      </c>
      <c r="AQ1173" s="5741">
        <f t="shared" si="420"/>
        <v>0</v>
      </c>
      <c r="AR1173" s="5741">
        <f t="shared" si="420"/>
        <v>0</v>
      </c>
      <c r="AS1173" s="5741">
        <f t="shared" si="420"/>
        <v>0</v>
      </c>
      <c r="AT1173" s="5741">
        <f t="shared" si="420"/>
        <v>0</v>
      </c>
      <c r="AU1173" s="5741">
        <f t="shared" si="420"/>
        <v>0</v>
      </c>
      <c r="AV1173" s="5741">
        <f t="shared" si="420"/>
        <v>0</v>
      </c>
      <c r="AW1173" s="5741">
        <f t="shared" si="420"/>
        <v>0</v>
      </c>
      <c r="AX1173" s="5741">
        <f t="shared" si="420"/>
        <v>0</v>
      </c>
      <c r="AY1173" s="5741">
        <f t="shared" si="421"/>
        <v>0</v>
      </c>
      <c r="AZ1173" s="5741">
        <f t="shared" si="421"/>
        <v>0</v>
      </c>
      <c r="BA1173" s="5741">
        <f t="shared" si="421"/>
        <v>0</v>
      </c>
      <c r="BB1173" s="5741">
        <f t="shared" si="421"/>
        <v>0</v>
      </c>
      <c r="BC1173" s="5741">
        <f t="shared" si="421"/>
        <v>0</v>
      </c>
      <c r="BD1173" s="5741">
        <f t="shared" si="421"/>
        <v>0</v>
      </c>
      <c r="BE1173" s="5741">
        <f t="shared" si="421"/>
        <v>0</v>
      </c>
      <c r="BF1173" s="5741">
        <f t="shared" si="421"/>
        <v>0</v>
      </c>
      <c r="BG1173" s="5741">
        <f t="shared" si="421"/>
        <v>0</v>
      </c>
      <c r="BH1173" s="5741">
        <f t="shared" si="421"/>
        <v>0</v>
      </c>
      <c r="BI1173" s="5741">
        <f t="shared" si="422"/>
        <v>0</v>
      </c>
      <c r="BJ1173" s="5741">
        <f t="shared" si="422"/>
        <v>0</v>
      </c>
      <c r="BK1173" s="5741">
        <f t="shared" si="422"/>
        <v>0</v>
      </c>
      <c r="BL1173" s="5741">
        <f t="shared" si="422"/>
        <v>0</v>
      </c>
      <c r="BM1173" s="5741">
        <f t="shared" si="422"/>
        <v>0</v>
      </c>
      <c r="BN1173" s="5752"/>
    </row>
    <row r="1174" spans="2:66" ht="15" outlineLevel="1" thickBot="1">
      <c r="B1174" s="3330">
        <v>16</v>
      </c>
      <c r="C1174" s="3364" t="s">
        <v>22531</v>
      </c>
      <c r="D1174" s="3365" t="s">
        <v>28198</v>
      </c>
      <c r="E1174" s="3354" t="s">
        <v>46</v>
      </c>
      <c r="F1174" s="3333">
        <v>3</v>
      </c>
      <c r="G1174" s="3339"/>
      <c r="H1174" s="3366">
        <f>SUM(H1166:H1173)</f>
        <v>0</v>
      </c>
      <c r="I1174" s="3367">
        <f t="shared" ref="I1174:AF1174" si="423">SUM(I1166:I1173)</f>
        <v>0</v>
      </c>
      <c r="J1174" s="3367">
        <f t="shared" si="423"/>
        <v>0</v>
      </c>
      <c r="K1174" s="3367">
        <f t="shared" si="423"/>
        <v>0</v>
      </c>
      <c r="L1174" s="3368">
        <f t="shared" si="423"/>
        <v>0</v>
      </c>
      <c r="M1174" s="3366">
        <f t="shared" si="423"/>
        <v>0</v>
      </c>
      <c r="N1174" s="3367">
        <f t="shared" si="423"/>
        <v>0</v>
      </c>
      <c r="O1174" s="3367">
        <f t="shared" si="423"/>
        <v>0</v>
      </c>
      <c r="P1174" s="3367">
        <f t="shared" si="423"/>
        <v>0</v>
      </c>
      <c r="Q1174" s="3368">
        <f t="shared" si="423"/>
        <v>0</v>
      </c>
      <c r="R1174" s="3366">
        <f t="shared" si="423"/>
        <v>0</v>
      </c>
      <c r="S1174" s="3367">
        <f t="shared" si="423"/>
        <v>0</v>
      </c>
      <c r="T1174" s="3367">
        <f t="shared" si="423"/>
        <v>0</v>
      </c>
      <c r="U1174" s="3367">
        <f t="shared" si="423"/>
        <v>0</v>
      </c>
      <c r="V1174" s="3368">
        <f t="shared" si="423"/>
        <v>0</v>
      </c>
      <c r="W1174" s="3366">
        <f t="shared" si="423"/>
        <v>0</v>
      </c>
      <c r="X1174" s="3367">
        <f t="shared" si="423"/>
        <v>0</v>
      </c>
      <c r="Y1174" s="3367">
        <f t="shared" si="423"/>
        <v>0</v>
      </c>
      <c r="Z1174" s="3367">
        <f t="shared" si="423"/>
        <v>0</v>
      </c>
      <c r="AA1174" s="3368">
        <f t="shared" si="423"/>
        <v>0</v>
      </c>
      <c r="AB1174" s="3366">
        <f t="shared" si="423"/>
        <v>0</v>
      </c>
      <c r="AC1174" s="3367">
        <f t="shared" si="423"/>
        <v>0</v>
      </c>
      <c r="AD1174" s="3367">
        <f t="shared" si="423"/>
        <v>0</v>
      </c>
      <c r="AE1174" s="3367">
        <f t="shared" si="423"/>
        <v>0</v>
      </c>
      <c r="AF1174" s="3368">
        <f t="shared" si="423"/>
        <v>0</v>
      </c>
      <c r="AG1174" s="3327"/>
      <c r="AH1174" s="3343" t="s">
        <v>29761</v>
      </c>
      <c r="AI1174" s="1864"/>
      <c r="AN1174" s="5752"/>
      <c r="AO1174" s="5751"/>
      <c r="AP1174" s="5751"/>
      <c r="AQ1174" s="5751"/>
      <c r="AR1174" s="5751"/>
      <c r="AS1174" s="5751"/>
      <c r="AT1174" s="5751"/>
      <c r="AU1174" s="5751"/>
      <c r="AV1174" s="5751"/>
      <c r="AW1174" s="5751"/>
      <c r="AX1174" s="5751"/>
      <c r="AY1174" s="5751"/>
      <c r="AZ1174" s="5751"/>
      <c r="BA1174" s="5751"/>
      <c r="BB1174" s="5751"/>
      <c r="BC1174" s="5751"/>
      <c r="BD1174" s="5751"/>
      <c r="BE1174" s="5751"/>
      <c r="BF1174" s="5751"/>
      <c r="BG1174" s="5751"/>
      <c r="BH1174" s="5751"/>
      <c r="BI1174" s="5751"/>
      <c r="BJ1174" s="5751"/>
      <c r="BK1174" s="5751"/>
      <c r="BL1174" s="5751"/>
      <c r="BM1174" s="5751"/>
      <c r="BN1174" s="5752"/>
    </row>
    <row r="1175" spans="2:66" ht="15" outlineLevel="1" thickBot="1">
      <c r="B1175" s="3361" t="s">
        <v>22533</v>
      </c>
      <c r="C1175" s="3369"/>
      <c r="D1175" s="7729"/>
      <c r="E1175" s="7729"/>
      <c r="F1175" s="7730"/>
      <c r="G1175" s="3339"/>
      <c r="H1175" s="3697"/>
      <c r="I1175" s="3697"/>
      <c r="J1175" s="3697"/>
      <c r="K1175" s="3697"/>
      <c r="L1175" s="3697"/>
      <c r="M1175" s="3370"/>
      <c r="N1175" s="3370"/>
      <c r="O1175" s="3370"/>
      <c r="P1175" s="3370"/>
      <c r="Q1175" s="3370"/>
      <c r="R1175" s="3370"/>
      <c r="S1175" s="3370"/>
      <c r="T1175" s="3370"/>
      <c r="U1175" s="3370"/>
      <c r="V1175" s="3370"/>
      <c r="W1175" s="3370"/>
      <c r="X1175" s="3370"/>
      <c r="Y1175" s="3370"/>
      <c r="Z1175" s="3370"/>
      <c r="AA1175" s="3370"/>
      <c r="AB1175" s="3370"/>
      <c r="AC1175" s="3370"/>
      <c r="AD1175" s="3370"/>
      <c r="AE1175" s="3370"/>
      <c r="AF1175" s="3370"/>
      <c r="AG1175" s="3327"/>
      <c r="AH1175" s="3340"/>
      <c r="AI1175" s="3340"/>
      <c r="AN1175" s="5752"/>
      <c r="AO1175" s="5751"/>
      <c r="AP1175" s="5751"/>
      <c r="AQ1175" s="5751"/>
      <c r="AR1175" s="5751"/>
      <c r="AS1175" s="5751"/>
      <c r="AT1175" s="5751"/>
      <c r="AU1175" s="5751"/>
      <c r="AV1175" s="5751"/>
      <c r="AW1175" s="5751"/>
      <c r="AX1175" s="5751"/>
      <c r="AY1175" s="5751"/>
      <c r="AZ1175" s="5751"/>
      <c r="BA1175" s="5751"/>
      <c r="BB1175" s="5751"/>
      <c r="BC1175" s="5751"/>
      <c r="BD1175" s="5751"/>
      <c r="BE1175" s="5751"/>
      <c r="BF1175" s="5751"/>
      <c r="BG1175" s="5751"/>
      <c r="BH1175" s="5751"/>
      <c r="BI1175" s="5751"/>
      <c r="BJ1175" s="5751"/>
      <c r="BK1175" s="5751"/>
      <c r="BL1175" s="5751"/>
      <c r="BM1175" s="5751"/>
      <c r="BN1175" s="5752"/>
    </row>
    <row r="1176" spans="2:66" ht="15" outlineLevel="1" thickBot="1">
      <c r="B1176" s="3334">
        <v>17</v>
      </c>
      <c r="C1176" s="1394" t="s">
        <v>22534</v>
      </c>
      <c r="D1176" s="3357" t="s">
        <v>28199</v>
      </c>
      <c r="E1176" s="3337" t="s">
        <v>46</v>
      </c>
      <c r="F1176" s="3317">
        <v>3</v>
      </c>
      <c r="G1176" s="3339"/>
      <c r="H1176" s="5442"/>
      <c r="I1176" s="5443"/>
      <c r="J1176" s="5443"/>
      <c r="K1176" s="5443"/>
      <c r="L1176" s="5444"/>
      <c r="M1176" s="5445"/>
      <c r="N1176" s="5443"/>
      <c r="O1176" s="5443"/>
      <c r="P1176" s="5443"/>
      <c r="Q1176" s="5444"/>
      <c r="R1176" s="5445"/>
      <c r="S1176" s="5443"/>
      <c r="T1176" s="5443"/>
      <c r="U1176" s="5443"/>
      <c r="V1176" s="5444"/>
      <c r="W1176" s="5445"/>
      <c r="X1176" s="5443"/>
      <c r="Y1176" s="5443"/>
      <c r="Z1176" s="5443"/>
      <c r="AA1176" s="5444"/>
      <c r="AB1176" s="5445"/>
      <c r="AC1176" s="5443"/>
      <c r="AD1176" s="5443"/>
      <c r="AE1176" s="5443"/>
      <c r="AF1176" s="5444"/>
      <c r="AG1176" s="3327"/>
      <c r="AH1176" s="4576"/>
      <c r="AI1176" s="4577" t="s">
        <v>30212</v>
      </c>
      <c r="AK1176" s="4371">
        <f>IF(SUM(AN1176:BN1176)=0,0,$AI1176)</f>
        <v>0</v>
      </c>
      <c r="AN1176" s="5752"/>
      <c r="AO1176" s="5741">
        <f t="shared" ref="AO1176:BM1176" si="424">IF(OR(AND(H1176&gt;0,ISNUMBER(H1176)),ISBLANK(H1176)),0,1)</f>
        <v>0</v>
      </c>
      <c r="AP1176" s="5741">
        <f t="shared" si="424"/>
        <v>0</v>
      </c>
      <c r="AQ1176" s="5741">
        <f t="shared" si="424"/>
        <v>0</v>
      </c>
      <c r="AR1176" s="5741">
        <f t="shared" si="424"/>
        <v>0</v>
      </c>
      <c r="AS1176" s="5741">
        <f t="shared" si="424"/>
        <v>0</v>
      </c>
      <c r="AT1176" s="5741">
        <f t="shared" si="424"/>
        <v>0</v>
      </c>
      <c r="AU1176" s="5741">
        <f t="shared" si="424"/>
        <v>0</v>
      </c>
      <c r="AV1176" s="5741">
        <f t="shared" si="424"/>
        <v>0</v>
      </c>
      <c r="AW1176" s="5741">
        <f t="shared" si="424"/>
        <v>0</v>
      </c>
      <c r="AX1176" s="5741">
        <f t="shared" si="424"/>
        <v>0</v>
      </c>
      <c r="AY1176" s="5741">
        <f t="shared" si="424"/>
        <v>0</v>
      </c>
      <c r="AZ1176" s="5741">
        <f t="shared" si="424"/>
        <v>0</v>
      </c>
      <c r="BA1176" s="5741">
        <f t="shared" si="424"/>
        <v>0</v>
      </c>
      <c r="BB1176" s="5741">
        <f t="shared" si="424"/>
        <v>0</v>
      </c>
      <c r="BC1176" s="5741">
        <f t="shared" si="424"/>
        <v>0</v>
      </c>
      <c r="BD1176" s="5741">
        <f t="shared" si="424"/>
        <v>0</v>
      </c>
      <c r="BE1176" s="5741">
        <f t="shared" si="424"/>
        <v>0</v>
      </c>
      <c r="BF1176" s="5741">
        <f t="shared" si="424"/>
        <v>0</v>
      </c>
      <c r="BG1176" s="5741">
        <f t="shared" si="424"/>
        <v>0</v>
      </c>
      <c r="BH1176" s="5741">
        <f t="shared" si="424"/>
        <v>0</v>
      </c>
      <c r="BI1176" s="5741">
        <f t="shared" si="424"/>
        <v>0</v>
      </c>
      <c r="BJ1176" s="5741">
        <f t="shared" si="424"/>
        <v>0</v>
      </c>
      <c r="BK1176" s="5741">
        <f t="shared" si="424"/>
        <v>0</v>
      </c>
      <c r="BL1176" s="5741">
        <f t="shared" si="424"/>
        <v>0</v>
      </c>
      <c r="BM1176" s="5741">
        <f t="shared" si="424"/>
        <v>0</v>
      </c>
      <c r="BN1176" s="5752"/>
    </row>
    <row r="1177" spans="2:66" outlineLevel="1">
      <c r="B1177" s="3338"/>
      <c r="C1177" s="3372"/>
      <c r="D1177" s="4086"/>
      <c r="E1177" s="4086"/>
      <c r="F1177" s="4086"/>
      <c r="G1177" s="3339"/>
      <c r="H1177" s="3373"/>
      <c r="I1177" s="3373"/>
      <c r="J1177" s="3373"/>
      <c r="K1177" s="3373"/>
      <c r="L1177" s="3373"/>
      <c r="M1177" s="3373"/>
      <c r="N1177" s="3373"/>
      <c r="O1177" s="3373"/>
      <c r="P1177" s="3373"/>
      <c r="Q1177" s="3373"/>
      <c r="R1177" s="3373"/>
      <c r="S1177" s="3373"/>
      <c r="T1177" s="3373"/>
      <c r="U1177" s="3373"/>
      <c r="V1177" s="3373"/>
      <c r="W1177" s="3373"/>
      <c r="X1177" s="3373"/>
      <c r="Y1177" s="3373"/>
      <c r="Z1177" s="3373"/>
      <c r="AA1177" s="3373"/>
      <c r="AB1177" s="3373"/>
      <c r="AC1177" s="3373"/>
      <c r="AD1177" s="3373"/>
      <c r="AE1177" s="3373"/>
      <c r="AF1177" s="3373"/>
      <c r="AG1177" s="3339"/>
      <c r="AI1177" s="551"/>
      <c r="AN1177" s="5752"/>
      <c r="AO1177" s="5752"/>
      <c r="AP1177" s="5752"/>
      <c r="AQ1177" s="5752"/>
      <c r="AR1177" s="5752"/>
      <c r="AS1177" s="5752"/>
      <c r="AT1177" s="5752"/>
      <c r="AU1177" s="5752"/>
      <c r="AV1177" s="5752"/>
      <c r="AW1177" s="5752"/>
      <c r="AX1177" s="5752"/>
      <c r="AY1177" s="5752"/>
      <c r="AZ1177" s="5752"/>
      <c r="BA1177" s="5752"/>
      <c r="BB1177" s="5752"/>
      <c r="BC1177" s="5752"/>
      <c r="BD1177" s="5752"/>
      <c r="BE1177" s="5752"/>
      <c r="BF1177" s="5752"/>
      <c r="BG1177" s="5752"/>
      <c r="BH1177" s="5752"/>
      <c r="BI1177" s="5752"/>
      <c r="BJ1177" s="5752"/>
      <c r="BK1177" s="5752"/>
      <c r="BL1177" s="5752"/>
      <c r="BM1177" s="5752"/>
      <c r="BN1177" s="5752"/>
    </row>
    <row r="1178" spans="2:66" ht="15" outlineLevel="1" thickBot="1">
      <c r="B1178" s="3338"/>
      <c r="C1178" s="3372"/>
      <c r="D1178" s="4173"/>
      <c r="E1178" s="4173"/>
      <c r="F1178" s="4173"/>
      <c r="G1178" s="3339"/>
      <c r="H1178" s="3373"/>
      <c r="I1178" s="3373"/>
      <c r="J1178" s="3373"/>
      <c r="K1178" s="3373"/>
      <c r="L1178" s="3373"/>
      <c r="M1178" s="3373"/>
      <c r="N1178" s="3373"/>
      <c r="O1178" s="3373"/>
      <c r="P1178" s="3373"/>
      <c r="Q1178" s="3373"/>
      <c r="R1178" s="3373"/>
      <c r="S1178" s="3373"/>
      <c r="T1178" s="3373"/>
      <c r="U1178" s="3373"/>
      <c r="V1178" s="3373"/>
      <c r="W1178" s="3373"/>
      <c r="X1178" s="3373"/>
      <c r="Y1178" s="3373"/>
      <c r="Z1178" s="3373"/>
      <c r="AA1178" s="3373"/>
      <c r="AB1178" s="3373"/>
      <c r="AC1178" s="3373"/>
      <c r="AD1178" s="3373"/>
      <c r="AE1178" s="3373"/>
      <c r="AF1178" s="3373"/>
      <c r="AG1178" s="3339"/>
      <c r="AI1178" s="551"/>
      <c r="AN1178" s="5752"/>
      <c r="AO1178" s="5752"/>
      <c r="AP1178" s="5752"/>
      <c r="AQ1178" s="5752"/>
      <c r="AR1178" s="5752"/>
      <c r="AS1178" s="5752"/>
      <c r="AT1178" s="5752"/>
      <c r="AU1178" s="5752"/>
      <c r="AV1178" s="5752"/>
      <c r="AW1178" s="5752"/>
      <c r="AX1178" s="5752"/>
      <c r="AY1178" s="5752"/>
      <c r="AZ1178" s="5752"/>
      <c r="BA1178" s="5752"/>
      <c r="BB1178" s="5752"/>
      <c r="BC1178" s="5752"/>
      <c r="BD1178" s="5752"/>
      <c r="BE1178" s="5752"/>
      <c r="BF1178" s="5752"/>
      <c r="BG1178" s="5752"/>
      <c r="BH1178" s="5752"/>
      <c r="BI1178" s="5752"/>
      <c r="BJ1178" s="5752"/>
      <c r="BK1178" s="5752"/>
      <c r="BL1178" s="5752"/>
      <c r="BM1178" s="5752"/>
      <c r="BN1178" s="5752"/>
    </row>
    <row r="1179" spans="2:66" ht="15" outlineLevel="1" thickBot="1">
      <c r="B1179" s="3328" t="s">
        <v>19315</v>
      </c>
      <c r="C1179" s="3329" t="s">
        <v>28201</v>
      </c>
      <c r="D1179" s="4172"/>
      <c r="E1179" s="4172"/>
      <c r="F1179" s="4172"/>
      <c r="G1179" s="6867"/>
      <c r="H1179" s="6867"/>
      <c r="I1179" s="6867"/>
      <c r="J1179" s="6867"/>
      <c r="K1179" s="6867"/>
      <c r="L1179" s="6867"/>
      <c r="M1179" s="6867"/>
      <c r="N1179" s="6867"/>
      <c r="O1179" s="6867"/>
      <c r="P1179" s="6867"/>
      <c r="Q1179" s="6867"/>
      <c r="R1179" s="6867"/>
      <c r="S1179" s="6867"/>
      <c r="T1179" s="6867"/>
      <c r="U1179" s="6867"/>
      <c r="V1179" s="6867"/>
      <c r="W1179" s="6867"/>
      <c r="X1179" s="6867"/>
      <c r="Y1179" s="6867"/>
      <c r="Z1179" s="6867"/>
      <c r="AA1179" s="6867"/>
      <c r="AB1179" s="6867"/>
      <c r="AC1179" s="6867"/>
      <c r="AD1179" s="6867"/>
      <c r="AE1179" s="6867"/>
      <c r="AF1179" s="6867"/>
      <c r="AG1179" s="4172"/>
      <c r="AI1179" s="551"/>
      <c r="AN1179" s="5752"/>
      <c r="AO1179" s="5752"/>
      <c r="AP1179" s="5752"/>
      <c r="AQ1179" s="5752"/>
      <c r="AR1179" s="5752"/>
      <c r="AS1179" s="5752"/>
      <c r="AT1179" s="5752"/>
      <c r="AU1179" s="5752"/>
      <c r="AV1179" s="5752"/>
      <c r="AW1179" s="5752"/>
      <c r="AX1179" s="5752"/>
      <c r="AY1179" s="5752"/>
      <c r="AZ1179" s="5752"/>
      <c r="BA1179" s="5752"/>
      <c r="BB1179" s="5752"/>
      <c r="BC1179" s="5752"/>
      <c r="BD1179" s="5752"/>
      <c r="BE1179" s="5752"/>
      <c r="BF1179" s="5752"/>
      <c r="BG1179" s="5752"/>
      <c r="BH1179" s="5752"/>
      <c r="BI1179" s="5752"/>
      <c r="BJ1179" s="5752"/>
      <c r="BK1179" s="5752"/>
      <c r="BL1179" s="5752"/>
      <c r="BM1179" s="5752"/>
      <c r="BN1179" s="5752"/>
    </row>
    <row r="1180" spans="2:66" outlineLevel="1">
      <c r="B1180" s="3348">
        <v>1</v>
      </c>
      <c r="C1180" s="3349" t="s">
        <v>22222</v>
      </c>
      <c r="D1180" s="3350" t="s">
        <v>28294</v>
      </c>
      <c r="E1180" s="3321" t="s">
        <v>103</v>
      </c>
      <c r="F1180" s="3351">
        <v>0</v>
      </c>
      <c r="G1180" s="5437"/>
      <c r="H1180" s="6867"/>
      <c r="I1180" s="6867"/>
      <c r="J1180" s="6867"/>
      <c r="K1180" s="6867"/>
      <c r="L1180" s="6867"/>
      <c r="M1180" s="6867"/>
      <c r="N1180" s="6867"/>
      <c r="O1180" s="6867"/>
      <c r="P1180" s="6867"/>
      <c r="Q1180" s="6867"/>
      <c r="R1180" s="6867"/>
      <c r="S1180" s="6867"/>
      <c r="T1180" s="6867"/>
      <c r="U1180" s="6867"/>
      <c r="V1180" s="6867"/>
      <c r="W1180" s="6867"/>
      <c r="X1180" s="6867"/>
      <c r="Y1180" s="6867"/>
      <c r="Z1180" s="6867"/>
      <c r="AA1180" s="6867"/>
      <c r="AB1180" s="6867"/>
      <c r="AC1180" s="6867"/>
      <c r="AD1180" s="6867"/>
      <c r="AE1180" s="6867"/>
      <c r="AF1180" s="6867"/>
      <c r="AG1180" s="4172"/>
      <c r="AI1180" s="551"/>
      <c r="AN1180" s="5752"/>
      <c r="AO1180" s="5752"/>
      <c r="AP1180" s="5752"/>
      <c r="AQ1180" s="5752"/>
      <c r="AR1180" s="5752"/>
      <c r="AS1180" s="5752"/>
      <c r="AT1180" s="5752"/>
      <c r="AU1180" s="5752"/>
      <c r="AV1180" s="5752"/>
      <c r="AW1180" s="5752"/>
      <c r="AX1180" s="5752"/>
      <c r="AY1180" s="5752"/>
      <c r="AZ1180" s="5752"/>
      <c r="BA1180" s="5752"/>
      <c r="BB1180" s="5752"/>
      <c r="BC1180" s="5752"/>
      <c r="BD1180" s="5752"/>
      <c r="BE1180" s="5752"/>
      <c r="BF1180" s="5752"/>
      <c r="BG1180" s="5752"/>
      <c r="BH1180" s="5752"/>
      <c r="BI1180" s="5752"/>
      <c r="BJ1180" s="5752"/>
      <c r="BK1180" s="5752"/>
      <c r="BL1180" s="5752"/>
      <c r="BM1180" s="5752"/>
      <c r="BN1180" s="5752"/>
    </row>
    <row r="1181" spans="2:66" ht="15" outlineLevel="1" thickBot="1">
      <c r="B1181" s="3973">
        <v>2</v>
      </c>
      <c r="C1181" s="3974" t="s">
        <v>22500</v>
      </c>
      <c r="D1181" s="3354" t="s">
        <v>28295</v>
      </c>
      <c r="E1181" s="207" t="s">
        <v>22502</v>
      </c>
      <c r="F1181" s="3355">
        <v>0</v>
      </c>
      <c r="G1181" s="6638"/>
      <c r="H1181" s="6867"/>
      <c r="I1181" s="6867"/>
      <c r="J1181" s="6867"/>
      <c r="K1181" s="6867"/>
      <c r="L1181" s="6867"/>
      <c r="M1181" s="6867"/>
      <c r="N1181" s="6867"/>
      <c r="O1181" s="6867"/>
      <c r="P1181" s="6867"/>
      <c r="Q1181" s="6867"/>
      <c r="R1181" s="6867"/>
      <c r="S1181" s="6867"/>
      <c r="T1181" s="6867"/>
      <c r="U1181" s="6867"/>
      <c r="V1181" s="6867"/>
      <c r="W1181" s="6867"/>
      <c r="X1181" s="6867"/>
      <c r="Y1181" s="6867"/>
      <c r="Z1181" s="6867"/>
      <c r="AA1181" s="6867"/>
      <c r="AB1181" s="6867"/>
      <c r="AC1181" s="6867"/>
      <c r="AD1181" s="6867"/>
      <c r="AE1181" s="6867"/>
      <c r="AF1181" s="6867"/>
      <c r="AG1181" s="4172"/>
      <c r="AI1181" s="551"/>
      <c r="AN1181" s="5752"/>
      <c r="AO1181" s="5752"/>
      <c r="AP1181" s="5752"/>
      <c r="AQ1181" s="5752"/>
      <c r="AR1181" s="5752"/>
      <c r="AS1181" s="5752"/>
      <c r="AT1181" s="5752"/>
      <c r="AU1181" s="5752"/>
      <c r="AV1181" s="5752"/>
      <c r="AW1181" s="5752"/>
      <c r="AX1181" s="5752"/>
      <c r="AY1181" s="5752"/>
      <c r="AZ1181" s="5752"/>
      <c r="BA1181" s="5752"/>
      <c r="BB1181" s="5752"/>
      <c r="BC1181" s="5752"/>
      <c r="BD1181" s="5752"/>
      <c r="BE1181" s="5752"/>
      <c r="BF1181" s="5752"/>
      <c r="BG1181" s="5752"/>
      <c r="BH1181" s="5752"/>
      <c r="BI1181" s="5752"/>
      <c r="BJ1181" s="5752"/>
      <c r="BK1181" s="5752"/>
      <c r="BL1181" s="5752"/>
      <c r="BM1181" s="5752"/>
      <c r="BN1181" s="5752"/>
    </row>
    <row r="1182" spans="2:66" outlineLevel="1">
      <c r="B1182" s="3352">
        <v>3</v>
      </c>
      <c r="C1182" s="3353" t="s">
        <v>22503</v>
      </c>
      <c r="D1182" s="3354" t="s">
        <v>28296</v>
      </c>
      <c r="E1182" s="3354" t="s">
        <v>46</v>
      </c>
      <c r="F1182" s="3355">
        <v>3</v>
      </c>
      <c r="G1182" s="6867"/>
      <c r="H1182" s="4042">
        <f t="shared" ref="H1182:AF1182" si="425">H1198+H1215+H1232</f>
        <v>0</v>
      </c>
      <c r="I1182" s="4043">
        <f t="shared" si="425"/>
        <v>0</v>
      </c>
      <c r="J1182" s="4043">
        <f t="shared" si="425"/>
        <v>0</v>
      </c>
      <c r="K1182" s="4043">
        <f t="shared" si="425"/>
        <v>0</v>
      </c>
      <c r="L1182" s="4044">
        <f t="shared" si="425"/>
        <v>0</v>
      </c>
      <c r="M1182" s="4042">
        <f t="shared" si="425"/>
        <v>0</v>
      </c>
      <c r="N1182" s="4043">
        <f t="shared" si="425"/>
        <v>0</v>
      </c>
      <c r="O1182" s="4043">
        <f t="shared" si="425"/>
        <v>0</v>
      </c>
      <c r="P1182" s="4043">
        <f t="shared" si="425"/>
        <v>0</v>
      </c>
      <c r="Q1182" s="4044">
        <f t="shared" si="425"/>
        <v>0</v>
      </c>
      <c r="R1182" s="4042">
        <f t="shared" si="425"/>
        <v>0</v>
      </c>
      <c r="S1182" s="4043">
        <f t="shared" si="425"/>
        <v>0</v>
      </c>
      <c r="T1182" s="4043">
        <f t="shared" si="425"/>
        <v>0</v>
      </c>
      <c r="U1182" s="4043">
        <f t="shared" si="425"/>
        <v>0</v>
      </c>
      <c r="V1182" s="4044">
        <f t="shared" si="425"/>
        <v>0</v>
      </c>
      <c r="W1182" s="4042">
        <f t="shared" si="425"/>
        <v>0</v>
      </c>
      <c r="X1182" s="4043">
        <f t="shared" si="425"/>
        <v>0</v>
      </c>
      <c r="Y1182" s="4043">
        <f t="shared" si="425"/>
        <v>0</v>
      </c>
      <c r="Z1182" s="4043">
        <f t="shared" si="425"/>
        <v>0</v>
      </c>
      <c r="AA1182" s="4044">
        <f t="shared" si="425"/>
        <v>0</v>
      </c>
      <c r="AB1182" s="4042">
        <f t="shared" si="425"/>
        <v>0</v>
      </c>
      <c r="AC1182" s="4043">
        <f t="shared" si="425"/>
        <v>0</v>
      </c>
      <c r="AD1182" s="4043">
        <f t="shared" si="425"/>
        <v>0</v>
      </c>
      <c r="AE1182" s="4043">
        <f t="shared" si="425"/>
        <v>0</v>
      </c>
      <c r="AF1182" s="4044">
        <f t="shared" si="425"/>
        <v>0</v>
      </c>
      <c r="AG1182" s="4172"/>
      <c r="AH1182" s="3371"/>
      <c r="AI1182" s="3345"/>
      <c r="AN1182" s="5752"/>
      <c r="AO1182" s="5751"/>
      <c r="AP1182" s="5751"/>
      <c r="AQ1182" s="5751"/>
      <c r="AR1182" s="5751"/>
      <c r="AS1182" s="5751"/>
      <c r="AT1182" s="5751"/>
      <c r="AU1182" s="5751"/>
      <c r="AV1182" s="5751"/>
      <c r="AW1182" s="5751"/>
      <c r="AX1182" s="5751"/>
      <c r="AY1182" s="5751"/>
      <c r="AZ1182" s="5751"/>
      <c r="BA1182" s="5751"/>
      <c r="BB1182" s="5751"/>
      <c r="BC1182" s="5751"/>
      <c r="BD1182" s="5751"/>
      <c r="BE1182" s="5751"/>
      <c r="BF1182" s="5751"/>
      <c r="BG1182" s="5751"/>
      <c r="BH1182" s="5751"/>
      <c r="BI1182" s="5751"/>
      <c r="BJ1182" s="5751"/>
      <c r="BK1182" s="5751"/>
      <c r="BL1182" s="5751"/>
      <c r="BM1182" s="5751"/>
      <c r="BN1182" s="5752"/>
    </row>
    <row r="1183" spans="2:66" ht="15" outlineLevel="1" thickBot="1">
      <c r="B1183" s="3334">
        <v>4</v>
      </c>
      <c r="C1183" s="1394" t="s">
        <v>22505</v>
      </c>
      <c r="D1183" s="3357" t="s">
        <v>28297</v>
      </c>
      <c r="E1183" s="3337" t="s">
        <v>22507</v>
      </c>
      <c r="F1183" s="3317">
        <v>2</v>
      </c>
      <c r="G1183" s="6867"/>
      <c r="H1183" s="5439"/>
      <c r="I1183" s="5440"/>
      <c r="J1183" s="5440"/>
      <c r="K1183" s="5440"/>
      <c r="L1183" s="5441"/>
      <c r="M1183" s="5439"/>
      <c r="N1183" s="5440"/>
      <c r="O1183" s="5440"/>
      <c r="P1183" s="5440"/>
      <c r="Q1183" s="5441"/>
      <c r="R1183" s="5439"/>
      <c r="S1183" s="5440"/>
      <c r="T1183" s="5440"/>
      <c r="U1183" s="5440"/>
      <c r="V1183" s="5441"/>
      <c r="W1183" s="5439"/>
      <c r="X1183" s="5440"/>
      <c r="Y1183" s="5440"/>
      <c r="Z1183" s="5440"/>
      <c r="AA1183" s="5441"/>
      <c r="AB1183" s="5439"/>
      <c r="AC1183" s="5440"/>
      <c r="AD1183" s="5440"/>
      <c r="AE1183" s="5440"/>
      <c r="AF1183" s="5441"/>
      <c r="AG1183" s="4172"/>
      <c r="AH1183" s="3343"/>
      <c r="AI1183" s="3344" t="s">
        <v>30212</v>
      </c>
      <c r="AK1183" s="4371">
        <f>IF(SUM(AN1183:BN1183)=0,0,$AI1183)</f>
        <v>0</v>
      </c>
      <c r="AN1183" s="5752"/>
      <c r="AO1183" s="5741">
        <f t="shared" ref="AO1183:BM1183" si="426">IF(OR(AND(H1183&gt;0,ISNUMBER(H1183)),ISBLANK(H1183)),0,1)</f>
        <v>0</v>
      </c>
      <c r="AP1183" s="5741">
        <f t="shared" si="426"/>
        <v>0</v>
      </c>
      <c r="AQ1183" s="5741">
        <f t="shared" si="426"/>
        <v>0</v>
      </c>
      <c r="AR1183" s="5741">
        <f t="shared" si="426"/>
        <v>0</v>
      </c>
      <c r="AS1183" s="5741">
        <f t="shared" si="426"/>
        <v>0</v>
      </c>
      <c r="AT1183" s="5741">
        <f t="shared" si="426"/>
        <v>0</v>
      </c>
      <c r="AU1183" s="5741">
        <f t="shared" si="426"/>
        <v>0</v>
      </c>
      <c r="AV1183" s="5741">
        <f t="shared" si="426"/>
        <v>0</v>
      </c>
      <c r="AW1183" s="5741">
        <f t="shared" si="426"/>
        <v>0</v>
      </c>
      <c r="AX1183" s="5741">
        <f t="shared" si="426"/>
        <v>0</v>
      </c>
      <c r="AY1183" s="5741">
        <f t="shared" si="426"/>
        <v>0</v>
      </c>
      <c r="AZ1183" s="5741">
        <f t="shared" si="426"/>
        <v>0</v>
      </c>
      <c r="BA1183" s="5741">
        <f t="shared" si="426"/>
        <v>0</v>
      </c>
      <c r="BB1183" s="5741">
        <f t="shared" si="426"/>
        <v>0</v>
      </c>
      <c r="BC1183" s="5741">
        <f t="shared" si="426"/>
        <v>0</v>
      </c>
      <c r="BD1183" s="5741">
        <f t="shared" si="426"/>
        <v>0</v>
      </c>
      <c r="BE1183" s="5741">
        <f t="shared" si="426"/>
        <v>0</v>
      </c>
      <c r="BF1183" s="5741">
        <f t="shared" si="426"/>
        <v>0</v>
      </c>
      <c r="BG1183" s="5741">
        <f t="shared" si="426"/>
        <v>0</v>
      </c>
      <c r="BH1183" s="5741">
        <f t="shared" si="426"/>
        <v>0</v>
      </c>
      <c r="BI1183" s="5741">
        <f t="shared" si="426"/>
        <v>0</v>
      </c>
      <c r="BJ1183" s="5741">
        <f t="shared" si="426"/>
        <v>0</v>
      </c>
      <c r="BK1183" s="5741">
        <f t="shared" si="426"/>
        <v>0</v>
      </c>
      <c r="BL1183" s="5741">
        <f t="shared" si="426"/>
        <v>0</v>
      </c>
      <c r="BM1183" s="5741">
        <f t="shared" si="426"/>
        <v>0</v>
      </c>
      <c r="BN1183" s="5752"/>
    </row>
    <row r="1184" spans="2:66" ht="15" outlineLevel="1" thickBot="1">
      <c r="B1184" s="3338"/>
      <c r="C1184" s="3372"/>
      <c r="D1184" s="4173"/>
      <c r="E1184" s="4173"/>
      <c r="F1184" s="4173"/>
      <c r="G1184" s="3339"/>
      <c r="H1184" s="3373"/>
      <c r="I1184" s="3373"/>
      <c r="J1184" s="3373"/>
      <c r="K1184" s="3373"/>
      <c r="L1184" s="3373"/>
      <c r="M1184" s="3373"/>
      <c r="N1184" s="3373"/>
      <c r="O1184" s="3373"/>
      <c r="P1184" s="3373"/>
      <c r="Q1184" s="3373"/>
      <c r="R1184" s="3373"/>
      <c r="S1184" s="3373"/>
      <c r="T1184" s="3373"/>
      <c r="U1184" s="3373"/>
      <c r="V1184" s="3373"/>
      <c r="W1184" s="3373"/>
      <c r="X1184" s="3373"/>
      <c r="Y1184" s="3373"/>
      <c r="Z1184" s="3373"/>
      <c r="AA1184" s="3373"/>
      <c r="AB1184" s="3373"/>
      <c r="AC1184" s="3373"/>
      <c r="AD1184" s="3373"/>
      <c r="AE1184" s="3373"/>
      <c r="AF1184" s="3373"/>
      <c r="AG1184" s="3339"/>
      <c r="AI1184" s="551"/>
      <c r="AN1184" s="5752"/>
      <c r="AO1184" s="5752"/>
      <c r="AP1184" s="5752"/>
      <c r="AQ1184" s="5752"/>
      <c r="AR1184" s="5752"/>
      <c r="AS1184" s="5752"/>
      <c r="AT1184" s="5752"/>
      <c r="AU1184" s="5752"/>
      <c r="AV1184" s="5752"/>
      <c r="AW1184" s="5752"/>
      <c r="AX1184" s="5752"/>
      <c r="AY1184" s="5752"/>
      <c r="AZ1184" s="5752"/>
      <c r="BA1184" s="5752"/>
      <c r="BB1184" s="5752"/>
      <c r="BC1184" s="5752"/>
      <c r="BD1184" s="5752"/>
      <c r="BE1184" s="5752"/>
      <c r="BF1184" s="5752"/>
      <c r="BG1184" s="5752"/>
      <c r="BH1184" s="5752"/>
      <c r="BI1184" s="5752"/>
      <c r="BJ1184" s="5752"/>
      <c r="BK1184" s="5752"/>
      <c r="BL1184" s="5752"/>
      <c r="BM1184" s="5752"/>
      <c r="BN1184" s="5752"/>
    </row>
    <row r="1185" spans="2:66" ht="15" outlineLevel="1" thickBot="1">
      <c r="B1185" s="3328" t="s">
        <v>1068</v>
      </c>
      <c r="C1185" s="3329" t="s">
        <v>22508</v>
      </c>
      <c r="D1185" s="4172"/>
      <c r="E1185" s="4172"/>
      <c r="F1185" s="4172"/>
      <c r="G1185" s="6867"/>
      <c r="H1185" s="3358"/>
      <c r="I1185" s="3358"/>
      <c r="J1185" s="3358"/>
      <c r="K1185" s="3358"/>
      <c r="L1185" s="3358"/>
      <c r="M1185" s="3358"/>
      <c r="N1185" s="3358"/>
      <c r="O1185" s="3358"/>
      <c r="P1185" s="3358"/>
      <c r="Q1185" s="3358"/>
      <c r="R1185" s="3358"/>
      <c r="S1185" s="3358"/>
      <c r="T1185" s="3358"/>
      <c r="U1185" s="3358"/>
      <c r="V1185" s="3358"/>
      <c r="W1185" s="3358"/>
      <c r="X1185" s="3358"/>
      <c r="Y1185" s="3358"/>
      <c r="Z1185" s="3358"/>
      <c r="AA1185" s="3358"/>
      <c r="AB1185" s="3358"/>
      <c r="AC1185" s="3358"/>
      <c r="AD1185" s="3358"/>
      <c r="AE1185" s="3358"/>
      <c r="AF1185" s="3358"/>
      <c r="AG1185" s="4172"/>
      <c r="AI1185" s="551"/>
      <c r="AN1185" s="5752"/>
      <c r="AO1185" s="5752"/>
      <c r="AP1185" s="5752"/>
      <c r="AQ1185" s="5752"/>
      <c r="AR1185" s="5752"/>
      <c r="AS1185" s="5752"/>
      <c r="AT1185" s="5752"/>
      <c r="AU1185" s="5752"/>
      <c r="AV1185" s="5752"/>
      <c r="AW1185" s="5752"/>
      <c r="AX1185" s="5752"/>
      <c r="AY1185" s="5752"/>
      <c r="AZ1185" s="5752"/>
      <c r="BA1185" s="5752"/>
      <c r="BB1185" s="5752"/>
      <c r="BC1185" s="5752"/>
      <c r="BD1185" s="5752"/>
      <c r="BE1185" s="5752"/>
      <c r="BF1185" s="5752"/>
      <c r="BG1185" s="5752"/>
      <c r="BH1185" s="5752"/>
      <c r="BI1185" s="5752"/>
      <c r="BJ1185" s="5752"/>
      <c r="BK1185" s="5752"/>
      <c r="BL1185" s="5752"/>
      <c r="BM1185" s="5752"/>
      <c r="BN1185" s="5752"/>
    </row>
    <row r="1186" spans="2:66" outlineLevel="1">
      <c r="B1186" s="3348">
        <v>5</v>
      </c>
      <c r="C1186" s="3349" t="s">
        <v>22509</v>
      </c>
      <c r="D1186" s="3350" t="s">
        <v>28298</v>
      </c>
      <c r="E1186" s="3350" t="s">
        <v>103</v>
      </c>
      <c r="F1186" s="3351">
        <v>0</v>
      </c>
      <c r="G1186" s="5437"/>
      <c r="H1186" s="3358"/>
      <c r="I1186" s="3358"/>
      <c r="J1186" s="3358"/>
      <c r="K1186" s="3358"/>
      <c r="L1186" s="3358"/>
      <c r="M1186" s="3358"/>
      <c r="N1186" s="3358"/>
      <c r="O1186" s="3358"/>
      <c r="P1186" s="3358"/>
      <c r="Q1186" s="3358"/>
      <c r="R1186" s="3358"/>
      <c r="S1186" s="3358"/>
      <c r="T1186" s="3358"/>
      <c r="U1186" s="3358"/>
      <c r="V1186" s="3358"/>
      <c r="W1186" s="3358"/>
      <c r="X1186" s="3358"/>
      <c r="Y1186" s="3358"/>
      <c r="Z1186" s="3358"/>
      <c r="AA1186" s="3358"/>
      <c r="AB1186" s="3358"/>
      <c r="AC1186" s="3358"/>
      <c r="AD1186" s="3358"/>
      <c r="AE1186" s="3358"/>
      <c r="AF1186" s="3358"/>
      <c r="AG1186" s="4172"/>
      <c r="AH1186" s="4572"/>
      <c r="AI1186" s="6632" t="s">
        <v>30210</v>
      </c>
      <c r="AK1186" s="4371">
        <f>IF(SUM(AN1186:BN1186)=0,0,$AI1186)</f>
        <v>0</v>
      </c>
      <c r="AN1186" s="5741">
        <f>IF(OR(ISTEXT(G1186),ISBLANK(G1186)),0,1)</f>
        <v>0</v>
      </c>
      <c r="AO1186" s="5753"/>
      <c r="AP1186" s="5751"/>
      <c r="AQ1186" s="5751"/>
      <c r="AR1186" s="5751"/>
      <c r="AS1186" s="5751"/>
      <c r="AT1186" s="5751"/>
      <c r="AU1186" s="5751"/>
      <c r="AV1186" s="5751"/>
      <c r="AW1186" s="5751"/>
      <c r="AX1186" s="5751"/>
      <c r="AY1186" s="5751"/>
      <c r="AZ1186" s="5751"/>
      <c r="BA1186" s="5751"/>
      <c r="BB1186" s="5751"/>
      <c r="BC1186" s="5751"/>
      <c r="BD1186" s="5751"/>
      <c r="BE1186" s="5751"/>
      <c r="BF1186" s="5751"/>
      <c r="BG1186" s="5751"/>
      <c r="BH1186" s="5751"/>
      <c r="BI1186" s="5751"/>
      <c r="BJ1186" s="5751"/>
      <c r="BK1186" s="5751"/>
      <c r="BL1186" s="5751"/>
      <c r="BM1186" s="5751"/>
      <c r="BN1186" s="5752"/>
    </row>
    <row r="1187" spans="2:66" ht="15" outlineLevel="1" thickBot="1">
      <c r="B1187" s="3352">
        <v>6</v>
      </c>
      <c r="C1187" s="3359" t="s">
        <v>22511</v>
      </c>
      <c r="D1187" s="3354" t="s">
        <v>28299</v>
      </c>
      <c r="E1187" s="3354" t="s">
        <v>103</v>
      </c>
      <c r="F1187" s="3355">
        <v>0</v>
      </c>
      <c r="G1187" s="6638"/>
      <c r="H1187" s="3358"/>
      <c r="I1187" s="3358"/>
      <c r="J1187" s="3358"/>
      <c r="K1187" s="3358"/>
      <c r="L1187" s="3358"/>
      <c r="M1187" s="3358"/>
      <c r="N1187" s="3358"/>
      <c r="O1187" s="3358"/>
      <c r="P1187" s="3358"/>
      <c r="Q1187" s="3358"/>
      <c r="R1187" s="3358"/>
      <c r="S1187" s="3358"/>
      <c r="T1187" s="3358"/>
      <c r="U1187" s="3358"/>
      <c r="V1187" s="3358"/>
      <c r="W1187" s="3358"/>
      <c r="X1187" s="3358"/>
      <c r="Y1187" s="3358"/>
      <c r="Z1187" s="3358"/>
      <c r="AA1187" s="3358"/>
      <c r="AB1187" s="3358"/>
      <c r="AC1187" s="3358"/>
      <c r="AD1187" s="3358"/>
      <c r="AE1187" s="3358"/>
      <c r="AF1187" s="3358"/>
      <c r="AG1187" s="4172"/>
      <c r="AH1187" s="4573"/>
      <c r="AI1187" s="6633" t="s">
        <v>30210</v>
      </c>
      <c r="AK1187" s="4371">
        <f>IF(SUM(AN1187:BN1187)=0,0,$AI1187)</f>
        <v>0</v>
      </c>
      <c r="AN1187" s="5741">
        <f>IF(OR(ISTEXT(G1187),ISBLANK(G1187)),0,1)</f>
        <v>0</v>
      </c>
      <c r="AO1187" s="5753"/>
      <c r="AP1187" s="5751"/>
      <c r="AQ1187" s="5751"/>
      <c r="AR1187" s="5751"/>
      <c r="AS1187" s="5751"/>
      <c r="AT1187" s="5751"/>
      <c r="AU1187" s="5751"/>
      <c r="AV1187" s="5751"/>
      <c r="AW1187" s="5751"/>
      <c r="AX1187" s="5751"/>
      <c r="AY1187" s="5751"/>
      <c r="AZ1187" s="5751"/>
      <c r="BA1187" s="5751"/>
      <c r="BB1187" s="5751"/>
      <c r="BC1187" s="5751"/>
      <c r="BD1187" s="5751"/>
      <c r="BE1187" s="5751"/>
      <c r="BF1187" s="5751"/>
      <c r="BG1187" s="5751"/>
      <c r="BH1187" s="5751"/>
      <c r="BI1187" s="5751"/>
      <c r="BJ1187" s="5751"/>
      <c r="BK1187" s="5751"/>
      <c r="BL1187" s="5751"/>
      <c r="BM1187" s="5751"/>
      <c r="BN1187" s="5752"/>
    </row>
    <row r="1188" spans="2:66" ht="15" outlineLevel="1" thickBot="1">
      <c r="B1188" s="3360">
        <v>7</v>
      </c>
      <c r="C1188" s="3353" t="s">
        <v>30163</v>
      </c>
      <c r="D1188" s="3332" t="s">
        <v>28300</v>
      </c>
      <c r="E1188" s="3332" t="s">
        <v>413</v>
      </c>
      <c r="F1188" s="3333">
        <v>2</v>
      </c>
      <c r="G1188" s="3339"/>
      <c r="H1188" s="5442"/>
      <c r="I1188" s="5443"/>
      <c r="J1188" s="5443"/>
      <c r="K1188" s="5443"/>
      <c r="L1188" s="5444"/>
      <c r="M1188" s="5445"/>
      <c r="N1188" s="5443"/>
      <c r="O1188" s="5443"/>
      <c r="P1188" s="5443"/>
      <c r="Q1188" s="5444"/>
      <c r="R1188" s="5445"/>
      <c r="S1188" s="5443"/>
      <c r="T1188" s="5443"/>
      <c r="U1188" s="5443"/>
      <c r="V1188" s="5444"/>
      <c r="W1188" s="5445"/>
      <c r="X1188" s="5443"/>
      <c r="Y1188" s="5443"/>
      <c r="Z1188" s="5443"/>
      <c r="AA1188" s="5444"/>
      <c r="AB1188" s="5445"/>
      <c r="AC1188" s="5443"/>
      <c r="AD1188" s="5443"/>
      <c r="AE1188" s="5443"/>
      <c r="AF1188" s="5444"/>
      <c r="AG1188" s="4172"/>
      <c r="AH1188" s="4977"/>
      <c r="AI1188" s="3344" t="s">
        <v>30212</v>
      </c>
      <c r="AK1188" s="4371">
        <f>IF(SUM(AN1188:BN1188)=0,0,$AI1188)</f>
        <v>0</v>
      </c>
      <c r="AN1188" s="5752"/>
      <c r="AO1188" s="5741">
        <f t="shared" ref="AO1188:BM1188" si="427">IF(OR(AND(H1188&gt;0,ISNUMBER(H1188)),ISBLANK(H1188)),0,1)</f>
        <v>0</v>
      </c>
      <c r="AP1188" s="5741">
        <f t="shared" si="427"/>
        <v>0</v>
      </c>
      <c r="AQ1188" s="5741">
        <f t="shared" si="427"/>
        <v>0</v>
      </c>
      <c r="AR1188" s="5741">
        <f t="shared" si="427"/>
        <v>0</v>
      </c>
      <c r="AS1188" s="5741">
        <f t="shared" si="427"/>
        <v>0</v>
      </c>
      <c r="AT1188" s="5741">
        <f t="shared" si="427"/>
        <v>0</v>
      </c>
      <c r="AU1188" s="5741">
        <f t="shared" si="427"/>
        <v>0</v>
      </c>
      <c r="AV1188" s="5741">
        <f t="shared" si="427"/>
        <v>0</v>
      </c>
      <c r="AW1188" s="5741">
        <f t="shared" si="427"/>
        <v>0</v>
      </c>
      <c r="AX1188" s="5741">
        <f t="shared" si="427"/>
        <v>0</v>
      </c>
      <c r="AY1188" s="5741">
        <f t="shared" si="427"/>
        <v>0</v>
      </c>
      <c r="AZ1188" s="5741">
        <f t="shared" si="427"/>
        <v>0</v>
      </c>
      <c r="BA1188" s="5741">
        <f t="shared" si="427"/>
        <v>0</v>
      </c>
      <c r="BB1188" s="5741">
        <f t="shared" si="427"/>
        <v>0</v>
      </c>
      <c r="BC1188" s="5741">
        <f t="shared" si="427"/>
        <v>0</v>
      </c>
      <c r="BD1188" s="5741">
        <f t="shared" si="427"/>
        <v>0</v>
      </c>
      <c r="BE1188" s="5741">
        <f t="shared" si="427"/>
        <v>0</v>
      </c>
      <c r="BF1188" s="5741">
        <f t="shared" si="427"/>
        <v>0</v>
      </c>
      <c r="BG1188" s="5741">
        <f t="shared" si="427"/>
        <v>0</v>
      </c>
      <c r="BH1188" s="5741">
        <f t="shared" si="427"/>
        <v>0</v>
      </c>
      <c r="BI1188" s="5741">
        <f t="shared" si="427"/>
        <v>0</v>
      </c>
      <c r="BJ1188" s="5741">
        <f t="shared" si="427"/>
        <v>0</v>
      </c>
      <c r="BK1188" s="5741">
        <f t="shared" si="427"/>
        <v>0</v>
      </c>
      <c r="BL1188" s="5741">
        <f t="shared" si="427"/>
        <v>0</v>
      </c>
      <c r="BM1188" s="5741">
        <f t="shared" si="427"/>
        <v>0</v>
      </c>
      <c r="BN1188" s="5752"/>
    </row>
    <row r="1189" spans="2:66" ht="15" outlineLevel="1" thickBot="1">
      <c r="B1189" s="3361" t="s">
        <v>22514</v>
      </c>
      <c r="C1189" s="3362"/>
      <c r="D1189" s="7731"/>
      <c r="E1189" s="7729"/>
      <c r="F1189" s="7730"/>
      <c r="G1189" s="3339"/>
      <c r="H1189" s="3363"/>
      <c r="I1189" s="3363"/>
      <c r="J1189" s="3363"/>
      <c r="K1189" s="3363"/>
      <c r="L1189" s="3363"/>
      <c r="M1189" s="3363"/>
      <c r="N1189" s="3363"/>
      <c r="O1189" s="3363"/>
      <c r="P1189" s="3363"/>
      <c r="Q1189" s="3363"/>
      <c r="R1189" s="3363"/>
      <c r="S1189" s="3363"/>
      <c r="T1189" s="3363"/>
      <c r="U1189" s="3363"/>
      <c r="V1189" s="3363"/>
      <c r="W1189" s="3363"/>
      <c r="X1189" s="3363"/>
      <c r="Y1189" s="3363"/>
      <c r="Z1189" s="3363"/>
      <c r="AA1189" s="3363"/>
      <c r="AB1189" s="3363"/>
      <c r="AC1189" s="3363"/>
      <c r="AD1189" s="3363"/>
      <c r="AE1189" s="3363"/>
      <c r="AF1189" s="3363"/>
      <c r="AG1189" s="4172"/>
      <c r="AH1189" s="4972"/>
      <c r="AI1189" s="6636"/>
      <c r="AN1189" s="5752"/>
      <c r="AO1189" s="5751"/>
      <c r="AP1189" s="5751"/>
      <c r="AQ1189" s="5751"/>
      <c r="AR1189" s="5751"/>
      <c r="AS1189" s="5751"/>
      <c r="AT1189" s="5751"/>
      <c r="AU1189" s="5751"/>
      <c r="AV1189" s="5751"/>
      <c r="AW1189" s="5751"/>
      <c r="AX1189" s="5751"/>
      <c r="AY1189" s="5751"/>
      <c r="AZ1189" s="5751"/>
      <c r="BA1189" s="5751"/>
      <c r="BB1189" s="5751"/>
      <c r="BC1189" s="5751"/>
      <c r="BD1189" s="5751"/>
      <c r="BE1189" s="5751"/>
      <c r="BF1189" s="5751"/>
      <c r="BG1189" s="5751"/>
      <c r="BH1189" s="5751"/>
      <c r="BI1189" s="5751"/>
      <c r="BJ1189" s="5751"/>
      <c r="BK1189" s="5751"/>
      <c r="BL1189" s="5751"/>
      <c r="BM1189" s="5751"/>
      <c r="BN1189" s="5752"/>
    </row>
    <row r="1190" spans="2:66" outlineLevel="1">
      <c r="B1190" s="3330">
        <v>8</v>
      </c>
      <c r="C1190" s="3364" t="s">
        <v>22515</v>
      </c>
      <c r="D1190" s="3365" t="s">
        <v>28301</v>
      </c>
      <c r="E1190" s="3354" t="s">
        <v>46</v>
      </c>
      <c r="F1190" s="3333">
        <v>3</v>
      </c>
      <c r="G1190" s="3339"/>
      <c r="H1190" s="2499"/>
      <c r="I1190" s="2500"/>
      <c r="J1190" s="2500"/>
      <c r="K1190" s="2500"/>
      <c r="L1190" s="2502"/>
      <c r="M1190" s="2499"/>
      <c r="N1190" s="2500"/>
      <c r="O1190" s="2500"/>
      <c r="P1190" s="2500"/>
      <c r="Q1190" s="2502"/>
      <c r="R1190" s="5446"/>
      <c r="S1190" s="5447"/>
      <c r="T1190" s="5447"/>
      <c r="U1190" s="5447"/>
      <c r="V1190" s="5448"/>
      <c r="W1190" s="5446"/>
      <c r="X1190" s="5447"/>
      <c r="Y1190" s="5447"/>
      <c r="Z1190" s="5447"/>
      <c r="AA1190" s="5448"/>
      <c r="AB1190" s="5446"/>
      <c r="AC1190" s="5447"/>
      <c r="AD1190" s="5447"/>
      <c r="AE1190" s="5447"/>
      <c r="AF1190" s="5448"/>
      <c r="AG1190" s="4172"/>
      <c r="AH1190" s="3331"/>
      <c r="AI1190" s="3345" t="s">
        <v>30212</v>
      </c>
      <c r="AK1190" s="4371">
        <f t="shared" ref="AK1190:AK1197" si="428">IF(SUM(AN1190:BN1190)=0,0,$AI1190)</f>
        <v>0</v>
      </c>
      <c r="AN1190" s="5752"/>
      <c r="AO1190" s="5741">
        <f t="shared" ref="AO1190:AX1197" si="429">IF(OR(AND(H1190&gt;0,ISNUMBER(H1190)),ISBLANK(H1190)),0,1)</f>
        <v>0</v>
      </c>
      <c r="AP1190" s="5741">
        <f t="shared" si="429"/>
        <v>0</v>
      </c>
      <c r="AQ1190" s="5741">
        <f t="shared" si="429"/>
        <v>0</v>
      </c>
      <c r="AR1190" s="5741">
        <f t="shared" si="429"/>
        <v>0</v>
      </c>
      <c r="AS1190" s="5741">
        <f t="shared" si="429"/>
        <v>0</v>
      </c>
      <c r="AT1190" s="5741">
        <f t="shared" si="429"/>
        <v>0</v>
      </c>
      <c r="AU1190" s="5741">
        <f t="shared" si="429"/>
        <v>0</v>
      </c>
      <c r="AV1190" s="5741">
        <f t="shared" si="429"/>
        <v>0</v>
      </c>
      <c r="AW1190" s="5741">
        <f t="shared" si="429"/>
        <v>0</v>
      </c>
      <c r="AX1190" s="5741">
        <f t="shared" si="429"/>
        <v>0</v>
      </c>
      <c r="AY1190" s="5741">
        <f t="shared" ref="AY1190:BH1197" si="430">IF(OR(AND(R1190&gt;0,ISNUMBER(R1190)),ISBLANK(R1190)),0,1)</f>
        <v>0</v>
      </c>
      <c r="AZ1190" s="5741">
        <f t="shared" si="430"/>
        <v>0</v>
      </c>
      <c r="BA1190" s="5741">
        <f t="shared" si="430"/>
        <v>0</v>
      </c>
      <c r="BB1190" s="5741">
        <f t="shared" si="430"/>
        <v>0</v>
      </c>
      <c r="BC1190" s="5741">
        <f t="shared" si="430"/>
        <v>0</v>
      </c>
      <c r="BD1190" s="5741">
        <f t="shared" si="430"/>
        <v>0</v>
      </c>
      <c r="BE1190" s="5741">
        <f t="shared" si="430"/>
        <v>0</v>
      </c>
      <c r="BF1190" s="5741">
        <f t="shared" si="430"/>
        <v>0</v>
      </c>
      <c r="BG1190" s="5741">
        <f t="shared" si="430"/>
        <v>0</v>
      </c>
      <c r="BH1190" s="5741">
        <f t="shared" si="430"/>
        <v>0</v>
      </c>
      <c r="BI1190" s="5741">
        <f t="shared" ref="BI1190:BM1197" si="431">IF(OR(AND(AB1190&gt;0,ISNUMBER(AB1190)),ISBLANK(AB1190)),0,1)</f>
        <v>0</v>
      </c>
      <c r="BJ1190" s="5741">
        <f t="shared" si="431"/>
        <v>0</v>
      </c>
      <c r="BK1190" s="5741">
        <f t="shared" si="431"/>
        <v>0</v>
      </c>
      <c r="BL1190" s="5741">
        <f t="shared" si="431"/>
        <v>0</v>
      </c>
      <c r="BM1190" s="5741">
        <f t="shared" si="431"/>
        <v>0</v>
      </c>
      <c r="BN1190" s="5752"/>
    </row>
    <row r="1191" spans="2:66" outlineLevel="1">
      <c r="B1191" s="3330">
        <v>9</v>
      </c>
      <c r="C1191" s="3364" t="s">
        <v>22517</v>
      </c>
      <c r="D1191" s="3365" t="s">
        <v>28302</v>
      </c>
      <c r="E1191" s="3354" t="s">
        <v>46</v>
      </c>
      <c r="F1191" s="3333">
        <v>3</v>
      </c>
      <c r="G1191" s="3339"/>
      <c r="H1191" s="2499"/>
      <c r="I1191" s="2500"/>
      <c r="J1191" s="2500"/>
      <c r="K1191" s="2500"/>
      <c r="L1191" s="2502"/>
      <c r="M1191" s="2499"/>
      <c r="N1191" s="2500"/>
      <c r="O1191" s="2500"/>
      <c r="P1191" s="2500"/>
      <c r="Q1191" s="2502"/>
      <c r="R1191" s="2499"/>
      <c r="S1191" s="2500"/>
      <c r="T1191" s="2500"/>
      <c r="U1191" s="2500"/>
      <c r="V1191" s="2502"/>
      <c r="W1191" s="2499"/>
      <c r="X1191" s="2500"/>
      <c r="Y1191" s="2500"/>
      <c r="Z1191" s="2500"/>
      <c r="AA1191" s="2502"/>
      <c r="AB1191" s="2499"/>
      <c r="AC1191" s="2500"/>
      <c r="AD1191" s="2500"/>
      <c r="AE1191" s="2500"/>
      <c r="AF1191" s="2502"/>
      <c r="AG1191" s="4172"/>
      <c r="AH1191" s="4578"/>
      <c r="AI1191" s="3342" t="s">
        <v>30212</v>
      </c>
      <c r="AK1191" s="4371">
        <f t="shared" si="428"/>
        <v>0</v>
      </c>
      <c r="AN1191" s="5752"/>
      <c r="AO1191" s="5741">
        <f t="shared" si="429"/>
        <v>0</v>
      </c>
      <c r="AP1191" s="5741">
        <f t="shared" si="429"/>
        <v>0</v>
      </c>
      <c r="AQ1191" s="5741">
        <f t="shared" si="429"/>
        <v>0</v>
      </c>
      <c r="AR1191" s="5741">
        <f t="shared" si="429"/>
        <v>0</v>
      </c>
      <c r="AS1191" s="5741">
        <f t="shared" si="429"/>
        <v>0</v>
      </c>
      <c r="AT1191" s="5741">
        <f t="shared" si="429"/>
        <v>0</v>
      </c>
      <c r="AU1191" s="5741">
        <f t="shared" si="429"/>
        <v>0</v>
      </c>
      <c r="AV1191" s="5741">
        <f t="shared" si="429"/>
        <v>0</v>
      </c>
      <c r="AW1191" s="5741">
        <f t="shared" si="429"/>
        <v>0</v>
      </c>
      <c r="AX1191" s="5741">
        <f t="shared" si="429"/>
        <v>0</v>
      </c>
      <c r="AY1191" s="5741">
        <f t="shared" si="430"/>
        <v>0</v>
      </c>
      <c r="AZ1191" s="5741">
        <f t="shared" si="430"/>
        <v>0</v>
      </c>
      <c r="BA1191" s="5741">
        <f t="shared" si="430"/>
        <v>0</v>
      </c>
      <c r="BB1191" s="5741">
        <f t="shared" si="430"/>
        <v>0</v>
      </c>
      <c r="BC1191" s="5741">
        <f t="shared" si="430"/>
        <v>0</v>
      </c>
      <c r="BD1191" s="5741">
        <f t="shared" si="430"/>
        <v>0</v>
      </c>
      <c r="BE1191" s="5741">
        <f t="shared" si="430"/>
        <v>0</v>
      </c>
      <c r="BF1191" s="5741">
        <f t="shared" si="430"/>
        <v>0</v>
      </c>
      <c r="BG1191" s="5741">
        <f t="shared" si="430"/>
        <v>0</v>
      </c>
      <c r="BH1191" s="5741">
        <f t="shared" si="430"/>
        <v>0</v>
      </c>
      <c r="BI1191" s="5741">
        <f t="shared" si="431"/>
        <v>0</v>
      </c>
      <c r="BJ1191" s="5741">
        <f t="shared" si="431"/>
        <v>0</v>
      </c>
      <c r="BK1191" s="5741">
        <f t="shared" si="431"/>
        <v>0</v>
      </c>
      <c r="BL1191" s="5741">
        <f t="shared" si="431"/>
        <v>0</v>
      </c>
      <c r="BM1191" s="5741">
        <f t="shared" si="431"/>
        <v>0</v>
      </c>
      <c r="BN1191" s="5752"/>
    </row>
    <row r="1192" spans="2:66" outlineLevel="1">
      <c r="B1192" s="3330">
        <v>10</v>
      </c>
      <c r="C1192" s="3364" t="s">
        <v>22519</v>
      </c>
      <c r="D1192" s="3365" t="s">
        <v>28303</v>
      </c>
      <c r="E1192" s="3354" t="s">
        <v>46</v>
      </c>
      <c r="F1192" s="3333">
        <v>3</v>
      </c>
      <c r="G1192" s="3339"/>
      <c r="H1192" s="2499"/>
      <c r="I1192" s="2500"/>
      <c r="J1192" s="2500"/>
      <c r="K1192" s="2500"/>
      <c r="L1192" s="2502"/>
      <c r="M1192" s="2499"/>
      <c r="N1192" s="2500"/>
      <c r="O1192" s="2500"/>
      <c r="P1192" s="2500"/>
      <c r="Q1192" s="2502"/>
      <c r="R1192" s="2499"/>
      <c r="S1192" s="2500"/>
      <c r="T1192" s="2500"/>
      <c r="U1192" s="2500"/>
      <c r="V1192" s="2502"/>
      <c r="W1192" s="2499"/>
      <c r="X1192" s="2500"/>
      <c r="Y1192" s="2500"/>
      <c r="Z1192" s="2500"/>
      <c r="AA1192" s="2502"/>
      <c r="AB1192" s="2499"/>
      <c r="AC1192" s="2500"/>
      <c r="AD1192" s="2500"/>
      <c r="AE1192" s="2500"/>
      <c r="AF1192" s="2502"/>
      <c r="AG1192" s="4172"/>
      <c r="AH1192" s="4578"/>
      <c r="AI1192" s="3342" t="s">
        <v>30212</v>
      </c>
      <c r="AK1192" s="4371">
        <f t="shared" si="428"/>
        <v>0</v>
      </c>
      <c r="AN1192" s="5752"/>
      <c r="AO1192" s="5741">
        <f t="shared" si="429"/>
        <v>0</v>
      </c>
      <c r="AP1192" s="5741">
        <f t="shared" si="429"/>
        <v>0</v>
      </c>
      <c r="AQ1192" s="5741">
        <f t="shared" si="429"/>
        <v>0</v>
      </c>
      <c r="AR1192" s="5741">
        <f t="shared" si="429"/>
        <v>0</v>
      </c>
      <c r="AS1192" s="5741">
        <f t="shared" si="429"/>
        <v>0</v>
      </c>
      <c r="AT1192" s="5741">
        <f t="shared" si="429"/>
        <v>0</v>
      </c>
      <c r="AU1192" s="5741">
        <f t="shared" si="429"/>
        <v>0</v>
      </c>
      <c r="AV1192" s="5741">
        <f t="shared" si="429"/>
        <v>0</v>
      </c>
      <c r="AW1192" s="5741">
        <f t="shared" si="429"/>
        <v>0</v>
      </c>
      <c r="AX1192" s="5741">
        <f t="shared" si="429"/>
        <v>0</v>
      </c>
      <c r="AY1192" s="5741">
        <f t="shared" si="430"/>
        <v>0</v>
      </c>
      <c r="AZ1192" s="5741">
        <f t="shared" si="430"/>
        <v>0</v>
      </c>
      <c r="BA1192" s="5741">
        <f t="shared" si="430"/>
        <v>0</v>
      </c>
      <c r="BB1192" s="5741">
        <f t="shared" si="430"/>
        <v>0</v>
      </c>
      <c r="BC1192" s="5741">
        <f t="shared" si="430"/>
        <v>0</v>
      </c>
      <c r="BD1192" s="5741">
        <f t="shared" si="430"/>
        <v>0</v>
      </c>
      <c r="BE1192" s="5741">
        <f t="shared" si="430"/>
        <v>0</v>
      </c>
      <c r="BF1192" s="5741">
        <f t="shared" si="430"/>
        <v>0</v>
      </c>
      <c r="BG1192" s="5741">
        <f t="shared" si="430"/>
        <v>0</v>
      </c>
      <c r="BH1192" s="5741">
        <f t="shared" si="430"/>
        <v>0</v>
      </c>
      <c r="BI1192" s="5741">
        <f t="shared" si="431"/>
        <v>0</v>
      </c>
      <c r="BJ1192" s="5741">
        <f t="shared" si="431"/>
        <v>0</v>
      </c>
      <c r="BK1192" s="5741">
        <f t="shared" si="431"/>
        <v>0</v>
      </c>
      <c r="BL1192" s="5741">
        <f t="shared" si="431"/>
        <v>0</v>
      </c>
      <c r="BM1192" s="5741">
        <f t="shared" si="431"/>
        <v>0</v>
      </c>
      <c r="BN1192" s="5752"/>
    </row>
    <row r="1193" spans="2:66" outlineLevel="1">
      <c r="B1193" s="3330">
        <v>11</v>
      </c>
      <c r="C1193" s="3364" t="s">
        <v>22521</v>
      </c>
      <c r="D1193" s="3365" t="s">
        <v>28304</v>
      </c>
      <c r="E1193" s="3354" t="s">
        <v>46</v>
      </c>
      <c r="F1193" s="3333">
        <v>3</v>
      </c>
      <c r="G1193" s="3339"/>
      <c r="H1193" s="2499"/>
      <c r="I1193" s="2500"/>
      <c r="J1193" s="2500"/>
      <c r="K1193" s="2500"/>
      <c r="L1193" s="2502"/>
      <c r="M1193" s="2499"/>
      <c r="N1193" s="2500"/>
      <c r="O1193" s="2500"/>
      <c r="P1193" s="2500"/>
      <c r="Q1193" s="2502"/>
      <c r="R1193" s="2499"/>
      <c r="S1193" s="2500"/>
      <c r="T1193" s="2500"/>
      <c r="U1193" s="2500"/>
      <c r="V1193" s="2502"/>
      <c r="W1193" s="2499"/>
      <c r="X1193" s="2500"/>
      <c r="Y1193" s="2500"/>
      <c r="Z1193" s="2500"/>
      <c r="AA1193" s="2502"/>
      <c r="AB1193" s="2499"/>
      <c r="AC1193" s="2500"/>
      <c r="AD1193" s="2500"/>
      <c r="AE1193" s="2500"/>
      <c r="AF1193" s="2502"/>
      <c r="AG1193" s="4172"/>
      <c r="AH1193" s="4578"/>
      <c r="AI1193" s="3342" t="s">
        <v>30212</v>
      </c>
      <c r="AK1193" s="4371">
        <f t="shared" si="428"/>
        <v>0</v>
      </c>
      <c r="AN1193" s="5752"/>
      <c r="AO1193" s="5741">
        <f t="shared" si="429"/>
        <v>0</v>
      </c>
      <c r="AP1193" s="5741">
        <f t="shared" si="429"/>
        <v>0</v>
      </c>
      <c r="AQ1193" s="5741">
        <f t="shared" si="429"/>
        <v>0</v>
      </c>
      <c r="AR1193" s="5741">
        <f t="shared" si="429"/>
        <v>0</v>
      </c>
      <c r="AS1193" s="5741">
        <f t="shared" si="429"/>
        <v>0</v>
      </c>
      <c r="AT1193" s="5741">
        <f t="shared" si="429"/>
        <v>0</v>
      </c>
      <c r="AU1193" s="5741">
        <f t="shared" si="429"/>
        <v>0</v>
      </c>
      <c r="AV1193" s="5741">
        <f t="shared" si="429"/>
        <v>0</v>
      </c>
      <c r="AW1193" s="5741">
        <f t="shared" si="429"/>
        <v>0</v>
      </c>
      <c r="AX1193" s="5741">
        <f t="shared" si="429"/>
        <v>0</v>
      </c>
      <c r="AY1193" s="5741">
        <f t="shared" si="430"/>
        <v>0</v>
      </c>
      <c r="AZ1193" s="5741">
        <f t="shared" si="430"/>
        <v>0</v>
      </c>
      <c r="BA1193" s="5741">
        <f t="shared" si="430"/>
        <v>0</v>
      </c>
      <c r="BB1193" s="5741">
        <f t="shared" si="430"/>
        <v>0</v>
      </c>
      <c r="BC1193" s="5741">
        <f t="shared" si="430"/>
        <v>0</v>
      </c>
      <c r="BD1193" s="5741">
        <f t="shared" si="430"/>
        <v>0</v>
      </c>
      <c r="BE1193" s="5741">
        <f t="shared" si="430"/>
        <v>0</v>
      </c>
      <c r="BF1193" s="5741">
        <f t="shared" si="430"/>
        <v>0</v>
      </c>
      <c r="BG1193" s="5741">
        <f t="shared" si="430"/>
        <v>0</v>
      </c>
      <c r="BH1193" s="5741">
        <f t="shared" si="430"/>
        <v>0</v>
      </c>
      <c r="BI1193" s="5741">
        <f t="shared" si="431"/>
        <v>0</v>
      </c>
      <c r="BJ1193" s="5741">
        <f t="shared" si="431"/>
        <v>0</v>
      </c>
      <c r="BK1193" s="5741">
        <f t="shared" si="431"/>
        <v>0</v>
      </c>
      <c r="BL1193" s="5741">
        <f t="shared" si="431"/>
        <v>0</v>
      </c>
      <c r="BM1193" s="5741">
        <f t="shared" si="431"/>
        <v>0</v>
      </c>
      <c r="BN1193" s="5752"/>
    </row>
    <row r="1194" spans="2:66" outlineLevel="1">
      <c r="B1194" s="3330">
        <v>12</v>
      </c>
      <c r="C1194" s="3364" t="s">
        <v>22523</v>
      </c>
      <c r="D1194" s="3365" t="s">
        <v>28305</v>
      </c>
      <c r="E1194" s="3354" t="s">
        <v>46</v>
      </c>
      <c r="F1194" s="3333">
        <v>3</v>
      </c>
      <c r="G1194" s="3339"/>
      <c r="H1194" s="2499"/>
      <c r="I1194" s="2500"/>
      <c r="J1194" s="2500"/>
      <c r="K1194" s="2500"/>
      <c r="L1194" s="2502"/>
      <c r="M1194" s="2499"/>
      <c r="N1194" s="2500"/>
      <c r="O1194" s="2500"/>
      <c r="P1194" s="2500"/>
      <c r="Q1194" s="2502"/>
      <c r="R1194" s="2499"/>
      <c r="S1194" s="2500"/>
      <c r="T1194" s="2500"/>
      <c r="U1194" s="2500"/>
      <c r="V1194" s="2502"/>
      <c r="W1194" s="2499"/>
      <c r="X1194" s="2500"/>
      <c r="Y1194" s="2500"/>
      <c r="Z1194" s="2500"/>
      <c r="AA1194" s="2502"/>
      <c r="AB1194" s="2499"/>
      <c r="AC1194" s="2500"/>
      <c r="AD1194" s="2500"/>
      <c r="AE1194" s="2500"/>
      <c r="AF1194" s="2502"/>
      <c r="AG1194" s="4172"/>
      <c r="AH1194" s="4578"/>
      <c r="AI1194" s="3342" t="s">
        <v>30212</v>
      </c>
      <c r="AK1194" s="4371">
        <f t="shared" si="428"/>
        <v>0</v>
      </c>
      <c r="AN1194" s="5752"/>
      <c r="AO1194" s="5741">
        <f t="shared" si="429"/>
        <v>0</v>
      </c>
      <c r="AP1194" s="5741">
        <f t="shared" si="429"/>
        <v>0</v>
      </c>
      <c r="AQ1194" s="5741">
        <f t="shared" si="429"/>
        <v>0</v>
      </c>
      <c r="AR1194" s="5741">
        <f t="shared" si="429"/>
        <v>0</v>
      </c>
      <c r="AS1194" s="5741">
        <f t="shared" si="429"/>
        <v>0</v>
      </c>
      <c r="AT1194" s="5741">
        <f t="shared" si="429"/>
        <v>0</v>
      </c>
      <c r="AU1194" s="5741">
        <f t="shared" si="429"/>
        <v>0</v>
      </c>
      <c r="AV1194" s="5741">
        <f t="shared" si="429"/>
        <v>0</v>
      </c>
      <c r="AW1194" s="5741">
        <f t="shared" si="429"/>
        <v>0</v>
      </c>
      <c r="AX1194" s="5741">
        <f t="shared" si="429"/>
        <v>0</v>
      </c>
      <c r="AY1194" s="5741">
        <f t="shared" si="430"/>
        <v>0</v>
      </c>
      <c r="AZ1194" s="5741">
        <f t="shared" si="430"/>
        <v>0</v>
      </c>
      <c r="BA1194" s="5741">
        <f t="shared" si="430"/>
        <v>0</v>
      </c>
      <c r="BB1194" s="5741">
        <f t="shared" si="430"/>
        <v>0</v>
      </c>
      <c r="BC1194" s="5741">
        <f t="shared" si="430"/>
        <v>0</v>
      </c>
      <c r="BD1194" s="5741">
        <f t="shared" si="430"/>
        <v>0</v>
      </c>
      <c r="BE1194" s="5741">
        <f t="shared" si="430"/>
        <v>0</v>
      </c>
      <c r="BF1194" s="5741">
        <f t="shared" si="430"/>
        <v>0</v>
      </c>
      <c r="BG1194" s="5741">
        <f t="shared" si="430"/>
        <v>0</v>
      </c>
      <c r="BH1194" s="5741">
        <f t="shared" si="430"/>
        <v>0</v>
      </c>
      <c r="BI1194" s="5741">
        <f t="shared" si="431"/>
        <v>0</v>
      </c>
      <c r="BJ1194" s="5741">
        <f t="shared" si="431"/>
        <v>0</v>
      </c>
      <c r="BK1194" s="5741">
        <f t="shared" si="431"/>
        <v>0</v>
      </c>
      <c r="BL1194" s="5741">
        <f t="shared" si="431"/>
        <v>0</v>
      </c>
      <c r="BM1194" s="5741">
        <f t="shared" si="431"/>
        <v>0</v>
      </c>
      <c r="BN1194" s="5752"/>
    </row>
    <row r="1195" spans="2:66" outlineLevel="1">
      <c r="B1195" s="3330">
        <v>13</v>
      </c>
      <c r="C1195" s="3364" t="s">
        <v>22525</v>
      </c>
      <c r="D1195" s="3365" t="s">
        <v>28306</v>
      </c>
      <c r="E1195" s="3354" t="s">
        <v>46</v>
      </c>
      <c r="F1195" s="3333">
        <v>3</v>
      </c>
      <c r="G1195" s="3339"/>
      <c r="H1195" s="2499"/>
      <c r="I1195" s="2500"/>
      <c r="J1195" s="2500"/>
      <c r="K1195" s="2500"/>
      <c r="L1195" s="2502"/>
      <c r="M1195" s="2499"/>
      <c r="N1195" s="2500"/>
      <c r="O1195" s="2500"/>
      <c r="P1195" s="2500"/>
      <c r="Q1195" s="2502"/>
      <c r="R1195" s="2499"/>
      <c r="S1195" s="2500"/>
      <c r="T1195" s="2500"/>
      <c r="U1195" s="2500"/>
      <c r="V1195" s="2502"/>
      <c r="W1195" s="2499"/>
      <c r="X1195" s="2500"/>
      <c r="Y1195" s="2500"/>
      <c r="Z1195" s="2500"/>
      <c r="AA1195" s="2502"/>
      <c r="AB1195" s="2499"/>
      <c r="AC1195" s="2500"/>
      <c r="AD1195" s="2500"/>
      <c r="AE1195" s="2500"/>
      <c r="AF1195" s="2502"/>
      <c r="AG1195" s="4172"/>
      <c r="AH1195" s="4578"/>
      <c r="AI1195" s="3342" t="s">
        <v>30212</v>
      </c>
      <c r="AK1195" s="4371">
        <f t="shared" si="428"/>
        <v>0</v>
      </c>
      <c r="AN1195" s="5752"/>
      <c r="AO1195" s="5741">
        <f t="shared" si="429"/>
        <v>0</v>
      </c>
      <c r="AP1195" s="5741">
        <f t="shared" si="429"/>
        <v>0</v>
      </c>
      <c r="AQ1195" s="5741">
        <f t="shared" si="429"/>
        <v>0</v>
      </c>
      <c r="AR1195" s="5741">
        <f t="shared" si="429"/>
        <v>0</v>
      </c>
      <c r="AS1195" s="5741">
        <f t="shared" si="429"/>
        <v>0</v>
      </c>
      <c r="AT1195" s="5741">
        <f t="shared" si="429"/>
        <v>0</v>
      </c>
      <c r="AU1195" s="5741">
        <f t="shared" si="429"/>
        <v>0</v>
      </c>
      <c r="AV1195" s="5741">
        <f t="shared" si="429"/>
        <v>0</v>
      </c>
      <c r="AW1195" s="5741">
        <f t="shared" si="429"/>
        <v>0</v>
      </c>
      <c r="AX1195" s="5741">
        <f t="shared" si="429"/>
        <v>0</v>
      </c>
      <c r="AY1195" s="5741">
        <f t="shared" si="430"/>
        <v>0</v>
      </c>
      <c r="AZ1195" s="5741">
        <f t="shared" si="430"/>
        <v>0</v>
      </c>
      <c r="BA1195" s="5741">
        <f t="shared" si="430"/>
        <v>0</v>
      </c>
      <c r="BB1195" s="5741">
        <f t="shared" si="430"/>
        <v>0</v>
      </c>
      <c r="BC1195" s="5741">
        <f t="shared" si="430"/>
        <v>0</v>
      </c>
      <c r="BD1195" s="5741">
        <f t="shared" si="430"/>
        <v>0</v>
      </c>
      <c r="BE1195" s="5741">
        <f t="shared" si="430"/>
        <v>0</v>
      </c>
      <c r="BF1195" s="5741">
        <f t="shared" si="430"/>
        <v>0</v>
      </c>
      <c r="BG1195" s="5741">
        <f t="shared" si="430"/>
        <v>0</v>
      </c>
      <c r="BH1195" s="5741">
        <f t="shared" si="430"/>
        <v>0</v>
      </c>
      <c r="BI1195" s="5741">
        <f t="shared" si="431"/>
        <v>0</v>
      </c>
      <c r="BJ1195" s="5741">
        <f t="shared" si="431"/>
        <v>0</v>
      </c>
      <c r="BK1195" s="5741">
        <f t="shared" si="431"/>
        <v>0</v>
      </c>
      <c r="BL1195" s="5741">
        <f t="shared" si="431"/>
        <v>0</v>
      </c>
      <c r="BM1195" s="5741">
        <f t="shared" si="431"/>
        <v>0</v>
      </c>
      <c r="BN1195" s="5752"/>
    </row>
    <row r="1196" spans="2:66" outlineLevel="1">
      <c r="B1196" s="3330">
        <v>14</v>
      </c>
      <c r="C1196" s="3364" t="s">
        <v>22527</v>
      </c>
      <c r="D1196" s="3365" t="s">
        <v>28307</v>
      </c>
      <c r="E1196" s="3354" t="s">
        <v>46</v>
      </c>
      <c r="F1196" s="3333">
        <v>3</v>
      </c>
      <c r="G1196" s="3339"/>
      <c r="H1196" s="2499"/>
      <c r="I1196" s="2500"/>
      <c r="J1196" s="2500"/>
      <c r="K1196" s="2500"/>
      <c r="L1196" s="2502"/>
      <c r="M1196" s="2499"/>
      <c r="N1196" s="2500"/>
      <c r="O1196" s="2500"/>
      <c r="P1196" s="2500"/>
      <c r="Q1196" s="2502"/>
      <c r="R1196" s="2499"/>
      <c r="S1196" s="2500"/>
      <c r="T1196" s="2500"/>
      <c r="U1196" s="2500"/>
      <c r="V1196" s="2502"/>
      <c r="W1196" s="2499"/>
      <c r="X1196" s="2500"/>
      <c r="Y1196" s="2500"/>
      <c r="Z1196" s="2500"/>
      <c r="AA1196" s="2502"/>
      <c r="AB1196" s="2499"/>
      <c r="AC1196" s="2500"/>
      <c r="AD1196" s="2500"/>
      <c r="AE1196" s="2500"/>
      <c r="AF1196" s="2502"/>
      <c r="AG1196" s="4172"/>
      <c r="AH1196" s="4578"/>
      <c r="AI1196" s="3342" t="s">
        <v>30212</v>
      </c>
      <c r="AK1196" s="4371">
        <f t="shared" si="428"/>
        <v>0</v>
      </c>
      <c r="AN1196" s="5752"/>
      <c r="AO1196" s="5741">
        <f t="shared" si="429"/>
        <v>0</v>
      </c>
      <c r="AP1196" s="5741">
        <f t="shared" si="429"/>
        <v>0</v>
      </c>
      <c r="AQ1196" s="5741">
        <f t="shared" si="429"/>
        <v>0</v>
      </c>
      <c r="AR1196" s="5741">
        <f t="shared" si="429"/>
        <v>0</v>
      </c>
      <c r="AS1196" s="5741">
        <f t="shared" si="429"/>
        <v>0</v>
      </c>
      <c r="AT1196" s="5741">
        <f t="shared" si="429"/>
        <v>0</v>
      </c>
      <c r="AU1196" s="5741">
        <f t="shared" si="429"/>
        <v>0</v>
      </c>
      <c r="AV1196" s="5741">
        <f t="shared" si="429"/>
        <v>0</v>
      </c>
      <c r="AW1196" s="5741">
        <f t="shared" si="429"/>
        <v>0</v>
      </c>
      <c r="AX1196" s="5741">
        <f t="shared" si="429"/>
        <v>0</v>
      </c>
      <c r="AY1196" s="5741">
        <f t="shared" si="430"/>
        <v>0</v>
      </c>
      <c r="AZ1196" s="5741">
        <f t="shared" si="430"/>
        <v>0</v>
      </c>
      <c r="BA1196" s="5741">
        <f t="shared" si="430"/>
        <v>0</v>
      </c>
      <c r="BB1196" s="5741">
        <f t="shared" si="430"/>
        <v>0</v>
      </c>
      <c r="BC1196" s="5741">
        <f t="shared" si="430"/>
        <v>0</v>
      </c>
      <c r="BD1196" s="5741">
        <f t="shared" si="430"/>
        <v>0</v>
      </c>
      <c r="BE1196" s="5741">
        <f t="shared" si="430"/>
        <v>0</v>
      </c>
      <c r="BF1196" s="5741">
        <f t="shared" si="430"/>
        <v>0</v>
      </c>
      <c r="BG1196" s="5741">
        <f t="shared" si="430"/>
        <v>0</v>
      </c>
      <c r="BH1196" s="5741">
        <f t="shared" si="430"/>
        <v>0</v>
      </c>
      <c r="BI1196" s="5741">
        <f t="shared" si="431"/>
        <v>0</v>
      </c>
      <c r="BJ1196" s="5741">
        <f t="shared" si="431"/>
        <v>0</v>
      </c>
      <c r="BK1196" s="5741">
        <f t="shared" si="431"/>
        <v>0</v>
      </c>
      <c r="BL1196" s="5741">
        <f t="shared" si="431"/>
        <v>0</v>
      </c>
      <c r="BM1196" s="5741">
        <f t="shared" si="431"/>
        <v>0</v>
      </c>
      <c r="BN1196" s="5752"/>
    </row>
    <row r="1197" spans="2:66" outlineLevel="1">
      <c r="B1197" s="3330">
        <v>15</v>
      </c>
      <c r="C1197" s="3364" t="s">
        <v>22529</v>
      </c>
      <c r="D1197" s="3365" t="s">
        <v>28308</v>
      </c>
      <c r="E1197" s="3354" t="s">
        <v>46</v>
      </c>
      <c r="F1197" s="3333">
        <v>3</v>
      </c>
      <c r="G1197" s="3339"/>
      <c r="H1197" s="2499"/>
      <c r="I1197" s="2500"/>
      <c r="J1197" s="2500"/>
      <c r="K1197" s="2500"/>
      <c r="L1197" s="2502"/>
      <c r="M1197" s="2499"/>
      <c r="N1197" s="2500"/>
      <c r="O1197" s="2500"/>
      <c r="P1197" s="2500"/>
      <c r="Q1197" s="2502"/>
      <c r="R1197" s="2499"/>
      <c r="S1197" s="2500"/>
      <c r="T1197" s="2500"/>
      <c r="U1197" s="2500"/>
      <c r="V1197" s="2502"/>
      <c r="W1197" s="2499"/>
      <c r="X1197" s="2500"/>
      <c r="Y1197" s="2500"/>
      <c r="Z1197" s="2500"/>
      <c r="AA1197" s="2502"/>
      <c r="AB1197" s="2499"/>
      <c r="AC1197" s="2500"/>
      <c r="AD1197" s="2500"/>
      <c r="AE1197" s="2500"/>
      <c r="AF1197" s="2502"/>
      <c r="AG1197" s="4172"/>
      <c r="AH1197" s="3356"/>
      <c r="AI1197" s="3342" t="s">
        <v>30212</v>
      </c>
      <c r="AK1197" s="4371">
        <f t="shared" si="428"/>
        <v>0</v>
      </c>
      <c r="AN1197" s="5752"/>
      <c r="AO1197" s="5741">
        <f t="shared" si="429"/>
        <v>0</v>
      </c>
      <c r="AP1197" s="5741">
        <f t="shared" si="429"/>
        <v>0</v>
      </c>
      <c r="AQ1197" s="5741">
        <f t="shared" si="429"/>
        <v>0</v>
      </c>
      <c r="AR1197" s="5741">
        <f t="shared" si="429"/>
        <v>0</v>
      </c>
      <c r="AS1197" s="5741">
        <f t="shared" si="429"/>
        <v>0</v>
      </c>
      <c r="AT1197" s="5741">
        <f t="shared" si="429"/>
        <v>0</v>
      </c>
      <c r="AU1197" s="5741">
        <f t="shared" si="429"/>
        <v>0</v>
      </c>
      <c r="AV1197" s="5741">
        <f t="shared" si="429"/>
        <v>0</v>
      </c>
      <c r="AW1197" s="5741">
        <f t="shared" si="429"/>
        <v>0</v>
      </c>
      <c r="AX1197" s="5741">
        <f t="shared" si="429"/>
        <v>0</v>
      </c>
      <c r="AY1197" s="5741">
        <f t="shared" si="430"/>
        <v>0</v>
      </c>
      <c r="AZ1197" s="5741">
        <f t="shared" si="430"/>
        <v>0</v>
      </c>
      <c r="BA1197" s="5741">
        <f t="shared" si="430"/>
        <v>0</v>
      </c>
      <c r="BB1197" s="5741">
        <f t="shared" si="430"/>
        <v>0</v>
      </c>
      <c r="BC1197" s="5741">
        <f t="shared" si="430"/>
        <v>0</v>
      </c>
      <c r="BD1197" s="5741">
        <f t="shared" si="430"/>
        <v>0</v>
      </c>
      <c r="BE1197" s="5741">
        <f t="shared" si="430"/>
        <v>0</v>
      </c>
      <c r="BF1197" s="5741">
        <f t="shared" si="430"/>
        <v>0</v>
      </c>
      <c r="BG1197" s="5741">
        <f t="shared" si="430"/>
        <v>0</v>
      </c>
      <c r="BH1197" s="5741">
        <f t="shared" si="430"/>
        <v>0</v>
      </c>
      <c r="BI1197" s="5741">
        <f t="shared" si="431"/>
        <v>0</v>
      </c>
      <c r="BJ1197" s="5741">
        <f t="shared" si="431"/>
        <v>0</v>
      </c>
      <c r="BK1197" s="5741">
        <f t="shared" si="431"/>
        <v>0</v>
      </c>
      <c r="BL1197" s="5741">
        <f t="shared" si="431"/>
        <v>0</v>
      </c>
      <c r="BM1197" s="5741">
        <f t="shared" si="431"/>
        <v>0</v>
      </c>
      <c r="BN1197" s="5752"/>
    </row>
    <row r="1198" spans="2:66" ht="15" outlineLevel="1" thickBot="1">
      <c r="B1198" s="3330">
        <v>16</v>
      </c>
      <c r="C1198" s="3364" t="s">
        <v>22531</v>
      </c>
      <c r="D1198" s="3365" t="s">
        <v>28309</v>
      </c>
      <c r="E1198" s="3354" t="s">
        <v>46</v>
      </c>
      <c r="F1198" s="3333">
        <v>3</v>
      </c>
      <c r="G1198" s="3339"/>
      <c r="H1198" s="3366">
        <f>SUM(H1190:H1197)</f>
        <v>0</v>
      </c>
      <c r="I1198" s="3367">
        <f t="shared" ref="I1198:AF1198" si="432">SUM(I1190:I1197)</f>
        <v>0</v>
      </c>
      <c r="J1198" s="3367">
        <f t="shared" si="432"/>
        <v>0</v>
      </c>
      <c r="K1198" s="3367">
        <f t="shared" si="432"/>
        <v>0</v>
      </c>
      <c r="L1198" s="3368">
        <f t="shared" si="432"/>
        <v>0</v>
      </c>
      <c r="M1198" s="3366">
        <f t="shared" si="432"/>
        <v>0</v>
      </c>
      <c r="N1198" s="3367">
        <f t="shared" si="432"/>
        <v>0</v>
      </c>
      <c r="O1198" s="3367">
        <f t="shared" si="432"/>
        <v>0</v>
      </c>
      <c r="P1198" s="3367">
        <f t="shared" si="432"/>
        <v>0</v>
      </c>
      <c r="Q1198" s="3368">
        <f t="shared" si="432"/>
        <v>0</v>
      </c>
      <c r="R1198" s="3366">
        <f t="shared" si="432"/>
        <v>0</v>
      </c>
      <c r="S1198" s="3367">
        <f t="shared" si="432"/>
        <v>0</v>
      </c>
      <c r="T1198" s="3367">
        <f t="shared" si="432"/>
        <v>0</v>
      </c>
      <c r="U1198" s="3367">
        <f t="shared" si="432"/>
        <v>0</v>
      </c>
      <c r="V1198" s="3368">
        <f t="shared" si="432"/>
        <v>0</v>
      </c>
      <c r="W1198" s="3366">
        <f t="shared" si="432"/>
        <v>0</v>
      </c>
      <c r="X1198" s="3367">
        <f t="shared" si="432"/>
        <v>0</v>
      </c>
      <c r="Y1198" s="3367">
        <f t="shared" si="432"/>
        <v>0</v>
      </c>
      <c r="Z1198" s="3367">
        <f t="shared" si="432"/>
        <v>0</v>
      </c>
      <c r="AA1198" s="3368">
        <f t="shared" si="432"/>
        <v>0</v>
      </c>
      <c r="AB1198" s="3366">
        <f t="shared" si="432"/>
        <v>0</v>
      </c>
      <c r="AC1198" s="3367">
        <f t="shared" si="432"/>
        <v>0</v>
      </c>
      <c r="AD1198" s="3367">
        <f t="shared" si="432"/>
        <v>0</v>
      </c>
      <c r="AE1198" s="3367">
        <f t="shared" si="432"/>
        <v>0</v>
      </c>
      <c r="AF1198" s="3368">
        <f t="shared" si="432"/>
        <v>0</v>
      </c>
      <c r="AG1198" s="4172"/>
      <c r="AH1198" s="3343" t="s">
        <v>29761</v>
      </c>
      <c r="AI1198" s="1864"/>
      <c r="AN1198" s="5752"/>
      <c r="AO1198" s="5751"/>
      <c r="AP1198" s="5751"/>
      <c r="AQ1198" s="5751"/>
      <c r="AR1198" s="5751"/>
      <c r="AS1198" s="5751"/>
      <c r="AT1198" s="5751"/>
      <c r="AU1198" s="5751"/>
      <c r="AV1198" s="5751"/>
      <c r="AW1198" s="5751"/>
      <c r="AX1198" s="5751"/>
      <c r="AY1198" s="5751"/>
      <c r="AZ1198" s="5751"/>
      <c r="BA1198" s="5751"/>
      <c r="BB1198" s="5751"/>
      <c r="BC1198" s="5751"/>
      <c r="BD1198" s="5751"/>
      <c r="BE1198" s="5751"/>
      <c r="BF1198" s="5751"/>
      <c r="BG1198" s="5751"/>
      <c r="BH1198" s="5751"/>
      <c r="BI1198" s="5751"/>
      <c r="BJ1198" s="5751"/>
      <c r="BK1198" s="5751"/>
      <c r="BL1198" s="5751"/>
      <c r="BM1198" s="5751"/>
      <c r="BN1198" s="5752"/>
    </row>
    <row r="1199" spans="2:66" ht="15" outlineLevel="1" thickBot="1">
      <c r="B1199" s="3361" t="s">
        <v>22533</v>
      </c>
      <c r="C1199" s="3369"/>
      <c r="D1199" s="7729"/>
      <c r="E1199" s="7729"/>
      <c r="F1199" s="7730"/>
      <c r="G1199" s="3339"/>
      <c r="H1199" s="3697"/>
      <c r="I1199" s="3697"/>
      <c r="J1199" s="3697"/>
      <c r="K1199" s="3697"/>
      <c r="L1199" s="3697"/>
      <c r="M1199" s="3370"/>
      <c r="N1199" s="3370"/>
      <c r="O1199" s="3370"/>
      <c r="P1199" s="3370"/>
      <c r="Q1199" s="3370"/>
      <c r="R1199" s="3370"/>
      <c r="S1199" s="3370"/>
      <c r="T1199" s="3370"/>
      <c r="U1199" s="3370"/>
      <c r="V1199" s="3370"/>
      <c r="W1199" s="3370"/>
      <c r="X1199" s="3370"/>
      <c r="Y1199" s="3370"/>
      <c r="Z1199" s="3370"/>
      <c r="AA1199" s="3370"/>
      <c r="AB1199" s="3370"/>
      <c r="AC1199" s="3370"/>
      <c r="AD1199" s="3370"/>
      <c r="AE1199" s="3370"/>
      <c r="AF1199" s="3370"/>
      <c r="AG1199" s="4172"/>
      <c r="AH1199" s="3340"/>
      <c r="AI1199" s="3340"/>
      <c r="AN1199" s="5752"/>
      <c r="AO1199" s="5751"/>
      <c r="AP1199" s="5751"/>
      <c r="AQ1199" s="5751"/>
      <c r="AR1199" s="5751"/>
      <c r="AS1199" s="5751"/>
      <c r="AT1199" s="5751"/>
      <c r="AU1199" s="5751"/>
      <c r="AV1199" s="5751"/>
      <c r="AW1199" s="5751"/>
      <c r="AX1199" s="5751"/>
      <c r="AY1199" s="5751"/>
      <c r="AZ1199" s="5751"/>
      <c r="BA1199" s="5751"/>
      <c r="BB1199" s="5751"/>
      <c r="BC1199" s="5751"/>
      <c r="BD1199" s="5751"/>
      <c r="BE1199" s="5751"/>
      <c r="BF1199" s="5751"/>
      <c r="BG1199" s="5751"/>
      <c r="BH1199" s="5751"/>
      <c r="BI1199" s="5751"/>
      <c r="BJ1199" s="5751"/>
      <c r="BK1199" s="5751"/>
      <c r="BL1199" s="5751"/>
      <c r="BM1199" s="5751"/>
      <c r="BN1199" s="5752"/>
    </row>
    <row r="1200" spans="2:66" ht="15" outlineLevel="1" thickBot="1">
      <c r="B1200" s="3334">
        <v>17</v>
      </c>
      <c r="C1200" s="1394" t="s">
        <v>22534</v>
      </c>
      <c r="D1200" s="3357" t="s">
        <v>28310</v>
      </c>
      <c r="E1200" s="3337" t="s">
        <v>46</v>
      </c>
      <c r="F1200" s="3317">
        <v>3</v>
      </c>
      <c r="G1200" s="3339"/>
      <c r="H1200" s="5442"/>
      <c r="I1200" s="5443"/>
      <c r="J1200" s="5443"/>
      <c r="K1200" s="5443"/>
      <c r="L1200" s="5444"/>
      <c r="M1200" s="5445"/>
      <c r="N1200" s="5443"/>
      <c r="O1200" s="5443"/>
      <c r="P1200" s="5443"/>
      <c r="Q1200" s="5444"/>
      <c r="R1200" s="5445"/>
      <c r="S1200" s="5443"/>
      <c r="T1200" s="5443"/>
      <c r="U1200" s="5443"/>
      <c r="V1200" s="5444"/>
      <c r="W1200" s="5445"/>
      <c r="X1200" s="5443"/>
      <c r="Y1200" s="5443"/>
      <c r="Z1200" s="5443"/>
      <c r="AA1200" s="5444"/>
      <c r="AB1200" s="5445"/>
      <c r="AC1200" s="5443"/>
      <c r="AD1200" s="5443"/>
      <c r="AE1200" s="5443"/>
      <c r="AF1200" s="5444"/>
      <c r="AG1200" s="4172"/>
      <c r="AH1200" s="4576"/>
      <c r="AI1200" s="4577" t="s">
        <v>30212</v>
      </c>
      <c r="AK1200" s="4371">
        <f>IF(SUM(AN1200:BN1200)=0,0,$AI1200)</f>
        <v>0</v>
      </c>
      <c r="AN1200" s="5752"/>
      <c r="AO1200" s="5741">
        <f t="shared" ref="AO1200:BM1200" si="433">IF(OR(AND(H1200&gt;0,ISNUMBER(H1200)),ISBLANK(H1200)),0,1)</f>
        <v>0</v>
      </c>
      <c r="AP1200" s="5741">
        <f t="shared" si="433"/>
        <v>0</v>
      </c>
      <c r="AQ1200" s="5741">
        <f t="shared" si="433"/>
        <v>0</v>
      </c>
      <c r="AR1200" s="5741">
        <f t="shared" si="433"/>
        <v>0</v>
      </c>
      <c r="AS1200" s="5741">
        <f t="shared" si="433"/>
        <v>0</v>
      </c>
      <c r="AT1200" s="5741">
        <f t="shared" si="433"/>
        <v>0</v>
      </c>
      <c r="AU1200" s="5741">
        <f t="shared" si="433"/>
        <v>0</v>
      </c>
      <c r="AV1200" s="5741">
        <f t="shared" si="433"/>
        <v>0</v>
      </c>
      <c r="AW1200" s="5741">
        <f t="shared" si="433"/>
        <v>0</v>
      </c>
      <c r="AX1200" s="5741">
        <f t="shared" si="433"/>
        <v>0</v>
      </c>
      <c r="AY1200" s="5741">
        <f t="shared" si="433"/>
        <v>0</v>
      </c>
      <c r="AZ1200" s="5741">
        <f t="shared" si="433"/>
        <v>0</v>
      </c>
      <c r="BA1200" s="5741">
        <f t="shared" si="433"/>
        <v>0</v>
      </c>
      <c r="BB1200" s="5741">
        <f t="shared" si="433"/>
        <v>0</v>
      </c>
      <c r="BC1200" s="5741">
        <f t="shared" si="433"/>
        <v>0</v>
      </c>
      <c r="BD1200" s="5741">
        <f t="shared" si="433"/>
        <v>0</v>
      </c>
      <c r="BE1200" s="5741">
        <f t="shared" si="433"/>
        <v>0</v>
      </c>
      <c r="BF1200" s="5741">
        <f t="shared" si="433"/>
        <v>0</v>
      </c>
      <c r="BG1200" s="5741">
        <f t="shared" si="433"/>
        <v>0</v>
      </c>
      <c r="BH1200" s="5741">
        <f t="shared" si="433"/>
        <v>0</v>
      </c>
      <c r="BI1200" s="5741">
        <f t="shared" si="433"/>
        <v>0</v>
      </c>
      <c r="BJ1200" s="5741">
        <f t="shared" si="433"/>
        <v>0</v>
      </c>
      <c r="BK1200" s="5741">
        <f t="shared" si="433"/>
        <v>0</v>
      </c>
      <c r="BL1200" s="5741">
        <f t="shared" si="433"/>
        <v>0</v>
      </c>
      <c r="BM1200" s="5741">
        <f t="shared" si="433"/>
        <v>0</v>
      </c>
      <c r="BN1200" s="5752"/>
    </row>
    <row r="1201" spans="2:66" ht="15" outlineLevel="1" thickBot="1">
      <c r="B1201" s="4172"/>
      <c r="C1201" s="4172"/>
      <c r="D1201" s="4172"/>
      <c r="E1201" s="4172"/>
      <c r="F1201" s="4172"/>
      <c r="G1201" s="6867"/>
      <c r="H1201" s="3358"/>
      <c r="I1201" s="3358"/>
      <c r="J1201" s="3358"/>
      <c r="K1201" s="3358"/>
      <c r="L1201" s="3358"/>
      <c r="M1201" s="3358"/>
      <c r="N1201" s="3358"/>
      <c r="O1201" s="3358"/>
      <c r="P1201" s="3358"/>
      <c r="Q1201" s="3358"/>
      <c r="R1201" s="3358"/>
      <c r="S1201" s="3358"/>
      <c r="T1201" s="3358"/>
      <c r="U1201" s="3358"/>
      <c r="V1201" s="3358"/>
      <c r="W1201" s="3358"/>
      <c r="X1201" s="3358"/>
      <c r="Y1201" s="3358"/>
      <c r="Z1201" s="3358"/>
      <c r="AA1201" s="3358"/>
      <c r="AB1201" s="3358"/>
      <c r="AC1201" s="3358"/>
      <c r="AD1201" s="3358"/>
      <c r="AE1201" s="3358"/>
      <c r="AF1201" s="3358"/>
      <c r="AG1201" s="4172"/>
      <c r="AI1201" s="551"/>
      <c r="AN1201" s="5752"/>
      <c r="AO1201" s="5752"/>
      <c r="AP1201" s="5752"/>
      <c r="AQ1201" s="5752"/>
      <c r="AR1201" s="5752"/>
      <c r="AS1201" s="5752"/>
      <c r="AT1201" s="5752"/>
      <c r="AU1201" s="5752"/>
      <c r="AV1201" s="5752"/>
      <c r="AW1201" s="5752"/>
      <c r="AX1201" s="5752"/>
      <c r="AY1201" s="5752"/>
      <c r="AZ1201" s="5752"/>
      <c r="BA1201" s="5752"/>
      <c r="BB1201" s="5752"/>
      <c r="BC1201" s="5752"/>
      <c r="BD1201" s="5752"/>
      <c r="BE1201" s="5752"/>
      <c r="BF1201" s="5752"/>
      <c r="BG1201" s="5752"/>
      <c r="BH1201" s="5752"/>
      <c r="BI1201" s="5752"/>
      <c r="BJ1201" s="5752"/>
      <c r="BK1201" s="5752"/>
      <c r="BL1201" s="5752"/>
      <c r="BM1201" s="5752"/>
      <c r="BN1201" s="5752"/>
    </row>
    <row r="1202" spans="2:66" ht="15" outlineLevel="1" thickBot="1">
      <c r="B1202" s="3328" t="s">
        <v>1070</v>
      </c>
      <c r="C1202" s="3329" t="s">
        <v>22536</v>
      </c>
      <c r="D1202" s="4172"/>
      <c r="E1202" s="4172"/>
      <c r="F1202" s="4172"/>
      <c r="G1202" s="6867"/>
      <c r="H1202" s="3358"/>
      <c r="I1202" s="3358"/>
      <c r="J1202" s="3358"/>
      <c r="K1202" s="3358"/>
      <c r="L1202" s="3358"/>
      <c r="M1202" s="3358"/>
      <c r="N1202" s="3358"/>
      <c r="O1202" s="3358"/>
      <c r="P1202" s="3358"/>
      <c r="Q1202" s="3358"/>
      <c r="R1202" s="3358"/>
      <c r="S1202" s="3358"/>
      <c r="T1202" s="3358"/>
      <c r="U1202" s="3358"/>
      <c r="V1202" s="3358"/>
      <c r="W1202" s="3358"/>
      <c r="X1202" s="3358"/>
      <c r="Y1202" s="3358"/>
      <c r="Z1202" s="3358"/>
      <c r="AA1202" s="3358"/>
      <c r="AB1202" s="3358"/>
      <c r="AC1202" s="3358"/>
      <c r="AD1202" s="3358"/>
      <c r="AE1202" s="3358"/>
      <c r="AF1202" s="3358"/>
      <c r="AG1202" s="4172"/>
      <c r="AI1202" s="551"/>
      <c r="AN1202" s="5752"/>
      <c r="AO1202" s="5752"/>
      <c r="AP1202" s="5752"/>
      <c r="AQ1202" s="5752"/>
      <c r="AR1202" s="5752"/>
      <c r="AS1202" s="5752"/>
      <c r="AT1202" s="5752"/>
      <c r="AU1202" s="5752"/>
      <c r="AV1202" s="5752"/>
      <c r="AW1202" s="5752"/>
      <c r="AX1202" s="5752"/>
      <c r="AY1202" s="5752"/>
      <c r="AZ1202" s="5752"/>
      <c r="BA1202" s="5752"/>
      <c r="BB1202" s="5752"/>
      <c r="BC1202" s="5752"/>
      <c r="BD1202" s="5752"/>
      <c r="BE1202" s="5752"/>
      <c r="BF1202" s="5752"/>
      <c r="BG1202" s="5752"/>
      <c r="BH1202" s="5752"/>
      <c r="BI1202" s="5752"/>
      <c r="BJ1202" s="5752"/>
      <c r="BK1202" s="5752"/>
      <c r="BL1202" s="5752"/>
      <c r="BM1202" s="5752"/>
      <c r="BN1202" s="5752"/>
    </row>
    <row r="1203" spans="2:66" outlineLevel="1">
      <c r="B1203" s="3348">
        <v>5</v>
      </c>
      <c r="C1203" s="3349" t="s">
        <v>22509</v>
      </c>
      <c r="D1203" s="3350" t="s">
        <v>28311</v>
      </c>
      <c r="E1203" s="3350" t="s">
        <v>103</v>
      </c>
      <c r="F1203" s="3351">
        <v>0</v>
      </c>
      <c r="G1203" s="5437"/>
      <c r="H1203" s="3358"/>
      <c r="I1203" s="3358"/>
      <c r="J1203" s="3358"/>
      <c r="K1203" s="3358"/>
      <c r="L1203" s="3358"/>
      <c r="M1203" s="3358"/>
      <c r="N1203" s="3358"/>
      <c r="O1203" s="3358"/>
      <c r="P1203" s="3358"/>
      <c r="Q1203" s="3358"/>
      <c r="R1203" s="3358"/>
      <c r="S1203" s="3358"/>
      <c r="T1203" s="3358"/>
      <c r="U1203" s="3358"/>
      <c r="V1203" s="3358"/>
      <c r="W1203" s="3358"/>
      <c r="X1203" s="3358"/>
      <c r="Y1203" s="3358"/>
      <c r="Z1203" s="3358"/>
      <c r="AA1203" s="3358"/>
      <c r="AB1203" s="3358"/>
      <c r="AC1203" s="3358"/>
      <c r="AD1203" s="3358"/>
      <c r="AE1203" s="3358"/>
      <c r="AF1203" s="3358"/>
      <c r="AG1203" s="4172"/>
      <c r="AH1203" s="4572"/>
      <c r="AI1203" s="6632" t="s">
        <v>30210</v>
      </c>
      <c r="AK1203" s="4371">
        <f>IF(SUM(AN1203:BN1203)=0,0,$AI1203)</f>
        <v>0</v>
      </c>
      <c r="AN1203" s="5741">
        <f>IF(OR(ISTEXT(G1203),ISBLANK(G1203)),0,1)</f>
        <v>0</v>
      </c>
      <c r="AO1203" s="5753"/>
      <c r="AP1203" s="5751"/>
      <c r="AQ1203" s="5751"/>
      <c r="AR1203" s="5751"/>
      <c r="AS1203" s="5751"/>
      <c r="AT1203" s="5751"/>
      <c r="AU1203" s="5751"/>
      <c r="AV1203" s="5751"/>
      <c r="AW1203" s="5751"/>
      <c r="AX1203" s="5751"/>
      <c r="AY1203" s="5751"/>
      <c r="AZ1203" s="5751"/>
      <c r="BA1203" s="5751"/>
      <c r="BB1203" s="5751"/>
      <c r="BC1203" s="5751"/>
      <c r="BD1203" s="5751"/>
      <c r="BE1203" s="5751"/>
      <c r="BF1203" s="5751"/>
      <c r="BG1203" s="5751"/>
      <c r="BH1203" s="5751"/>
      <c r="BI1203" s="5751"/>
      <c r="BJ1203" s="5751"/>
      <c r="BK1203" s="5751"/>
      <c r="BL1203" s="5751"/>
      <c r="BM1203" s="5751"/>
      <c r="BN1203" s="5752"/>
    </row>
    <row r="1204" spans="2:66" ht="15" outlineLevel="1" thickBot="1">
      <c r="B1204" s="3352">
        <v>6</v>
      </c>
      <c r="C1204" s="3359" t="s">
        <v>22511</v>
      </c>
      <c r="D1204" s="3354" t="s">
        <v>28312</v>
      </c>
      <c r="E1204" s="3354" t="s">
        <v>103</v>
      </c>
      <c r="F1204" s="3355">
        <v>0</v>
      </c>
      <c r="G1204" s="6638"/>
      <c r="H1204" s="3358"/>
      <c r="I1204" s="3358"/>
      <c r="J1204" s="3358"/>
      <c r="K1204" s="3358"/>
      <c r="L1204" s="3358"/>
      <c r="M1204" s="3358"/>
      <c r="N1204" s="3358"/>
      <c r="O1204" s="3358"/>
      <c r="P1204" s="3358"/>
      <c r="Q1204" s="3358"/>
      <c r="R1204" s="3358"/>
      <c r="S1204" s="3358"/>
      <c r="T1204" s="3358"/>
      <c r="U1204" s="3358"/>
      <c r="V1204" s="3358"/>
      <c r="W1204" s="3358"/>
      <c r="X1204" s="3358"/>
      <c r="Y1204" s="3358"/>
      <c r="Z1204" s="3358"/>
      <c r="AA1204" s="3358"/>
      <c r="AB1204" s="3358"/>
      <c r="AC1204" s="3358"/>
      <c r="AD1204" s="3358"/>
      <c r="AE1204" s="3358"/>
      <c r="AF1204" s="3358"/>
      <c r="AG1204" s="4172"/>
      <c r="AH1204" s="4573"/>
      <c r="AI1204" s="6633" t="s">
        <v>30210</v>
      </c>
      <c r="AK1204" s="4371">
        <f>IF(SUM(AN1204:BN1204)=0,0,$AI1204)</f>
        <v>0</v>
      </c>
      <c r="AN1204" s="5741">
        <f>IF(OR(ISTEXT(G1204),ISBLANK(G1204)),0,1)</f>
        <v>0</v>
      </c>
      <c r="AO1204" s="5753"/>
      <c r="AP1204" s="5751"/>
      <c r="AQ1204" s="5751"/>
      <c r="AR1204" s="5751"/>
      <c r="AS1204" s="5751"/>
      <c r="AT1204" s="5751"/>
      <c r="AU1204" s="5751"/>
      <c r="AV1204" s="5751"/>
      <c r="AW1204" s="5751"/>
      <c r="AX1204" s="5751"/>
      <c r="AY1204" s="5751"/>
      <c r="AZ1204" s="5751"/>
      <c r="BA1204" s="5751"/>
      <c r="BB1204" s="5751"/>
      <c r="BC1204" s="5751"/>
      <c r="BD1204" s="5751"/>
      <c r="BE1204" s="5751"/>
      <c r="BF1204" s="5751"/>
      <c r="BG1204" s="5751"/>
      <c r="BH1204" s="5751"/>
      <c r="BI1204" s="5751"/>
      <c r="BJ1204" s="5751"/>
      <c r="BK1204" s="5751"/>
      <c r="BL1204" s="5751"/>
      <c r="BM1204" s="5751"/>
      <c r="BN1204" s="5752"/>
    </row>
    <row r="1205" spans="2:66" ht="15" outlineLevel="1" thickBot="1">
      <c r="B1205" s="3360">
        <v>7</v>
      </c>
      <c r="C1205" s="3353" t="s">
        <v>30163</v>
      </c>
      <c r="D1205" s="3332" t="s">
        <v>28313</v>
      </c>
      <c r="E1205" s="3332" t="s">
        <v>413</v>
      </c>
      <c r="F1205" s="3333">
        <v>2</v>
      </c>
      <c r="G1205" s="3339"/>
      <c r="H1205" s="5442"/>
      <c r="I1205" s="5443"/>
      <c r="J1205" s="5443"/>
      <c r="K1205" s="5443"/>
      <c r="L1205" s="5444"/>
      <c r="M1205" s="5445"/>
      <c r="N1205" s="5443"/>
      <c r="O1205" s="5443"/>
      <c r="P1205" s="5443"/>
      <c r="Q1205" s="5444"/>
      <c r="R1205" s="5445"/>
      <c r="S1205" s="5443"/>
      <c r="T1205" s="5443"/>
      <c r="U1205" s="5443"/>
      <c r="V1205" s="5444"/>
      <c r="W1205" s="5445"/>
      <c r="X1205" s="5443"/>
      <c r="Y1205" s="5443"/>
      <c r="Z1205" s="5443"/>
      <c r="AA1205" s="5444"/>
      <c r="AB1205" s="5445"/>
      <c r="AC1205" s="5443"/>
      <c r="AD1205" s="5443"/>
      <c r="AE1205" s="5443"/>
      <c r="AF1205" s="5444"/>
      <c r="AG1205" s="4172"/>
      <c r="AH1205" s="4977"/>
      <c r="AI1205" s="3344" t="s">
        <v>30212</v>
      </c>
      <c r="AK1205" s="4371">
        <f>IF(SUM(AN1205:BN1205)=0,0,$AI1205)</f>
        <v>0</v>
      </c>
      <c r="AN1205" s="5752"/>
      <c r="AO1205" s="5741">
        <f t="shared" ref="AO1205:BM1205" si="434">IF(OR(AND(H1205&gt;0,ISNUMBER(H1205)),ISBLANK(H1205)),0,1)</f>
        <v>0</v>
      </c>
      <c r="AP1205" s="5741">
        <f t="shared" si="434"/>
        <v>0</v>
      </c>
      <c r="AQ1205" s="5741">
        <f t="shared" si="434"/>
        <v>0</v>
      </c>
      <c r="AR1205" s="5741">
        <f t="shared" si="434"/>
        <v>0</v>
      </c>
      <c r="AS1205" s="5741">
        <f t="shared" si="434"/>
        <v>0</v>
      </c>
      <c r="AT1205" s="5741">
        <f t="shared" si="434"/>
        <v>0</v>
      </c>
      <c r="AU1205" s="5741">
        <f t="shared" si="434"/>
        <v>0</v>
      </c>
      <c r="AV1205" s="5741">
        <f t="shared" si="434"/>
        <v>0</v>
      </c>
      <c r="AW1205" s="5741">
        <f t="shared" si="434"/>
        <v>0</v>
      </c>
      <c r="AX1205" s="5741">
        <f t="shared" si="434"/>
        <v>0</v>
      </c>
      <c r="AY1205" s="5741">
        <f t="shared" si="434"/>
        <v>0</v>
      </c>
      <c r="AZ1205" s="5741">
        <f t="shared" si="434"/>
        <v>0</v>
      </c>
      <c r="BA1205" s="5741">
        <f t="shared" si="434"/>
        <v>0</v>
      </c>
      <c r="BB1205" s="5741">
        <f t="shared" si="434"/>
        <v>0</v>
      </c>
      <c r="BC1205" s="5741">
        <f t="shared" si="434"/>
        <v>0</v>
      </c>
      <c r="BD1205" s="5741">
        <f t="shared" si="434"/>
        <v>0</v>
      </c>
      <c r="BE1205" s="5741">
        <f t="shared" si="434"/>
        <v>0</v>
      </c>
      <c r="BF1205" s="5741">
        <f t="shared" si="434"/>
        <v>0</v>
      </c>
      <c r="BG1205" s="5741">
        <f t="shared" si="434"/>
        <v>0</v>
      </c>
      <c r="BH1205" s="5741">
        <f t="shared" si="434"/>
        <v>0</v>
      </c>
      <c r="BI1205" s="5741">
        <f t="shared" si="434"/>
        <v>0</v>
      </c>
      <c r="BJ1205" s="5741">
        <f t="shared" si="434"/>
        <v>0</v>
      </c>
      <c r="BK1205" s="5741">
        <f t="shared" si="434"/>
        <v>0</v>
      </c>
      <c r="BL1205" s="5741">
        <f t="shared" si="434"/>
        <v>0</v>
      </c>
      <c r="BM1205" s="5741">
        <f t="shared" si="434"/>
        <v>0</v>
      </c>
      <c r="BN1205" s="5752"/>
    </row>
    <row r="1206" spans="2:66" ht="15" outlineLevel="1" thickBot="1">
      <c r="B1206" s="3361" t="s">
        <v>22514</v>
      </c>
      <c r="C1206" s="3362"/>
      <c r="D1206" s="7731"/>
      <c r="E1206" s="7729"/>
      <c r="F1206" s="7730"/>
      <c r="G1206" s="3339"/>
      <c r="H1206" s="3363"/>
      <c r="I1206" s="3363"/>
      <c r="J1206" s="3363"/>
      <c r="K1206" s="3363"/>
      <c r="L1206" s="3363"/>
      <c r="M1206" s="3363"/>
      <c r="N1206" s="3363"/>
      <c r="O1206" s="3363"/>
      <c r="P1206" s="3363"/>
      <c r="Q1206" s="3363"/>
      <c r="R1206" s="3363"/>
      <c r="S1206" s="3363"/>
      <c r="T1206" s="3363"/>
      <c r="U1206" s="3363"/>
      <c r="V1206" s="3363"/>
      <c r="W1206" s="3363"/>
      <c r="X1206" s="3363"/>
      <c r="Y1206" s="3363"/>
      <c r="Z1206" s="3363"/>
      <c r="AA1206" s="3363"/>
      <c r="AB1206" s="3363"/>
      <c r="AC1206" s="3363"/>
      <c r="AD1206" s="3363"/>
      <c r="AE1206" s="3363"/>
      <c r="AF1206" s="3363"/>
      <c r="AG1206" s="4172"/>
      <c r="AH1206" s="4972"/>
      <c r="AI1206" s="6636"/>
      <c r="AN1206" s="5752"/>
      <c r="AO1206" s="5751"/>
      <c r="AP1206" s="5751"/>
      <c r="AQ1206" s="5751"/>
      <c r="AR1206" s="5751"/>
      <c r="AS1206" s="5751"/>
      <c r="AT1206" s="5751"/>
      <c r="AU1206" s="5751"/>
      <c r="AV1206" s="5751"/>
      <c r="AW1206" s="5751"/>
      <c r="AX1206" s="5751"/>
      <c r="AY1206" s="5751"/>
      <c r="AZ1206" s="5751"/>
      <c r="BA1206" s="5751"/>
      <c r="BB1206" s="5751"/>
      <c r="BC1206" s="5751"/>
      <c r="BD1206" s="5751"/>
      <c r="BE1206" s="5751"/>
      <c r="BF1206" s="5751"/>
      <c r="BG1206" s="5751"/>
      <c r="BH1206" s="5751"/>
      <c r="BI1206" s="5751"/>
      <c r="BJ1206" s="5751"/>
      <c r="BK1206" s="5751"/>
      <c r="BL1206" s="5751"/>
      <c r="BM1206" s="5751"/>
      <c r="BN1206" s="5752"/>
    </row>
    <row r="1207" spans="2:66" outlineLevel="1">
      <c r="B1207" s="3330">
        <v>8</v>
      </c>
      <c r="C1207" s="3364" t="s">
        <v>22515</v>
      </c>
      <c r="D1207" s="3365" t="s">
        <v>28314</v>
      </c>
      <c r="E1207" s="3354" t="s">
        <v>46</v>
      </c>
      <c r="F1207" s="3333">
        <v>3</v>
      </c>
      <c r="G1207" s="3339"/>
      <c r="H1207" s="2499"/>
      <c r="I1207" s="2500"/>
      <c r="J1207" s="2500"/>
      <c r="K1207" s="2500"/>
      <c r="L1207" s="2502"/>
      <c r="M1207" s="2499"/>
      <c r="N1207" s="2500"/>
      <c r="O1207" s="2500"/>
      <c r="P1207" s="2500"/>
      <c r="Q1207" s="2502"/>
      <c r="R1207" s="5446"/>
      <c r="S1207" s="5447"/>
      <c r="T1207" s="5447"/>
      <c r="U1207" s="5447"/>
      <c r="V1207" s="5448"/>
      <c r="W1207" s="5446"/>
      <c r="X1207" s="5447"/>
      <c r="Y1207" s="5447"/>
      <c r="Z1207" s="5447"/>
      <c r="AA1207" s="5448"/>
      <c r="AB1207" s="5446"/>
      <c r="AC1207" s="5447"/>
      <c r="AD1207" s="5447"/>
      <c r="AE1207" s="5447"/>
      <c r="AF1207" s="5448"/>
      <c r="AG1207" s="4172"/>
      <c r="AH1207" s="3331"/>
      <c r="AI1207" s="3345" t="s">
        <v>30212</v>
      </c>
      <c r="AK1207" s="4371">
        <f t="shared" ref="AK1207:AK1214" si="435">IF(SUM(AN1207:BN1207)=0,0,$AI1207)</f>
        <v>0</v>
      </c>
      <c r="AN1207" s="5752"/>
      <c r="AO1207" s="5741">
        <f t="shared" ref="AO1207:AX1214" si="436">IF(OR(AND(H1207&gt;0,ISNUMBER(H1207)),ISBLANK(H1207)),0,1)</f>
        <v>0</v>
      </c>
      <c r="AP1207" s="5741">
        <f t="shared" si="436"/>
        <v>0</v>
      </c>
      <c r="AQ1207" s="5741">
        <f t="shared" si="436"/>
        <v>0</v>
      </c>
      <c r="AR1207" s="5741">
        <f t="shared" si="436"/>
        <v>0</v>
      </c>
      <c r="AS1207" s="5741">
        <f t="shared" si="436"/>
        <v>0</v>
      </c>
      <c r="AT1207" s="5741">
        <f t="shared" si="436"/>
        <v>0</v>
      </c>
      <c r="AU1207" s="5741">
        <f t="shared" si="436"/>
        <v>0</v>
      </c>
      <c r="AV1207" s="5741">
        <f t="shared" si="436"/>
        <v>0</v>
      </c>
      <c r="AW1207" s="5741">
        <f t="shared" si="436"/>
        <v>0</v>
      </c>
      <c r="AX1207" s="5741">
        <f t="shared" si="436"/>
        <v>0</v>
      </c>
      <c r="AY1207" s="5741">
        <f t="shared" ref="AY1207:BH1214" si="437">IF(OR(AND(R1207&gt;0,ISNUMBER(R1207)),ISBLANK(R1207)),0,1)</f>
        <v>0</v>
      </c>
      <c r="AZ1207" s="5741">
        <f t="shared" si="437"/>
        <v>0</v>
      </c>
      <c r="BA1207" s="5741">
        <f t="shared" si="437"/>
        <v>0</v>
      </c>
      <c r="BB1207" s="5741">
        <f t="shared" si="437"/>
        <v>0</v>
      </c>
      <c r="BC1207" s="5741">
        <f t="shared" si="437"/>
        <v>0</v>
      </c>
      <c r="BD1207" s="5741">
        <f t="shared" si="437"/>
        <v>0</v>
      </c>
      <c r="BE1207" s="5741">
        <f t="shared" si="437"/>
        <v>0</v>
      </c>
      <c r="BF1207" s="5741">
        <f t="shared" si="437"/>
        <v>0</v>
      </c>
      <c r="BG1207" s="5741">
        <f t="shared" si="437"/>
        <v>0</v>
      </c>
      <c r="BH1207" s="5741">
        <f t="shared" si="437"/>
        <v>0</v>
      </c>
      <c r="BI1207" s="5741">
        <f t="shared" ref="BI1207:BM1214" si="438">IF(OR(AND(AB1207&gt;0,ISNUMBER(AB1207)),ISBLANK(AB1207)),0,1)</f>
        <v>0</v>
      </c>
      <c r="BJ1207" s="5741">
        <f t="shared" si="438"/>
        <v>0</v>
      </c>
      <c r="BK1207" s="5741">
        <f t="shared" si="438"/>
        <v>0</v>
      </c>
      <c r="BL1207" s="5741">
        <f t="shared" si="438"/>
        <v>0</v>
      </c>
      <c r="BM1207" s="5741">
        <f t="shared" si="438"/>
        <v>0</v>
      </c>
      <c r="BN1207" s="5752"/>
    </row>
    <row r="1208" spans="2:66" outlineLevel="1">
      <c r="B1208" s="3330">
        <v>9</v>
      </c>
      <c r="C1208" s="3364" t="s">
        <v>22517</v>
      </c>
      <c r="D1208" s="3365" t="s">
        <v>28315</v>
      </c>
      <c r="E1208" s="3354" t="s">
        <v>46</v>
      </c>
      <c r="F1208" s="3333">
        <v>3</v>
      </c>
      <c r="G1208" s="3339"/>
      <c r="H1208" s="2499"/>
      <c r="I1208" s="2500"/>
      <c r="J1208" s="2500"/>
      <c r="K1208" s="2500"/>
      <c r="L1208" s="2502"/>
      <c r="M1208" s="2499"/>
      <c r="N1208" s="2500"/>
      <c r="O1208" s="2500"/>
      <c r="P1208" s="2500"/>
      <c r="Q1208" s="2502"/>
      <c r="R1208" s="2499"/>
      <c r="S1208" s="2500"/>
      <c r="T1208" s="2500"/>
      <c r="U1208" s="2500"/>
      <c r="V1208" s="2502"/>
      <c r="W1208" s="2499"/>
      <c r="X1208" s="2500"/>
      <c r="Y1208" s="2500"/>
      <c r="Z1208" s="2500"/>
      <c r="AA1208" s="2502"/>
      <c r="AB1208" s="2499"/>
      <c r="AC1208" s="2500"/>
      <c r="AD1208" s="2500"/>
      <c r="AE1208" s="2500"/>
      <c r="AF1208" s="2502"/>
      <c r="AG1208" s="4172"/>
      <c r="AH1208" s="4578"/>
      <c r="AI1208" s="3342" t="s">
        <v>30212</v>
      </c>
      <c r="AK1208" s="4371">
        <f t="shared" si="435"/>
        <v>0</v>
      </c>
      <c r="AN1208" s="5752"/>
      <c r="AO1208" s="5741">
        <f t="shared" si="436"/>
        <v>0</v>
      </c>
      <c r="AP1208" s="5741">
        <f t="shared" si="436"/>
        <v>0</v>
      </c>
      <c r="AQ1208" s="5741">
        <f t="shared" si="436"/>
        <v>0</v>
      </c>
      <c r="AR1208" s="5741">
        <f t="shared" si="436"/>
        <v>0</v>
      </c>
      <c r="AS1208" s="5741">
        <f t="shared" si="436"/>
        <v>0</v>
      </c>
      <c r="AT1208" s="5741">
        <f t="shared" si="436"/>
        <v>0</v>
      </c>
      <c r="AU1208" s="5741">
        <f t="shared" si="436"/>
        <v>0</v>
      </c>
      <c r="AV1208" s="5741">
        <f t="shared" si="436"/>
        <v>0</v>
      </c>
      <c r="AW1208" s="5741">
        <f t="shared" si="436"/>
        <v>0</v>
      </c>
      <c r="AX1208" s="5741">
        <f t="shared" si="436"/>
        <v>0</v>
      </c>
      <c r="AY1208" s="5741">
        <f t="shared" si="437"/>
        <v>0</v>
      </c>
      <c r="AZ1208" s="5741">
        <f t="shared" si="437"/>
        <v>0</v>
      </c>
      <c r="BA1208" s="5741">
        <f t="shared" si="437"/>
        <v>0</v>
      </c>
      <c r="BB1208" s="5741">
        <f t="shared" si="437"/>
        <v>0</v>
      </c>
      <c r="BC1208" s="5741">
        <f t="shared" si="437"/>
        <v>0</v>
      </c>
      <c r="BD1208" s="5741">
        <f t="shared" si="437"/>
        <v>0</v>
      </c>
      <c r="BE1208" s="5741">
        <f t="shared" si="437"/>
        <v>0</v>
      </c>
      <c r="BF1208" s="5741">
        <f t="shared" si="437"/>
        <v>0</v>
      </c>
      <c r="BG1208" s="5741">
        <f t="shared" si="437"/>
        <v>0</v>
      </c>
      <c r="BH1208" s="5741">
        <f t="shared" si="437"/>
        <v>0</v>
      </c>
      <c r="BI1208" s="5741">
        <f t="shared" si="438"/>
        <v>0</v>
      </c>
      <c r="BJ1208" s="5741">
        <f t="shared" si="438"/>
        <v>0</v>
      </c>
      <c r="BK1208" s="5741">
        <f t="shared" si="438"/>
        <v>0</v>
      </c>
      <c r="BL1208" s="5741">
        <f t="shared" si="438"/>
        <v>0</v>
      </c>
      <c r="BM1208" s="5741">
        <f t="shared" si="438"/>
        <v>0</v>
      </c>
      <c r="BN1208" s="5752"/>
    </row>
    <row r="1209" spans="2:66" outlineLevel="1">
      <c r="B1209" s="3330">
        <v>10</v>
      </c>
      <c r="C1209" s="3364" t="s">
        <v>22519</v>
      </c>
      <c r="D1209" s="3365" t="s">
        <v>28316</v>
      </c>
      <c r="E1209" s="3354" t="s">
        <v>46</v>
      </c>
      <c r="F1209" s="3333">
        <v>3</v>
      </c>
      <c r="G1209" s="3339"/>
      <c r="H1209" s="2499"/>
      <c r="I1209" s="2500"/>
      <c r="J1209" s="2500"/>
      <c r="K1209" s="2500"/>
      <c r="L1209" s="2502"/>
      <c r="M1209" s="2499"/>
      <c r="N1209" s="2500"/>
      <c r="O1209" s="2500"/>
      <c r="P1209" s="2500"/>
      <c r="Q1209" s="2502"/>
      <c r="R1209" s="2499"/>
      <c r="S1209" s="2500"/>
      <c r="T1209" s="2500"/>
      <c r="U1209" s="2500"/>
      <c r="V1209" s="2502"/>
      <c r="W1209" s="2499"/>
      <c r="X1209" s="2500"/>
      <c r="Y1209" s="2500"/>
      <c r="Z1209" s="2500"/>
      <c r="AA1209" s="2502"/>
      <c r="AB1209" s="2499"/>
      <c r="AC1209" s="2500"/>
      <c r="AD1209" s="2500"/>
      <c r="AE1209" s="2500"/>
      <c r="AF1209" s="2502"/>
      <c r="AG1209" s="4172"/>
      <c r="AH1209" s="4578"/>
      <c r="AI1209" s="3342" t="s">
        <v>30212</v>
      </c>
      <c r="AK1209" s="4371">
        <f t="shared" si="435"/>
        <v>0</v>
      </c>
      <c r="AN1209" s="5752"/>
      <c r="AO1209" s="5741">
        <f t="shared" si="436"/>
        <v>0</v>
      </c>
      <c r="AP1209" s="5741">
        <f t="shared" si="436"/>
        <v>0</v>
      </c>
      <c r="AQ1209" s="5741">
        <f t="shared" si="436"/>
        <v>0</v>
      </c>
      <c r="AR1209" s="5741">
        <f t="shared" si="436"/>
        <v>0</v>
      </c>
      <c r="AS1209" s="5741">
        <f t="shared" si="436"/>
        <v>0</v>
      </c>
      <c r="AT1209" s="5741">
        <f t="shared" si="436"/>
        <v>0</v>
      </c>
      <c r="AU1209" s="5741">
        <f t="shared" si="436"/>
        <v>0</v>
      </c>
      <c r="AV1209" s="5741">
        <f t="shared" si="436"/>
        <v>0</v>
      </c>
      <c r="AW1209" s="5741">
        <f t="shared" si="436"/>
        <v>0</v>
      </c>
      <c r="AX1209" s="5741">
        <f t="shared" si="436"/>
        <v>0</v>
      </c>
      <c r="AY1209" s="5741">
        <f t="shared" si="437"/>
        <v>0</v>
      </c>
      <c r="AZ1209" s="5741">
        <f t="shared" si="437"/>
        <v>0</v>
      </c>
      <c r="BA1209" s="5741">
        <f t="shared" si="437"/>
        <v>0</v>
      </c>
      <c r="BB1209" s="5741">
        <f t="shared" si="437"/>
        <v>0</v>
      </c>
      <c r="BC1209" s="5741">
        <f t="shared" si="437"/>
        <v>0</v>
      </c>
      <c r="BD1209" s="5741">
        <f t="shared" si="437"/>
        <v>0</v>
      </c>
      <c r="BE1209" s="5741">
        <f t="shared" si="437"/>
        <v>0</v>
      </c>
      <c r="BF1209" s="5741">
        <f t="shared" si="437"/>
        <v>0</v>
      </c>
      <c r="BG1209" s="5741">
        <f t="shared" si="437"/>
        <v>0</v>
      </c>
      <c r="BH1209" s="5741">
        <f t="shared" si="437"/>
        <v>0</v>
      </c>
      <c r="BI1209" s="5741">
        <f t="shared" si="438"/>
        <v>0</v>
      </c>
      <c r="BJ1209" s="5741">
        <f t="shared" si="438"/>
        <v>0</v>
      </c>
      <c r="BK1209" s="5741">
        <f t="shared" si="438"/>
        <v>0</v>
      </c>
      <c r="BL1209" s="5741">
        <f t="shared" si="438"/>
        <v>0</v>
      </c>
      <c r="BM1209" s="5741">
        <f t="shared" si="438"/>
        <v>0</v>
      </c>
      <c r="BN1209" s="5752"/>
    </row>
    <row r="1210" spans="2:66" outlineLevel="1">
      <c r="B1210" s="3330">
        <v>11</v>
      </c>
      <c r="C1210" s="3364" t="s">
        <v>22521</v>
      </c>
      <c r="D1210" s="3365" t="s">
        <v>28317</v>
      </c>
      <c r="E1210" s="3354" t="s">
        <v>46</v>
      </c>
      <c r="F1210" s="3333">
        <v>3</v>
      </c>
      <c r="G1210" s="3339"/>
      <c r="H1210" s="2499"/>
      <c r="I1210" s="2500"/>
      <c r="J1210" s="2500"/>
      <c r="K1210" s="2500"/>
      <c r="L1210" s="2502"/>
      <c r="M1210" s="2499"/>
      <c r="N1210" s="2500"/>
      <c r="O1210" s="2500"/>
      <c r="P1210" s="2500"/>
      <c r="Q1210" s="2502"/>
      <c r="R1210" s="2499"/>
      <c r="S1210" s="2500"/>
      <c r="T1210" s="2500"/>
      <c r="U1210" s="2500"/>
      <c r="V1210" s="2502"/>
      <c r="W1210" s="2499"/>
      <c r="X1210" s="2500"/>
      <c r="Y1210" s="2500"/>
      <c r="Z1210" s="2500"/>
      <c r="AA1210" s="2502"/>
      <c r="AB1210" s="2499"/>
      <c r="AC1210" s="2500"/>
      <c r="AD1210" s="2500"/>
      <c r="AE1210" s="2500"/>
      <c r="AF1210" s="2502"/>
      <c r="AG1210" s="4172"/>
      <c r="AH1210" s="4578"/>
      <c r="AI1210" s="3342" t="s">
        <v>30212</v>
      </c>
      <c r="AK1210" s="4371">
        <f t="shared" si="435"/>
        <v>0</v>
      </c>
      <c r="AN1210" s="5752"/>
      <c r="AO1210" s="5741">
        <f t="shared" si="436"/>
        <v>0</v>
      </c>
      <c r="AP1210" s="5741">
        <f t="shared" si="436"/>
        <v>0</v>
      </c>
      <c r="AQ1210" s="5741">
        <f t="shared" si="436"/>
        <v>0</v>
      </c>
      <c r="AR1210" s="5741">
        <f t="shared" si="436"/>
        <v>0</v>
      </c>
      <c r="AS1210" s="5741">
        <f t="shared" si="436"/>
        <v>0</v>
      </c>
      <c r="AT1210" s="5741">
        <f t="shared" si="436"/>
        <v>0</v>
      </c>
      <c r="AU1210" s="5741">
        <f t="shared" si="436"/>
        <v>0</v>
      </c>
      <c r="AV1210" s="5741">
        <f t="shared" si="436"/>
        <v>0</v>
      </c>
      <c r="AW1210" s="5741">
        <f t="shared" si="436"/>
        <v>0</v>
      </c>
      <c r="AX1210" s="5741">
        <f t="shared" si="436"/>
        <v>0</v>
      </c>
      <c r="AY1210" s="5741">
        <f t="shared" si="437"/>
        <v>0</v>
      </c>
      <c r="AZ1210" s="5741">
        <f t="shared" si="437"/>
        <v>0</v>
      </c>
      <c r="BA1210" s="5741">
        <f t="shared" si="437"/>
        <v>0</v>
      </c>
      <c r="BB1210" s="5741">
        <f t="shared" si="437"/>
        <v>0</v>
      </c>
      <c r="BC1210" s="5741">
        <f t="shared" si="437"/>
        <v>0</v>
      </c>
      <c r="BD1210" s="5741">
        <f t="shared" si="437"/>
        <v>0</v>
      </c>
      <c r="BE1210" s="5741">
        <f t="shared" si="437"/>
        <v>0</v>
      </c>
      <c r="BF1210" s="5741">
        <f t="shared" si="437"/>
        <v>0</v>
      </c>
      <c r="BG1210" s="5741">
        <f t="shared" si="437"/>
        <v>0</v>
      </c>
      <c r="BH1210" s="5741">
        <f t="shared" si="437"/>
        <v>0</v>
      </c>
      <c r="BI1210" s="5741">
        <f t="shared" si="438"/>
        <v>0</v>
      </c>
      <c r="BJ1210" s="5741">
        <f t="shared" si="438"/>
        <v>0</v>
      </c>
      <c r="BK1210" s="5741">
        <f t="shared" si="438"/>
        <v>0</v>
      </c>
      <c r="BL1210" s="5741">
        <f t="shared" si="438"/>
        <v>0</v>
      </c>
      <c r="BM1210" s="5741">
        <f t="shared" si="438"/>
        <v>0</v>
      </c>
      <c r="BN1210" s="5752"/>
    </row>
    <row r="1211" spans="2:66" outlineLevel="1">
      <c r="B1211" s="3330">
        <v>12</v>
      </c>
      <c r="C1211" s="3364" t="s">
        <v>22523</v>
      </c>
      <c r="D1211" s="3365" t="s">
        <v>28318</v>
      </c>
      <c r="E1211" s="3354" t="s">
        <v>46</v>
      </c>
      <c r="F1211" s="3333">
        <v>3</v>
      </c>
      <c r="G1211" s="3339"/>
      <c r="H1211" s="2499"/>
      <c r="I1211" s="2500"/>
      <c r="J1211" s="2500"/>
      <c r="K1211" s="2500"/>
      <c r="L1211" s="2502"/>
      <c r="M1211" s="2499"/>
      <c r="N1211" s="2500"/>
      <c r="O1211" s="2500"/>
      <c r="P1211" s="2500"/>
      <c r="Q1211" s="2502"/>
      <c r="R1211" s="2499"/>
      <c r="S1211" s="2500"/>
      <c r="T1211" s="2500"/>
      <c r="U1211" s="2500"/>
      <c r="V1211" s="2502"/>
      <c r="W1211" s="2499"/>
      <c r="X1211" s="2500"/>
      <c r="Y1211" s="2500"/>
      <c r="Z1211" s="2500"/>
      <c r="AA1211" s="2502"/>
      <c r="AB1211" s="2499"/>
      <c r="AC1211" s="2500"/>
      <c r="AD1211" s="2500"/>
      <c r="AE1211" s="2500"/>
      <c r="AF1211" s="2502"/>
      <c r="AG1211" s="4172"/>
      <c r="AH1211" s="4578"/>
      <c r="AI1211" s="3342" t="s">
        <v>30212</v>
      </c>
      <c r="AK1211" s="4371">
        <f t="shared" si="435"/>
        <v>0</v>
      </c>
      <c r="AN1211" s="5752"/>
      <c r="AO1211" s="5741">
        <f t="shared" si="436"/>
        <v>0</v>
      </c>
      <c r="AP1211" s="5741">
        <f t="shared" si="436"/>
        <v>0</v>
      </c>
      <c r="AQ1211" s="5741">
        <f t="shared" si="436"/>
        <v>0</v>
      </c>
      <c r="AR1211" s="5741">
        <f t="shared" si="436"/>
        <v>0</v>
      </c>
      <c r="AS1211" s="5741">
        <f t="shared" si="436"/>
        <v>0</v>
      </c>
      <c r="AT1211" s="5741">
        <f t="shared" si="436"/>
        <v>0</v>
      </c>
      <c r="AU1211" s="5741">
        <f t="shared" si="436"/>
        <v>0</v>
      </c>
      <c r="AV1211" s="5741">
        <f t="shared" si="436"/>
        <v>0</v>
      </c>
      <c r="AW1211" s="5741">
        <f t="shared" si="436"/>
        <v>0</v>
      </c>
      <c r="AX1211" s="5741">
        <f t="shared" si="436"/>
        <v>0</v>
      </c>
      <c r="AY1211" s="5741">
        <f t="shared" si="437"/>
        <v>0</v>
      </c>
      <c r="AZ1211" s="5741">
        <f t="shared" si="437"/>
        <v>0</v>
      </c>
      <c r="BA1211" s="5741">
        <f t="shared" si="437"/>
        <v>0</v>
      </c>
      <c r="BB1211" s="5741">
        <f t="shared" si="437"/>
        <v>0</v>
      </c>
      <c r="BC1211" s="5741">
        <f t="shared" si="437"/>
        <v>0</v>
      </c>
      <c r="BD1211" s="5741">
        <f t="shared" si="437"/>
        <v>0</v>
      </c>
      <c r="BE1211" s="5741">
        <f t="shared" si="437"/>
        <v>0</v>
      </c>
      <c r="BF1211" s="5741">
        <f t="shared" si="437"/>
        <v>0</v>
      </c>
      <c r="BG1211" s="5741">
        <f t="shared" si="437"/>
        <v>0</v>
      </c>
      <c r="BH1211" s="5741">
        <f t="shared" si="437"/>
        <v>0</v>
      </c>
      <c r="BI1211" s="5741">
        <f t="shared" si="438"/>
        <v>0</v>
      </c>
      <c r="BJ1211" s="5741">
        <f t="shared" si="438"/>
        <v>0</v>
      </c>
      <c r="BK1211" s="5741">
        <f t="shared" si="438"/>
        <v>0</v>
      </c>
      <c r="BL1211" s="5741">
        <f t="shared" si="438"/>
        <v>0</v>
      </c>
      <c r="BM1211" s="5741">
        <f t="shared" si="438"/>
        <v>0</v>
      </c>
      <c r="BN1211" s="5752"/>
    </row>
    <row r="1212" spans="2:66" outlineLevel="1">
      <c r="B1212" s="3330">
        <v>13</v>
      </c>
      <c r="C1212" s="3364" t="s">
        <v>22525</v>
      </c>
      <c r="D1212" s="3365" t="s">
        <v>28319</v>
      </c>
      <c r="E1212" s="3354" t="s">
        <v>46</v>
      </c>
      <c r="F1212" s="3333">
        <v>3</v>
      </c>
      <c r="G1212" s="3339"/>
      <c r="H1212" s="2499"/>
      <c r="I1212" s="2500"/>
      <c r="J1212" s="2500"/>
      <c r="K1212" s="2500"/>
      <c r="L1212" s="2502"/>
      <c r="M1212" s="2499"/>
      <c r="N1212" s="2500"/>
      <c r="O1212" s="2500"/>
      <c r="P1212" s="2500"/>
      <c r="Q1212" s="2502"/>
      <c r="R1212" s="2499"/>
      <c r="S1212" s="2500"/>
      <c r="T1212" s="2500"/>
      <c r="U1212" s="2500"/>
      <c r="V1212" s="2502"/>
      <c r="W1212" s="2499"/>
      <c r="X1212" s="2500"/>
      <c r="Y1212" s="2500"/>
      <c r="Z1212" s="2500"/>
      <c r="AA1212" s="2502"/>
      <c r="AB1212" s="2499"/>
      <c r="AC1212" s="2500"/>
      <c r="AD1212" s="2500"/>
      <c r="AE1212" s="2500"/>
      <c r="AF1212" s="2502"/>
      <c r="AG1212" s="4172"/>
      <c r="AH1212" s="4578"/>
      <c r="AI1212" s="3342" t="s">
        <v>30212</v>
      </c>
      <c r="AK1212" s="4371">
        <f t="shared" si="435"/>
        <v>0</v>
      </c>
      <c r="AN1212" s="5752"/>
      <c r="AO1212" s="5741">
        <f t="shared" si="436"/>
        <v>0</v>
      </c>
      <c r="AP1212" s="5741">
        <f t="shared" si="436"/>
        <v>0</v>
      </c>
      <c r="AQ1212" s="5741">
        <f t="shared" si="436"/>
        <v>0</v>
      </c>
      <c r="AR1212" s="5741">
        <f t="shared" si="436"/>
        <v>0</v>
      </c>
      <c r="AS1212" s="5741">
        <f t="shared" si="436"/>
        <v>0</v>
      </c>
      <c r="AT1212" s="5741">
        <f t="shared" si="436"/>
        <v>0</v>
      </c>
      <c r="AU1212" s="5741">
        <f t="shared" si="436"/>
        <v>0</v>
      </c>
      <c r="AV1212" s="5741">
        <f t="shared" si="436"/>
        <v>0</v>
      </c>
      <c r="AW1212" s="5741">
        <f t="shared" si="436"/>
        <v>0</v>
      </c>
      <c r="AX1212" s="5741">
        <f t="shared" si="436"/>
        <v>0</v>
      </c>
      <c r="AY1212" s="5741">
        <f t="shared" si="437"/>
        <v>0</v>
      </c>
      <c r="AZ1212" s="5741">
        <f t="shared" si="437"/>
        <v>0</v>
      </c>
      <c r="BA1212" s="5741">
        <f t="shared" si="437"/>
        <v>0</v>
      </c>
      <c r="BB1212" s="5741">
        <f t="shared" si="437"/>
        <v>0</v>
      </c>
      <c r="BC1212" s="5741">
        <f t="shared" si="437"/>
        <v>0</v>
      </c>
      <c r="BD1212" s="5741">
        <f t="shared" si="437"/>
        <v>0</v>
      </c>
      <c r="BE1212" s="5741">
        <f t="shared" si="437"/>
        <v>0</v>
      </c>
      <c r="BF1212" s="5741">
        <f t="shared" si="437"/>
        <v>0</v>
      </c>
      <c r="BG1212" s="5741">
        <f t="shared" si="437"/>
        <v>0</v>
      </c>
      <c r="BH1212" s="5741">
        <f t="shared" si="437"/>
        <v>0</v>
      </c>
      <c r="BI1212" s="5741">
        <f t="shared" si="438"/>
        <v>0</v>
      </c>
      <c r="BJ1212" s="5741">
        <f t="shared" si="438"/>
        <v>0</v>
      </c>
      <c r="BK1212" s="5741">
        <f t="shared" si="438"/>
        <v>0</v>
      </c>
      <c r="BL1212" s="5741">
        <f t="shared" si="438"/>
        <v>0</v>
      </c>
      <c r="BM1212" s="5741">
        <f t="shared" si="438"/>
        <v>0</v>
      </c>
      <c r="BN1212" s="5752"/>
    </row>
    <row r="1213" spans="2:66" outlineLevel="1">
      <c r="B1213" s="3330">
        <v>14</v>
      </c>
      <c r="C1213" s="3364" t="s">
        <v>22527</v>
      </c>
      <c r="D1213" s="3365" t="s">
        <v>28320</v>
      </c>
      <c r="E1213" s="3354" t="s">
        <v>46</v>
      </c>
      <c r="F1213" s="3333">
        <v>3</v>
      </c>
      <c r="G1213" s="3339"/>
      <c r="H1213" s="2499"/>
      <c r="I1213" s="2500"/>
      <c r="J1213" s="2500"/>
      <c r="K1213" s="2500"/>
      <c r="L1213" s="2502"/>
      <c r="M1213" s="2499"/>
      <c r="N1213" s="2500"/>
      <c r="O1213" s="2500"/>
      <c r="P1213" s="2500"/>
      <c r="Q1213" s="2502"/>
      <c r="R1213" s="2499"/>
      <c r="S1213" s="2500"/>
      <c r="T1213" s="2500"/>
      <c r="U1213" s="2500"/>
      <c r="V1213" s="2502"/>
      <c r="W1213" s="2499"/>
      <c r="X1213" s="2500"/>
      <c r="Y1213" s="2500"/>
      <c r="Z1213" s="2500"/>
      <c r="AA1213" s="2502"/>
      <c r="AB1213" s="2499"/>
      <c r="AC1213" s="2500"/>
      <c r="AD1213" s="2500"/>
      <c r="AE1213" s="2500"/>
      <c r="AF1213" s="2502"/>
      <c r="AG1213" s="4172"/>
      <c r="AH1213" s="4578"/>
      <c r="AI1213" s="3342" t="s">
        <v>30212</v>
      </c>
      <c r="AK1213" s="4371">
        <f t="shared" si="435"/>
        <v>0</v>
      </c>
      <c r="AN1213" s="5752"/>
      <c r="AO1213" s="5741">
        <f t="shared" si="436"/>
        <v>0</v>
      </c>
      <c r="AP1213" s="5741">
        <f t="shared" si="436"/>
        <v>0</v>
      </c>
      <c r="AQ1213" s="5741">
        <f t="shared" si="436"/>
        <v>0</v>
      </c>
      <c r="AR1213" s="5741">
        <f t="shared" si="436"/>
        <v>0</v>
      </c>
      <c r="AS1213" s="5741">
        <f t="shared" si="436"/>
        <v>0</v>
      </c>
      <c r="AT1213" s="5741">
        <f t="shared" si="436"/>
        <v>0</v>
      </c>
      <c r="AU1213" s="5741">
        <f t="shared" si="436"/>
        <v>0</v>
      </c>
      <c r="AV1213" s="5741">
        <f t="shared" si="436"/>
        <v>0</v>
      </c>
      <c r="AW1213" s="5741">
        <f t="shared" si="436"/>
        <v>0</v>
      </c>
      <c r="AX1213" s="5741">
        <f t="shared" si="436"/>
        <v>0</v>
      </c>
      <c r="AY1213" s="5741">
        <f t="shared" si="437"/>
        <v>0</v>
      </c>
      <c r="AZ1213" s="5741">
        <f t="shared" si="437"/>
        <v>0</v>
      </c>
      <c r="BA1213" s="5741">
        <f t="shared" si="437"/>
        <v>0</v>
      </c>
      <c r="BB1213" s="5741">
        <f t="shared" si="437"/>
        <v>0</v>
      </c>
      <c r="BC1213" s="5741">
        <f t="shared" si="437"/>
        <v>0</v>
      </c>
      <c r="BD1213" s="5741">
        <f t="shared" si="437"/>
        <v>0</v>
      </c>
      <c r="BE1213" s="5741">
        <f t="shared" si="437"/>
        <v>0</v>
      </c>
      <c r="BF1213" s="5741">
        <f t="shared" si="437"/>
        <v>0</v>
      </c>
      <c r="BG1213" s="5741">
        <f t="shared" si="437"/>
        <v>0</v>
      </c>
      <c r="BH1213" s="5741">
        <f t="shared" si="437"/>
        <v>0</v>
      </c>
      <c r="BI1213" s="5741">
        <f t="shared" si="438"/>
        <v>0</v>
      </c>
      <c r="BJ1213" s="5741">
        <f t="shared" si="438"/>
        <v>0</v>
      </c>
      <c r="BK1213" s="5741">
        <f t="shared" si="438"/>
        <v>0</v>
      </c>
      <c r="BL1213" s="5741">
        <f t="shared" si="438"/>
        <v>0</v>
      </c>
      <c r="BM1213" s="5741">
        <f t="shared" si="438"/>
        <v>0</v>
      </c>
      <c r="BN1213" s="5752"/>
    </row>
    <row r="1214" spans="2:66" outlineLevel="1">
      <c r="B1214" s="3330">
        <v>15</v>
      </c>
      <c r="C1214" s="3364" t="s">
        <v>22529</v>
      </c>
      <c r="D1214" s="3365" t="s">
        <v>28321</v>
      </c>
      <c r="E1214" s="3354" t="s">
        <v>46</v>
      </c>
      <c r="F1214" s="3333">
        <v>3</v>
      </c>
      <c r="G1214" s="3339"/>
      <c r="H1214" s="2499"/>
      <c r="I1214" s="2500"/>
      <c r="J1214" s="2500"/>
      <c r="K1214" s="2500"/>
      <c r="L1214" s="2502"/>
      <c r="M1214" s="2499"/>
      <c r="N1214" s="2500"/>
      <c r="O1214" s="2500"/>
      <c r="P1214" s="2500"/>
      <c r="Q1214" s="2502"/>
      <c r="R1214" s="2499"/>
      <c r="S1214" s="2500"/>
      <c r="T1214" s="2500"/>
      <c r="U1214" s="2500"/>
      <c r="V1214" s="2502"/>
      <c r="W1214" s="2499"/>
      <c r="X1214" s="2500"/>
      <c r="Y1214" s="2500"/>
      <c r="Z1214" s="2500"/>
      <c r="AA1214" s="2502"/>
      <c r="AB1214" s="2499"/>
      <c r="AC1214" s="2500"/>
      <c r="AD1214" s="2500"/>
      <c r="AE1214" s="2500"/>
      <c r="AF1214" s="2502"/>
      <c r="AG1214" s="4172"/>
      <c r="AH1214" s="3356"/>
      <c r="AI1214" s="3342" t="s">
        <v>30212</v>
      </c>
      <c r="AK1214" s="4371">
        <f t="shared" si="435"/>
        <v>0</v>
      </c>
      <c r="AN1214" s="5752"/>
      <c r="AO1214" s="5741">
        <f t="shared" si="436"/>
        <v>0</v>
      </c>
      <c r="AP1214" s="5741">
        <f t="shared" si="436"/>
        <v>0</v>
      </c>
      <c r="AQ1214" s="5741">
        <f t="shared" si="436"/>
        <v>0</v>
      </c>
      <c r="AR1214" s="5741">
        <f t="shared" si="436"/>
        <v>0</v>
      </c>
      <c r="AS1214" s="5741">
        <f t="shared" si="436"/>
        <v>0</v>
      </c>
      <c r="AT1214" s="5741">
        <f t="shared" si="436"/>
        <v>0</v>
      </c>
      <c r="AU1214" s="5741">
        <f t="shared" si="436"/>
        <v>0</v>
      </c>
      <c r="AV1214" s="5741">
        <f t="shared" si="436"/>
        <v>0</v>
      </c>
      <c r="AW1214" s="5741">
        <f t="shared" si="436"/>
        <v>0</v>
      </c>
      <c r="AX1214" s="5741">
        <f t="shared" si="436"/>
        <v>0</v>
      </c>
      <c r="AY1214" s="5741">
        <f t="shared" si="437"/>
        <v>0</v>
      </c>
      <c r="AZ1214" s="5741">
        <f t="shared" si="437"/>
        <v>0</v>
      </c>
      <c r="BA1214" s="5741">
        <f t="shared" si="437"/>
        <v>0</v>
      </c>
      <c r="BB1214" s="5741">
        <f t="shared" si="437"/>
        <v>0</v>
      </c>
      <c r="BC1214" s="5741">
        <f t="shared" si="437"/>
        <v>0</v>
      </c>
      <c r="BD1214" s="5741">
        <f t="shared" si="437"/>
        <v>0</v>
      </c>
      <c r="BE1214" s="5741">
        <f t="shared" si="437"/>
        <v>0</v>
      </c>
      <c r="BF1214" s="5741">
        <f t="shared" si="437"/>
        <v>0</v>
      </c>
      <c r="BG1214" s="5741">
        <f t="shared" si="437"/>
        <v>0</v>
      </c>
      <c r="BH1214" s="5741">
        <f t="shared" si="437"/>
        <v>0</v>
      </c>
      <c r="BI1214" s="5741">
        <f t="shared" si="438"/>
        <v>0</v>
      </c>
      <c r="BJ1214" s="5741">
        <f t="shared" si="438"/>
        <v>0</v>
      </c>
      <c r="BK1214" s="5741">
        <f t="shared" si="438"/>
        <v>0</v>
      </c>
      <c r="BL1214" s="5741">
        <f t="shared" si="438"/>
        <v>0</v>
      </c>
      <c r="BM1214" s="5741">
        <f t="shared" si="438"/>
        <v>0</v>
      </c>
      <c r="BN1214" s="5752"/>
    </row>
    <row r="1215" spans="2:66" ht="15" outlineLevel="1" thickBot="1">
      <c r="B1215" s="3330">
        <v>16</v>
      </c>
      <c r="C1215" s="3364" t="s">
        <v>22531</v>
      </c>
      <c r="D1215" s="3365" t="s">
        <v>28322</v>
      </c>
      <c r="E1215" s="3354" t="s">
        <v>46</v>
      </c>
      <c r="F1215" s="3333">
        <v>3</v>
      </c>
      <c r="G1215" s="3339"/>
      <c r="H1215" s="3366">
        <f>SUM(H1207:H1214)</f>
        <v>0</v>
      </c>
      <c r="I1215" s="3367">
        <f t="shared" ref="I1215:AF1215" si="439">SUM(I1207:I1214)</f>
        <v>0</v>
      </c>
      <c r="J1215" s="3367">
        <f t="shared" si="439"/>
        <v>0</v>
      </c>
      <c r="K1215" s="3367">
        <f t="shared" si="439"/>
        <v>0</v>
      </c>
      <c r="L1215" s="3368">
        <f t="shared" si="439"/>
        <v>0</v>
      </c>
      <c r="M1215" s="3366">
        <f t="shared" si="439"/>
        <v>0</v>
      </c>
      <c r="N1215" s="3367">
        <f t="shared" si="439"/>
        <v>0</v>
      </c>
      <c r="O1215" s="3367">
        <f t="shared" si="439"/>
        <v>0</v>
      </c>
      <c r="P1215" s="3367">
        <f t="shared" si="439"/>
        <v>0</v>
      </c>
      <c r="Q1215" s="3368">
        <f t="shared" si="439"/>
        <v>0</v>
      </c>
      <c r="R1215" s="3366">
        <f t="shared" si="439"/>
        <v>0</v>
      </c>
      <c r="S1215" s="3367">
        <f t="shared" si="439"/>
        <v>0</v>
      </c>
      <c r="T1215" s="3367">
        <f t="shared" si="439"/>
        <v>0</v>
      </c>
      <c r="U1215" s="3367">
        <f t="shared" si="439"/>
        <v>0</v>
      </c>
      <c r="V1215" s="3368">
        <f t="shared" si="439"/>
        <v>0</v>
      </c>
      <c r="W1215" s="3366">
        <f t="shared" si="439"/>
        <v>0</v>
      </c>
      <c r="X1215" s="3367">
        <f t="shared" si="439"/>
        <v>0</v>
      </c>
      <c r="Y1215" s="3367">
        <f t="shared" si="439"/>
        <v>0</v>
      </c>
      <c r="Z1215" s="3367">
        <f t="shared" si="439"/>
        <v>0</v>
      </c>
      <c r="AA1215" s="3368">
        <f t="shared" si="439"/>
        <v>0</v>
      </c>
      <c r="AB1215" s="3366">
        <f t="shared" si="439"/>
        <v>0</v>
      </c>
      <c r="AC1215" s="3367">
        <f t="shared" si="439"/>
        <v>0</v>
      </c>
      <c r="AD1215" s="3367">
        <f t="shared" si="439"/>
        <v>0</v>
      </c>
      <c r="AE1215" s="3367">
        <f t="shared" si="439"/>
        <v>0</v>
      </c>
      <c r="AF1215" s="3368">
        <f t="shared" si="439"/>
        <v>0</v>
      </c>
      <c r="AG1215" s="4172"/>
      <c r="AH1215" s="3343" t="s">
        <v>29761</v>
      </c>
      <c r="AI1215" s="1864"/>
      <c r="AN1215" s="5752"/>
      <c r="AO1215" s="5751"/>
      <c r="AP1215" s="5751"/>
      <c r="AQ1215" s="5751"/>
      <c r="AR1215" s="5751"/>
      <c r="AS1215" s="5751"/>
      <c r="AT1215" s="5751"/>
      <c r="AU1215" s="5751"/>
      <c r="AV1215" s="5751"/>
      <c r="AW1215" s="5751"/>
      <c r="AX1215" s="5751"/>
      <c r="AY1215" s="5751"/>
      <c r="AZ1215" s="5751"/>
      <c r="BA1215" s="5751"/>
      <c r="BB1215" s="5751"/>
      <c r="BC1215" s="5751"/>
      <c r="BD1215" s="5751"/>
      <c r="BE1215" s="5751"/>
      <c r="BF1215" s="5751"/>
      <c r="BG1215" s="5751"/>
      <c r="BH1215" s="5751"/>
      <c r="BI1215" s="5751"/>
      <c r="BJ1215" s="5751"/>
      <c r="BK1215" s="5751"/>
      <c r="BL1215" s="5751"/>
      <c r="BM1215" s="5751"/>
      <c r="BN1215" s="5752"/>
    </row>
    <row r="1216" spans="2:66" ht="15" outlineLevel="1" thickBot="1">
      <c r="B1216" s="3361" t="s">
        <v>22533</v>
      </c>
      <c r="C1216" s="3369"/>
      <c r="D1216" s="7729"/>
      <c r="E1216" s="7729"/>
      <c r="F1216" s="7730"/>
      <c r="G1216" s="3339"/>
      <c r="H1216" s="3697"/>
      <c r="I1216" s="3697"/>
      <c r="J1216" s="3697"/>
      <c r="K1216" s="3697"/>
      <c r="L1216" s="3697"/>
      <c r="M1216" s="3370"/>
      <c r="N1216" s="3370"/>
      <c r="O1216" s="3370"/>
      <c r="P1216" s="3370"/>
      <c r="Q1216" s="3370"/>
      <c r="R1216" s="3370"/>
      <c r="S1216" s="3370"/>
      <c r="T1216" s="3370"/>
      <c r="U1216" s="3370"/>
      <c r="V1216" s="3370"/>
      <c r="W1216" s="3370"/>
      <c r="X1216" s="3370"/>
      <c r="Y1216" s="3370"/>
      <c r="Z1216" s="3370"/>
      <c r="AA1216" s="3370"/>
      <c r="AB1216" s="3370"/>
      <c r="AC1216" s="3370"/>
      <c r="AD1216" s="3370"/>
      <c r="AE1216" s="3370"/>
      <c r="AF1216" s="3370"/>
      <c r="AG1216" s="4172"/>
      <c r="AH1216" s="3340"/>
      <c r="AI1216" s="3340"/>
      <c r="AN1216" s="5752"/>
      <c r="AO1216" s="5751"/>
      <c r="AP1216" s="5751"/>
      <c r="AQ1216" s="5751"/>
      <c r="AR1216" s="5751"/>
      <c r="AS1216" s="5751"/>
      <c r="AT1216" s="5751"/>
      <c r="AU1216" s="5751"/>
      <c r="AV1216" s="5751"/>
      <c r="AW1216" s="5751"/>
      <c r="AX1216" s="5751"/>
      <c r="AY1216" s="5751"/>
      <c r="AZ1216" s="5751"/>
      <c r="BA1216" s="5751"/>
      <c r="BB1216" s="5751"/>
      <c r="BC1216" s="5751"/>
      <c r="BD1216" s="5751"/>
      <c r="BE1216" s="5751"/>
      <c r="BF1216" s="5751"/>
      <c r="BG1216" s="5751"/>
      <c r="BH1216" s="5751"/>
      <c r="BI1216" s="5751"/>
      <c r="BJ1216" s="5751"/>
      <c r="BK1216" s="5751"/>
      <c r="BL1216" s="5751"/>
      <c r="BM1216" s="5751"/>
      <c r="BN1216" s="5752"/>
    </row>
    <row r="1217" spans="2:66" ht="15" outlineLevel="1" thickBot="1">
      <c r="B1217" s="3334">
        <v>17</v>
      </c>
      <c r="C1217" s="1394" t="s">
        <v>22534</v>
      </c>
      <c r="D1217" s="3357" t="s">
        <v>28323</v>
      </c>
      <c r="E1217" s="3337" t="s">
        <v>46</v>
      </c>
      <c r="F1217" s="3317">
        <v>3</v>
      </c>
      <c r="G1217" s="3339"/>
      <c r="H1217" s="5442"/>
      <c r="I1217" s="5443"/>
      <c r="J1217" s="5443"/>
      <c r="K1217" s="5443"/>
      <c r="L1217" s="5444"/>
      <c r="M1217" s="5445"/>
      <c r="N1217" s="5443"/>
      <c r="O1217" s="5443"/>
      <c r="P1217" s="5443"/>
      <c r="Q1217" s="5444"/>
      <c r="R1217" s="5445"/>
      <c r="S1217" s="5443"/>
      <c r="T1217" s="5443"/>
      <c r="U1217" s="5443"/>
      <c r="V1217" s="5444"/>
      <c r="W1217" s="5445"/>
      <c r="X1217" s="5443"/>
      <c r="Y1217" s="5443"/>
      <c r="Z1217" s="5443"/>
      <c r="AA1217" s="5444"/>
      <c r="AB1217" s="5445"/>
      <c r="AC1217" s="5443"/>
      <c r="AD1217" s="5443"/>
      <c r="AE1217" s="5443"/>
      <c r="AF1217" s="5444"/>
      <c r="AG1217" s="4172"/>
      <c r="AH1217" s="4576"/>
      <c r="AI1217" s="4577" t="s">
        <v>30212</v>
      </c>
      <c r="AK1217" s="4371">
        <f>IF(SUM(AN1217:BN1217)=0,0,$AI1217)</f>
        <v>0</v>
      </c>
      <c r="AN1217" s="5752"/>
      <c r="AO1217" s="5741">
        <f t="shared" ref="AO1217:BM1217" si="440">IF(OR(AND(H1217&gt;0,ISNUMBER(H1217)),ISBLANK(H1217)),0,1)</f>
        <v>0</v>
      </c>
      <c r="AP1217" s="5741">
        <f t="shared" si="440"/>
        <v>0</v>
      </c>
      <c r="AQ1217" s="5741">
        <f t="shared" si="440"/>
        <v>0</v>
      </c>
      <c r="AR1217" s="5741">
        <f t="shared" si="440"/>
        <v>0</v>
      </c>
      <c r="AS1217" s="5741">
        <f t="shared" si="440"/>
        <v>0</v>
      </c>
      <c r="AT1217" s="5741">
        <f t="shared" si="440"/>
        <v>0</v>
      </c>
      <c r="AU1217" s="5741">
        <f t="shared" si="440"/>
        <v>0</v>
      </c>
      <c r="AV1217" s="5741">
        <f t="shared" si="440"/>
        <v>0</v>
      </c>
      <c r="AW1217" s="5741">
        <f t="shared" si="440"/>
        <v>0</v>
      </c>
      <c r="AX1217" s="5741">
        <f t="shared" si="440"/>
        <v>0</v>
      </c>
      <c r="AY1217" s="5741">
        <f t="shared" si="440"/>
        <v>0</v>
      </c>
      <c r="AZ1217" s="5741">
        <f t="shared" si="440"/>
        <v>0</v>
      </c>
      <c r="BA1217" s="5741">
        <f t="shared" si="440"/>
        <v>0</v>
      </c>
      <c r="BB1217" s="5741">
        <f t="shared" si="440"/>
        <v>0</v>
      </c>
      <c r="BC1217" s="5741">
        <f t="shared" si="440"/>
        <v>0</v>
      </c>
      <c r="BD1217" s="5741">
        <f t="shared" si="440"/>
        <v>0</v>
      </c>
      <c r="BE1217" s="5741">
        <f t="shared" si="440"/>
        <v>0</v>
      </c>
      <c r="BF1217" s="5741">
        <f t="shared" si="440"/>
        <v>0</v>
      </c>
      <c r="BG1217" s="5741">
        <f t="shared" si="440"/>
        <v>0</v>
      </c>
      <c r="BH1217" s="5741">
        <f t="shared" si="440"/>
        <v>0</v>
      </c>
      <c r="BI1217" s="5741">
        <f t="shared" si="440"/>
        <v>0</v>
      </c>
      <c r="BJ1217" s="5741">
        <f t="shared" si="440"/>
        <v>0</v>
      </c>
      <c r="BK1217" s="5741">
        <f t="shared" si="440"/>
        <v>0</v>
      </c>
      <c r="BL1217" s="5741">
        <f t="shared" si="440"/>
        <v>0</v>
      </c>
      <c r="BM1217" s="5741">
        <f t="shared" si="440"/>
        <v>0</v>
      </c>
      <c r="BN1217" s="5752"/>
    </row>
    <row r="1218" spans="2:66" ht="15" outlineLevel="1" thickBot="1">
      <c r="B1218" s="3338"/>
      <c r="C1218" s="3372"/>
      <c r="D1218" s="4173"/>
      <c r="E1218" s="4173"/>
      <c r="F1218" s="4173"/>
      <c r="G1218" s="3339"/>
      <c r="H1218" s="3373"/>
      <c r="I1218" s="3373"/>
      <c r="J1218" s="3373"/>
      <c r="K1218" s="3373"/>
      <c r="L1218" s="3373"/>
      <c r="M1218" s="3373"/>
      <c r="N1218" s="3373"/>
      <c r="O1218" s="3373"/>
      <c r="P1218" s="3373"/>
      <c r="Q1218" s="3373"/>
      <c r="R1218" s="3373"/>
      <c r="S1218" s="3373"/>
      <c r="T1218" s="3373"/>
      <c r="U1218" s="3373"/>
      <c r="V1218" s="3373"/>
      <c r="W1218" s="3373"/>
      <c r="X1218" s="3373"/>
      <c r="Y1218" s="3373"/>
      <c r="Z1218" s="3373"/>
      <c r="AA1218" s="3373"/>
      <c r="AB1218" s="3373"/>
      <c r="AC1218" s="3373"/>
      <c r="AD1218" s="3373"/>
      <c r="AE1218" s="3373"/>
      <c r="AF1218" s="3373"/>
      <c r="AG1218" s="3339"/>
      <c r="AI1218" s="551"/>
      <c r="AN1218" s="5752"/>
      <c r="AO1218" s="5752"/>
      <c r="AP1218" s="5752"/>
      <c r="AQ1218" s="5752"/>
      <c r="AR1218" s="5752"/>
      <c r="AS1218" s="5752"/>
      <c r="AT1218" s="5752"/>
      <c r="AU1218" s="5752"/>
      <c r="AV1218" s="5752"/>
      <c r="AW1218" s="5752"/>
      <c r="AX1218" s="5752"/>
      <c r="AY1218" s="5752"/>
      <c r="AZ1218" s="5752"/>
      <c r="BA1218" s="5752"/>
      <c r="BB1218" s="5752"/>
      <c r="BC1218" s="5752"/>
      <c r="BD1218" s="5752"/>
      <c r="BE1218" s="5752"/>
      <c r="BF1218" s="5752"/>
      <c r="BG1218" s="5752"/>
      <c r="BH1218" s="5752"/>
      <c r="BI1218" s="5752"/>
      <c r="BJ1218" s="5752"/>
      <c r="BK1218" s="5752"/>
      <c r="BL1218" s="5752"/>
      <c r="BM1218" s="5752"/>
      <c r="BN1218" s="5752"/>
    </row>
    <row r="1219" spans="2:66" ht="15" outlineLevel="1" thickBot="1">
      <c r="B1219" s="3328" t="s">
        <v>1072</v>
      </c>
      <c r="C1219" s="3329" t="s">
        <v>22550</v>
      </c>
      <c r="D1219" s="4172"/>
      <c r="E1219" s="4172"/>
      <c r="F1219" s="4172"/>
      <c r="G1219" s="6867"/>
      <c r="H1219" s="3358"/>
      <c r="I1219" s="3358"/>
      <c r="J1219" s="3358"/>
      <c r="K1219" s="3358"/>
      <c r="L1219" s="3358"/>
      <c r="M1219" s="3358"/>
      <c r="N1219" s="3358"/>
      <c r="O1219" s="3358"/>
      <c r="P1219" s="3358"/>
      <c r="Q1219" s="3358"/>
      <c r="R1219" s="3358"/>
      <c r="S1219" s="3358"/>
      <c r="T1219" s="3358"/>
      <c r="U1219" s="3358"/>
      <c r="V1219" s="3358"/>
      <c r="W1219" s="3358"/>
      <c r="X1219" s="3358"/>
      <c r="Y1219" s="3358"/>
      <c r="Z1219" s="3358"/>
      <c r="AA1219" s="3358"/>
      <c r="AB1219" s="3358"/>
      <c r="AC1219" s="3358"/>
      <c r="AD1219" s="3358"/>
      <c r="AE1219" s="3358"/>
      <c r="AF1219" s="3358"/>
      <c r="AG1219" s="4172"/>
      <c r="AI1219" s="551"/>
      <c r="AN1219" s="5752"/>
      <c r="AO1219" s="5752"/>
      <c r="AP1219" s="5752"/>
      <c r="AQ1219" s="5752"/>
      <c r="AR1219" s="5752"/>
      <c r="AS1219" s="5752"/>
      <c r="AT1219" s="5752"/>
      <c r="AU1219" s="5752"/>
      <c r="AV1219" s="5752"/>
      <c r="AW1219" s="5752"/>
      <c r="AX1219" s="5752"/>
      <c r="AY1219" s="5752"/>
      <c r="AZ1219" s="5752"/>
      <c r="BA1219" s="5752"/>
      <c r="BB1219" s="5752"/>
      <c r="BC1219" s="5752"/>
      <c r="BD1219" s="5752"/>
      <c r="BE1219" s="5752"/>
      <c r="BF1219" s="5752"/>
      <c r="BG1219" s="5752"/>
      <c r="BH1219" s="5752"/>
      <c r="BI1219" s="5752"/>
      <c r="BJ1219" s="5752"/>
      <c r="BK1219" s="5752"/>
      <c r="BL1219" s="5752"/>
      <c r="BM1219" s="5752"/>
      <c r="BN1219" s="5752"/>
    </row>
    <row r="1220" spans="2:66" outlineLevel="1">
      <c r="B1220" s="3348">
        <v>5</v>
      </c>
      <c r="C1220" s="3349" t="s">
        <v>22509</v>
      </c>
      <c r="D1220" s="3350" t="s">
        <v>28324</v>
      </c>
      <c r="E1220" s="3350" t="s">
        <v>103</v>
      </c>
      <c r="F1220" s="3351">
        <v>0</v>
      </c>
      <c r="G1220" s="5437"/>
      <c r="H1220" s="3358"/>
      <c r="I1220" s="3358"/>
      <c r="J1220" s="3358"/>
      <c r="K1220" s="3358"/>
      <c r="L1220" s="3358"/>
      <c r="M1220" s="3358"/>
      <c r="N1220" s="3358"/>
      <c r="O1220" s="3358"/>
      <c r="P1220" s="3358"/>
      <c r="Q1220" s="3358"/>
      <c r="R1220" s="3358"/>
      <c r="S1220" s="3358"/>
      <c r="T1220" s="3358"/>
      <c r="U1220" s="3358"/>
      <c r="V1220" s="3358"/>
      <c r="W1220" s="3358"/>
      <c r="X1220" s="3358"/>
      <c r="Y1220" s="3358"/>
      <c r="Z1220" s="3358"/>
      <c r="AA1220" s="3358"/>
      <c r="AB1220" s="3358"/>
      <c r="AC1220" s="3358"/>
      <c r="AD1220" s="3358"/>
      <c r="AE1220" s="3358"/>
      <c r="AF1220" s="3358"/>
      <c r="AG1220" s="4172"/>
      <c r="AH1220" s="4572"/>
      <c r="AI1220" s="6632" t="s">
        <v>30210</v>
      </c>
      <c r="AK1220" s="4371">
        <f>IF(SUM(AN1220:BN1220)=0,0,$AI1220)</f>
        <v>0</v>
      </c>
      <c r="AN1220" s="5741">
        <f>IF(OR(ISTEXT(G1220),ISBLANK(G1220)),0,1)</f>
        <v>0</v>
      </c>
      <c r="AO1220" s="5753"/>
      <c r="AP1220" s="5751"/>
      <c r="AQ1220" s="5751"/>
      <c r="AR1220" s="5751"/>
      <c r="AS1220" s="5751"/>
      <c r="AT1220" s="5751"/>
      <c r="AU1220" s="5751"/>
      <c r="AV1220" s="5751"/>
      <c r="AW1220" s="5751"/>
      <c r="AX1220" s="5751"/>
      <c r="AY1220" s="5751"/>
      <c r="AZ1220" s="5751"/>
      <c r="BA1220" s="5751"/>
      <c r="BB1220" s="5751"/>
      <c r="BC1220" s="5751"/>
      <c r="BD1220" s="5751"/>
      <c r="BE1220" s="5751"/>
      <c r="BF1220" s="5751"/>
      <c r="BG1220" s="5751"/>
      <c r="BH1220" s="5751"/>
      <c r="BI1220" s="5751"/>
      <c r="BJ1220" s="5751"/>
      <c r="BK1220" s="5751"/>
      <c r="BL1220" s="5751"/>
      <c r="BM1220" s="5751"/>
      <c r="BN1220" s="5752"/>
    </row>
    <row r="1221" spans="2:66" ht="15" outlineLevel="1" thickBot="1">
      <c r="B1221" s="3352">
        <v>6</v>
      </c>
      <c r="C1221" s="3359" t="s">
        <v>22511</v>
      </c>
      <c r="D1221" s="3354" t="s">
        <v>28325</v>
      </c>
      <c r="E1221" s="3354" t="s">
        <v>103</v>
      </c>
      <c r="F1221" s="3355">
        <v>0</v>
      </c>
      <c r="G1221" s="6638"/>
      <c r="H1221" s="3358"/>
      <c r="I1221" s="3358"/>
      <c r="J1221" s="3358"/>
      <c r="K1221" s="3358"/>
      <c r="L1221" s="3358"/>
      <c r="M1221" s="3358"/>
      <c r="N1221" s="3358"/>
      <c r="O1221" s="3358"/>
      <c r="P1221" s="3358"/>
      <c r="Q1221" s="3358"/>
      <c r="R1221" s="3358"/>
      <c r="S1221" s="3358"/>
      <c r="T1221" s="3358"/>
      <c r="U1221" s="3358"/>
      <c r="V1221" s="3358"/>
      <c r="W1221" s="3358"/>
      <c r="X1221" s="3358"/>
      <c r="Y1221" s="3358"/>
      <c r="Z1221" s="3358"/>
      <c r="AA1221" s="3358"/>
      <c r="AB1221" s="3358"/>
      <c r="AC1221" s="3358"/>
      <c r="AD1221" s="3358"/>
      <c r="AE1221" s="3358"/>
      <c r="AF1221" s="3358"/>
      <c r="AG1221" s="4172"/>
      <c r="AH1221" s="4573"/>
      <c r="AI1221" s="6633" t="s">
        <v>30210</v>
      </c>
      <c r="AK1221" s="4371">
        <f>IF(SUM(AN1221:BN1221)=0,0,$AI1221)</f>
        <v>0</v>
      </c>
      <c r="AN1221" s="5741">
        <f>IF(OR(ISTEXT(G1221),ISBLANK(G1221)),0,1)</f>
        <v>0</v>
      </c>
      <c r="AO1221" s="5753"/>
      <c r="AP1221" s="5751"/>
      <c r="AQ1221" s="5751"/>
      <c r="AR1221" s="5751"/>
      <c r="AS1221" s="5751"/>
      <c r="AT1221" s="5751"/>
      <c r="AU1221" s="5751"/>
      <c r="AV1221" s="5751"/>
      <c r="AW1221" s="5751"/>
      <c r="AX1221" s="5751"/>
      <c r="AY1221" s="5751"/>
      <c r="AZ1221" s="5751"/>
      <c r="BA1221" s="5751"/>
      <c r="BB1221" s="5751"/>
      <c r="BC1221" s="5751"/>
      <c r="BD1221" s="5751"/>
      <c r="BE1221" s="5751"/>
      <c r="BF1221" s="5751"/>
      <c r="BG1221" s="5751"/>
      <c r="BH1221" s="5751"/>
      <c r="BI1221" s="5751"/>
      <c r="BJ1221" s="5751"/>
      <c r="BK1221" s="5751"/>
      <c r="BL1221" s="5751"/>
      <c r="BM1221" s="5751"/>
      <c r="BN1221" s="5752"/>
    </row>
    <row r="1222" spans="2:66" ht="15" outlineLevel="1" thickBot="1">
      <c r="B1222" s="3360">
        <v>7</v>
      </c>
      <c r="C1222" s="3353" t="s">
        <v>30163</v>
      </c>
      <c r="D1222" s="3332" t="s">
        <v>28326</v>
      </c>
      <c r="E1222" s="3332" t="s">
        <v>413</v>
      </c>
      <c r="F1222" s="3333">
        <v>2</v>
      </c>
      <c r="G1222" s="3339"/>
      <c r="H1222" s="5442"/>
      <c r="I1222" s="5443"/>
      <c r="J1222" s="5443"/>
      <c r="K1222" s="5443"/>
      <c r="L1222" s="5444"/>
      <c r="M1222" s="5445"/>
      <c r="N1222" s="5443"/>
      <c r="O1222" s="5443"/>
      <c r="P1222" s="5443"/>
      <c r="Q1222" s="5444"/>
      <c r="R1222" s="5445"/>
      <c r="S1222" s="5443"/>
      <c r="T1222" s="5443"/>
      <c r="U1222" s="5443"/>
      <c r="V1222" s="5444"/>
      <c r="W1222" s="5445"/>
      <c r="X1222" s="5443"/>
      <c r="Y1222" s="5443"/>
      <c r="Z1222" s="5443"/>
      <c r="AA1222" s="5444"/>
      <c r="AB1222" s="5445"/>
      <c r="AC1222" s="5443"/>
      <c r="AD1222" s="5443"/>
      <c r="AE1222" s="5443"/>
      <c r="AF1222" s="5444"/>
      <c r="AG1222" s="4172"/>
      <c r="AH1222" s="4977"/>
      <c r="AI1222" s="3344" t="s">
        <v>30212</v>
      </c>
      <c r="AK1222" s="4371">
        <f>IF(SUM(AN1222:BN1222)=0,0,$AI1222)</f>
        <v>0</v>
      </c>
      <c r="AN1222" s="5752"/>
      <c r="AO1222" s="5741">
        <f t="shared" ref="AO1222:BM1222" si="441">IF(OR(AND(H1222&gt;0,ISNUMBER(H1222)),ISBLANK(H1222)),0,1)</f>
        <v>0</v>
      </c>
      <c r="AP1222" s="5741">
        <f t="shared" si="441"/>
        <v>0</v>
      </c>
      <c r="AQ1222" s="5741">
        <f t="shared" si="441"/>
        <v>0</v>
      </c>
      <c r="AR1222" s="5741">
        <f t="shared" si="441"/>
        <v>0</v>
      </c>
      <c r="AS1222" s="5741">
        <f t="shared" si="441"/>
        <v>0</v>
      </c>
      <c r="AT1222" s="5741">
        <f t="shared" si="441"/>
        <v>0</v>
      </c>
      <c r="AU1222" s="5741">
        <f t="shared" si="441"/>
        <v>0</v>
      </c>
      <c r="AV1222" s="5741">
        <f t="shared" si="441"/>
        <v>0</v>
      </c>
      <c r="AW1222" s="5741">
        <f t="shared" si="441"/>
        <v>0</v>
      </c>
      <c r="AX1222" s="5741">
        <f t="shared" si="441"/>
        <v>0</v>
      </c>
      <c r="AY1222" s="5741">
        <f t="shared" si="441"/>
        <v>0</v>
      </c>
      <c r="AZ1222" s="5741">
        <f t="shared" si="441"/>
        <v>0</v>
      </c>
      <c r="BA1222" s="5741">
        <f t="shared" si="441"/>
        <v>0</v>
      </c>
      <c r="BB1222" s="5741">
        <f t="shared" si="441"/>
        <v>0</v>
      </c>
      <c r="BC1222" s="5741">
        <f t="shared" si="441"/>
        <v>0</v>
      </c>
      <c r="BD1222" s="5741">
        <f t="shared" si="441"/>
        <v>0</v>
      </c>
      <c r="BE1222" s="5741">
        <f t="shared" si="441"/>
        <v>0</v>
      </c>
      <c r="BF1222" s="5741">
        <f t="shared" si="441"/>
        <v>0</v>
      </c>
      <c r="BG1222" s="5741">
        <f t="shared" si="441"/>
        <v>0</v>
      </c>
      <c r="BH1222" s="5741">
        <f t="shared" si="441"/>
        <v>0</v>
      </c>
      <c r="BI1222" s="5741">
        <f t="shared" si="441"/>
        <v>0</v>
      </c>
      <c r="BJ1222" s="5741">
        <f t="shared" si="441"/>
        <v>0</v>
      </c>
      <c r="BK1222" s="5741">
        <f t="shared" si="441"/>
        <v>0</v>
      </c>
      <c r="BL1222" s="5741">
        <f t="shared" si="441"/>
        <v>0</v>
      </c>
      <c r="BM1222" s="5741">
        <f t="shared" si="441"/>
        <v>0</v>
      </c>
      <c r="BN1222" s="5752"/>
    </row>
    <row r="1223" spans="2:66" ht="15" outlineLevel="1" thickBot="1">
      <c r="B1223" s="3361" t="s">
        <v>22514</v>
      </c>
      <c r="C1223" s="3362"/>
      <c r="D1223" s="7731"/>
      <c r="E1223" s="7729"/>
      <c r="F1223" s="7730"/>
      <c r="G1223" s="3339"/>
      <c r="H1223" s="3363"/>
      <c r="I1223" s="3363"/>
      <c r="J1223" s="3363"/>
      <c r="K1223" s="3363"/>
      <c r="L1223" s="3363"/>
      <c r="M1223" s="3363"/>
      <c r="N1223" s="3363"/>
      <c r="O1223" s="3363"/>
      <c r="P1223" s="3363"/>
      <c r="Q1223" s="3363"/>
      <c r="R1223" s="3363"/>
      <c r="S1223" s="3363"/>
      <c r="T1223" s="3363"/>
      <c r="U1223" s="3363"/>
      <c r="V1223" s="3363"/>
      <c r="W1223" s="3363"/>
      <c r="X1223" s="3363"/>
      <c r="Y1223" s="3363"/>
      <c r="Z1223" s="3363"/>
      <c r="AA1223" s="3363"/>
      <c r="AB1223" s="3363"/>
      <c r="AC1223" s="3363"/>
      <c r="AD1223" s="3363"/>
      <c r="AE1223" s="3363"/>
      <c r="AF1223" s="3363"/>
      <c r="AG1223" s="4172"/>
      <c r="AH1223" s="4972"/>
      <c r="AI1223" s="6636"/>
      <c r="AN1223" s="5752"/>
      <c r="AO1223" s="5751"/>
      <c r="AP1223" s="5751"/>
      <c r="AQ1223" s="5751"/>
      <c r="AR1223" s="5751"/>
      <c r="AS1223" s="5751"/>
      <c r="AT1223" s="5751"/>
      <c r="AU1223" s="5751"/>
      <c r="AV1223" s="5751"/>
      <c r="AW1223" s="5751"/>
      <c r="AX1223" s="5751"/>
      <c r="AY1223" s="5751"/>
      <c r="AZ1223" s="5751"/>
      <c r="BA1223" s="5751"/>
      <c r="BB1223" s="5751"/>
      <c r="BC1223" s="5751"/>
      <c r="BD1223" s="5751"/>
      <c r="BE1223" s="5751"/>
      <c r="BF1223" s="5751"/>
      <c r="BG1223" s="5751"/>
      <c r="BH1223" s="5751"/>
      <c r="BI1223" s="5751"/>
      <c r="BJ1223" s="5751"/>
      <c r="BK1223" s="5751"/>
      <c r="BL1223" s="5751"/>
      <c r="BM1223" s="5751"/>
      <c r="BN1223" s="5752"/>
    </row>
    <row r="1224" spans="2:66" outlineLevel="1">
      <c r="B1224" s="3330">
        <v>8</v>
      </c>
      <c r="C1224" s="3364" t="s">
        <v>22515</v>
      </c>
      <c r="D1224" s="3365" t="s">
        <v>28327</v>
      </c>
      <c r="E1224" s="3354" t="s">
        <v>46</v>
      </c>
      <c r="F1224" s="3333">
        <v>3</v>
      </c>
      <c r="G1224" s="3339"/>
      <c r="H1224" s="2499"/>
      <c r="I1224" s="2500"/>
      <c r="J1224" s="2500"/>
      <c r="K1224" s="2500"/>
      <c r="L1224" s="2502"/>
      <c r="M1224" s="2499"/>
      <c r="N1224" s="2500"/>
      <c r="O1224" s="2500"/>
      <c r="P1224" s="2500"/>
      <c r="Q1224" s="2502"/>
      <c r="R1224" s="5446"/>
      <c r="S1224" s="5447"/>
      <c r="T1224" s="5447"/>
      <c r="U1224" s="5447"/>
      <c r="V1224" s="5448"/>
      <c r="W1224" s="5446"/>
      <c r="X1224" s="5447"/>
      <c r="Y1224" s="5447"/>
      <c r="Z1224" s="5447"/>
      <c r="AA1224" s="5448"/>
      <c r="AB1224" s="5446"/>
      <c r="AC1224" s="5447"/>
      <c r="AD1224" s="5447"/>
      <c r="AE1224" s="5447"/>
      <c r="AF1224" s="5448"/>
      <c r="AG1224" s="4172"/>
      <c r="AH1224" s="3331"/>
      <c r="AI1224" s="3345" t="s">
        <v>30212</v>
      </c>
      <c r="AK1224" s="4371">
        <f t="shared" ref="AK1224:AK1231" si="442">IF(SUM(AN1224:BN1224)=0,0,$AI1224)</f>
        <v>0</v>
      </c>
      <c r="AN1224" s="5752"/>
      <c r="AO1224" s="5741">
        <f t="shared" ref="AO1224:AX1231" si="443">IF(OR(AND(H1224&gt;0,ISNUMBER(H1224)),ISBLANK(H1224)),0,1)</f>
        <v>0</v>
      </c>
      <c r="AP1224" s="5741">
        <f t="shared" si="443"/>
        <v>0</v>
      </c>
      <c r="AQ1224" s="5741">
        <f t="shared" si="443"/>
        <v>0</v>
      </c>
      <c r="AR1224" s="5741">
        <f t="shared" si="443"/>
        <v>0</v>
      </c>
      <c r="AS1224" s="5741">
        <f t="shared" si="443"/>
        <v>0</v>
      </c>
      <c r="AT1224" s="5741">
        <f t="shared" si="443"/>
        <v>0</v>
      </c>
      <c r="AU1224" s="5741">
        <f t="shared" si="443"/>
        <v>0</v>
      </c>
      <c r="AV1224" s="5741">
        <f t="shared" si="443"/>
        <v>0</v>
      </c>
      <c r="AW1224" s="5741">
        <f t="shared" si="443"/>
        <v>0</v>
      </c>
      <c r="AX1224" s="5741">
        <f t="shared" si="443"/>
        <v>0</v>
      </c>
      <c r="AY1224" s="5741">
        <f t="shared" ref="AY1224:BH1231" si="444">IF(OR(AND(R1224&gt;0,ISNUMBER(R1224)),ISBLANK(R1224)),0,1)</f>
        <v>0</v>
      </c>
      <c r="AZ1224" s="5741">
        <f t="shared" si="444"/>
        <v>0</v>
      </c>
      <c r="BA1224" s="5741">
        <f t="shared" si="444"/>
        <v>0</v>
      </c>
      <c r="BB1224" s="5741">
        <f t="shared" si="444"/>
        <v>0</v>
      </c>
      <c r="BC1224" s="5741">
        <f t="shared" si="444"/>
        <v>0</v>
      </c>
      <c r="BD1224" s="5741">
        <f t="shared" si="444"/>
        <v>0</v>
      </c>
      <c r="BE1224" s="5741">
        <f t="shared" si="444"/>
        <v>0</v>
      </c>
      <c r="BF1224" s="5741">
        <f t="shared" si="444"/>
        <v>0</v>
      </c>
      <c r="BG1224" s="5741">
        <f t="shared" si="444"/>
        <v>0</v>
      </c>
      <c r="BH1224" s="5741">
        <f t="shared" si="444"/>
        <v>0</v>
      </c>
      <c r="BI1224" s="5741">
        <f t="shared" ref="BI1224:BM1231" si="445">IF(OR(AND(AB1224&gt;0,ISNUMBER(AB1224)),ISBLANK(AB1224)),0,1)</f>
        <v>0</v>
      </c>
      <c r="BJ1224" s="5741">
        <f t="shared" si="445"/>
        <v>0</v>
      </c>
      <c r="BK1224" s="5741">
        <f t="shared" si="445"/>
        <v>0</v>
      </c>
      <c r="BL1224" s="5741">
        <f t="shared" si="445"/>
        <v>0</v>
      </c>
      <c r="BM1224" s="5741">
        <f t="shared" si="445"/>
        <v>0</v>
      </c>
      <c r="BN1224" s="5752"/>
    </row>
    <row r="1225" spans="2:66" outlineLevel="1">
      <c r="B1225" s="3330">
        <v>9</v>
      </c>
      <c r="C1225" s="3364" t="s">
        <v>22517</v>
      </c>
      <c r="D1225" s="3365" t="s">
        <v>28328</v>
      </c>
      <c r="E1225" s="3354" t="s">
        <v>46</v>
      </c>
      <c r="F1225" s="3333">
        <v>3</v>
      </c>
      <c r="G1225" s="3339"/>
      <c r="H1225" s="2499"/>
      <c r="I1225" s="2500"/>
      <c r="J1225" s="2500"/>
      <c r="K1225" s="2500"/>
      <c r="L1225" s="2502"/>
      <c r="M1225" s="2499"/>
      <c r="N1225" s="2500"/>
      <c r="O1225" s="2500"/>
      <c r="P1225" s="2500"/>
      <c r="Q1225" s="2502"/>
      <c r="R1225" s="2499"/>
      <c r="S1225" s="2500"/>
      <c r="T1225" s="2500"/>
      <c r="U1225" s="2500"/>
      <c r="V1225" s="2502"/>
      <c r="W1225" s="2499"/>
      <c r="X1225" s="2500"/>
      <c r="Y1225" s="2500"/>
      <c r="Z1225" s="2500"/>
      <c r="AA1225" s="2502"/>
      <c r="AB1225" s="2499"/>
      <c r="AC1225" s="2500"/>
      <c r="AD1225" s="2500"/>
      <c r="AE1225" s="2500"/>
      <c r="AF1225" s="2502"/>
      <c r="AG1225" s="4172"/>
      <c r="AH1225" s="4578"/>
      <c r="AI1225" s="3342" t="s">
        <v>30212</v>
      </c>
      <c r="AK1225" s="4371">
        <f t="shared" si="442"/>
        <v>0</v>
      </c>
      <c r="AN1225" s="5752"/>
      <c r="AO1225" s="5741">
        <f t="shared" si="443"/>
        <v>0</v>
      </c>
      <c r="AP1225" s="5741">
        <f t="shared" si="443"/>
        <v>0</v>
      </c>
      <c r="AQ1225" s="5741">
        <f t="shared" si="443"/>
        <v>0</v>
      </c>
      <c r="AR1225" s="5741">
        <f t="shared" si="443"/>
        <v>0</v>
      </c>
      <c r="AS1225" s="5741">
        <f t="shared" si="443"/>
        <v>0</v>
      </c>
      <c r="AT1225" s="5741">
        <f t="shared" si="443"/>
        <v>0</v>
      </c>
      <c r="AU1225" s="5741">
        <f t="shared" si="443"/>
        <v>0</v>
      </c>
      <c r="AV1225" s="5741">
        <f t="shared" si="443"/>
        <v>0</v>
      </c>
      <c r="AW1225" s="5741">
        <f t="shared" si="443"/>
        <v>0</v>
      </c>
      <c r="AX1225" s="5741">
        <f t="shared" si="443"/>
        <v>0</v>
      </c>
      <c r="AY1225" s="5741">
        <f t="shared" si="444"/>
        <v>0</v>
      </c>
      <c r="AZ1225" s="5741">
        <f t="shared" si="444"/>
        <v>0</v>
      </c>
      <c r="BA1225" s="5741">
        <f t="shared" si="444"/>
        <v>0</v>
      </c>
      <c r="BB1225" s="5741">
        <f t="shared" si="444"/>
        <v>0</v>
      </c>
      <c r="BC1225" s="5741">
        <f t="shared" si="444"/>
        <v>0</v>
      </c>
      <c r="BD1225" s="5741">
        <f t="shared" si="444"/>
        <v>0</v>
      </c>
      <c r="BE1225" s="5741">
        <f t="shared" si="444"/>
        <v>0</v>
      </c>
      <c r="BF1225" s="5741">
        <f t="shared" si="444"/>
        <v>0</v>
      </c>
      <c r="BG1225" s="5741">
        <f t="shared" si="444"/>
        <v>0</v>
      </c>
      <c r="BH1225" s="5741">
        <f t="shared" si="444"/>
        <v>0</v>
      </c>
      <c r="BI1225" s="5741">
        <f t="shared" si="445"/>
        <v>0</v>
      </c>
      <c r="BJ1225" s="5741">
        <f t="shared" si="445"/>
        <v>0</v>
      </c>
      <c r="BK1225" s="5741">
        <f t="shared" si="445"/>
        <v>0</v>
      </c>
      <c r="BL1225" s="5741">
        <f t="shared" si="445"/>
        <v>0</v>
      </c>
      <c r="BM1225" s="5741">
        <f t="shared" si="445"/>
        <v>0</v>
      </c>
      <c r="BN1225" s="5752"/>
    </row>
    <row r="1226" spans="2:66" outlineLevel="1">
      <c r="B1226" s="3330">
        <v>10</v>
      </c>
      <c r="C1226" s="3364" t="s">
        <v>22519</v>
      </c>
      <c r="D1226" s="3365" t="s">
        <v>28329</v>
      </c>
      <c r="E1226" s="3354" t="s">
        <v>46</v>
      </c>
      <c r="F1226" s="3333">
        <v>3</v>
      </c>
      <c r="G1226" s="3339"/>
      <c r="H1226" s="2499"/>
      <c r="I1226" s="2500"/>
      <c r="J1226" s="2500"/>
      <c r="K1226" s="2500"/>
      <c r="L1226" s="2502"/>
      <c r="M1226" s="2499"/>
      <c r="N1226" s="2500"/>
      <c r="O1226" s="2500"/>
      <c r="P1226" s="2500"/>
      <c r="Q1226" s="2502"/>
      <c r="R1226" s="2499"/>
      <c r="S1226" s="2500"/>
      <c r="T1226" s="2500"/>
      <c r="U1226" s="2500"/>
      <c r="V1226" s="2502"/>
      <c r="W1226" s="2499"/>
      <c r="X1226" s="2500"/>
      <c r="Y1226" s="2500"/>
      <c r="Z1226" s="2500"/>
      <c r="AA1226" s="2502"/>
      <c r="AB1226" s="2499"/>
      <c r="AC1226" s="2500"/>
      <c r="AD1226" s="2500"/>
      <c r="AE1226" s="2500"/>
      <c r="AF1226" s="2502"/>
      <c r="AG1226" s="4172"/>
      <c r="AH1226" s="4578"/>
      <c r="AI1226" s="3342" t="s">
        <v>30212</v>
      </c>
      <c r="AK1226" s="4371">
        <f t="shared" si="442"/>
        <v>0</v>
      </c>
      <c r="AN1226" s="5752"/>
      <c r="AO1226" s="5741">
        <f t="shared" si="443"/>
        <v>0</v>
      </c>
      <c r="AP1226" s="5741">
        <f t="shared" si="443"/>
        <v>0</v>
      </c>
      <c r="AQ1226" s="5741">
        <f t="shared" si="443"/>
        <v>0</v>
      </c>
      <c r="AR1226" s="5741">
        <f t="shared" si="443"/>
        <v>0</v>
      </c>
      <c r="AS1226" s="5741">
        <f t="shared" si="443"/>
        <v>0</v>
      </c>
      <c r="AT1226" s="5741">
        <f t="shared" si="443"/>
        <v>0</v>
      </c>
      <c r="AU1226" s="5741">
        <f t="shared" si="443"/>
        <v>0</v>
      </c>
      <c r="AV1226" s="5741">
        <f t="shared" si="443"/>
        <v>0</v>
      </c>
      <c r="AW1226" s="5741">
        <f t="shared" si="443"/>
        <v>0</v>
      </c>
      <c r="AX1226" s="5741">
        <f t="shared" si="443"/>
        <v>0</v>
      </c>
      <c r="AY1226" s="5741">
        <f t="shared" si="444"/>
        <v>0</v>
      </c>
      <c r="AZ1226" s="5741">
        <f t="shared" si="444"/>
        <v>0</v>
      </c>
      <c r="BA1226" s="5741">
        <f t="shared" si="444"/>
        <v>0</v>
      </c>
      <c r="BB1226" s="5741">
        <f t="shared" si="444"/>
        <v>0</v>
      </c>
      <c r="BC1226" s="5741">
        <f t="shared" si="444"/>
        <v>0</v>
      </c>
      <c r="BD1226" s="5741">
        <f t="shared" si="444"/>
        <v>0</v>
      </c>
      <c r="BE1226" s="5741">
        <f t="shared" si="444"/>
        <v>0</v>
      </c>
      <c r="BF1226" s="5741">
        <f t="shared" si="444"/>
        <v>0</v>
      </c>
      <c r="BG1226" s="5741">
        <f t="shared" si="444"/>
        <v>0</v>
      </c>
      <c r="BH1226" s="5741">
        <f t="shared" si="444"/>
        <v>0</v>
      </c>
      <c r="BI1226" s="5741">
        <f t="shared" si="445"/>
        <v>0</v>
      </c>
      <c r="BJ1226" s="5741">
        <f t="shared" si="445"/>
        <v>0</v>
      </c>
      <c r="BK1226" s="5741">
        <f t="shared" si="445"/>
        <v>0</v>
      </c>
      <c r="BL1226" s="5741">
        <f t="shared" si="445"/>
        <v>0</v>
      </c>
      <c r="BM1226" s="5741">
        <f t="shared" si="445"/>
        <v>0</v>
      </c>
      <c r="BN1226" s="5752"/>
    </row>
    <row r="1227" spans="2:66" outlineLevel="1">
      <c r="B1227" s="3330">
        <v>11</v>
      </c>
      <c r="C1227" s="3364" t="s">
        <v>22521</v>
      </c>
      <c r="D1227" s="3365" t="s">
        <v>28330</v>
      </c>
      <c r="E1227" s="3354" t="s">
        <v>46</v>
      </c>
      <c r="F1227" s="3333">
        <v>3</v>
      </c>
      <c r="G1227" s="3339"/>
      <c r="H1227" s="2499"/>
      <c r="I1227" s="2500"/>
      <c r="J1227" s="2500"/>
      <c r="K1227" s="2500"/>
      <c r="L1227" s="2502"/>
      <c r="M1227" s="2499"/>
      <c r="N1227" s="2500"/>
      <c r="O1227" s="2500"/>
      <c r="P1227" s="2500"/>
      <c r="Q1227" s="2502"/>
      <c r="R1227" s="2499"/>
      <c r="S1227" s="2500"/>
      <c r="T1227" s="2500"/>
      <c r="U1227" s="2500"/>
      <c r="V1227" s="2502"/>
      <c r="W1227" s="2499"/>
      <c r="X1227" s="2500"/>
      <c r="Y1227" s="2500"/>
      <c r="Z1227" s="2500"/>
      <c r="AA1227" s="2502"/>
      <c r="AB1227" s="2499"/>
      <c r="AC1227" s="2500"/>
      <c r="AD1227" s="2500"/>
      <c r="AE1227" s="2500"/>
      <c r="AF1227" s="2502"/>
      <c r="AG1227" s="4172"/>
      <c r="AH1227" s="4578"/>
      <c r="AI1227" s="3342" t="s">
        <v>30212</v>
      </c>
      <c r="AK1227" s="4371">
        <f t="shared" si="442"/>
        <v>0</v>
      </c>
      <c r="AN1227" s="5752"/>
      <c r="AO1227" s="5741">
        <f t="shared" si="443"/>
        <v>0</v>
      </c>
      <c r="AP1227" s="5741">
        <f t="shared" si="443"/>
        <v>0</v>
      </c>
      <c r="AQ1227" s="5741">
        <f t="shared" si="443"/>
        <v>0</v>
      </c>
      <c r="AR1227" s="5741">
        <f t="shared" si="443"/>
        <v>0</v>
      </c>
      <c r="AS1227" s="5741">
        <f t="shared" si="443"/>
        <v>0</v>
      </c>
      <c r="AT1227" s="5741">
        <f t="shared" si="443"/>
        <v>0</v>
      </c>
      <c r="AU1227" s="5741">
        <f t="shared" si="443"/>
        <v>0</v>
      </c>
      <c r="AV1227" s="5741">
        <f t="shared" si="443"/>
        <v>0</v>
      </c>
      <c r="AW1227" s="5741">
        <f t="shared" si="443"/>
        <v>0</v>
      </c>
      <c r="AX1227" s="5741">
        <f t="shared" si="443"/>
        <v>0</v>
      </c>
      <c r="AY1227" s="5741">
        <f t="shared" si="444"/>
        <v>0</v>
      </c>
      <c r="AZ1227" s="5741">
        <f t="shared" si="444"/>
        <v>0</v>
      </c>
      <c r="BA1227" s="5741">
        <f t="shared" si="444"/>
        <v>0</v>
      </c>
      <c r="BB1227" s="5741">
        <f t="shared" si="444"/>
        <v>0</v>
      </c>
      <c r="BC1227" s="5741">
        <f t="shared" si="444"/>
        <v>0</v>
      </c>
      <c r="BD1227" s="5741">
        <f t="shared" si="444"/>
        <v>0</v>
      </c>
      <c r="BE1227" s="5741">
        <f t="shared" si="444"/>
        <v>0</v>
      </c>
      <c r="BF1227" s="5741">
        <f t="shared" si="444"/>
        <v>0</v>
      </c>
      <c r="BG1227" s="5741">
        <f t="shared" si="444"/>
        <v>0</v>
      </c>
      <c r="BH1227" s="5741">
        <f t="shared" si="444"/>
        <v>0</v>
      </c>
      <c r="BI1227" s="5741">
        <f t="shared" si="445"/>
        <v>0</v>
      </c>
      <c r="BJ1227" s="5741">
        <f t="shared" si="445"/>
        <v>0</v>
      </c>
      <c r="BK1227" s="5741">
        <f t="shared" si="445"/>
        <v>0</v>
      </c>
      <c r="BL1227" s="5741">
        <f t="shared" si="445"/>
        <v>0</v>
      </c>
      <c r="BM1227" s="5741">
        <f t="shared" si="445"/>
        <v>0</v>
      </c>
      <c r="BN1227" s="5752"/>
    </row>
    <row r="1228" spans="2:66" outlineLevel="1">
      <c r="B1228" s="3330">
        <v>12</v>
      </c>
      <c r="C1228" s="3364" t="s">
        <v>22523</v>
      </c>
      <c r="D1228" s="3365" t="s">
        <v>28331</v>
      </c>
      <c r="E1228" s="3354" t="s">
        <v>46</v>
      </c>
      <c r="F1228" s="3333">
        <v>3</v>
      </c>
      <c r="G1228" s="3339"/>
      <c r="H1228" s="2499"/>
      <c r="I1228" s="2500"/>
      <c r="J1228" s="2500"/>
      <c r="K1228" s="2500"/>
      <c r="L1228" s="2502"/>
      <c r="M1228" s="2499"/>
      <c r="N1228" s="2500"/>
      <c r="O1228" s="2500"/>
      <c r="P1228" s="2500"/>
      <c r="Q1228" s="2502"/>
      <c r="R1228" s="2499"/>
      <c r="S1228" s="2500"/>
      <c r="T1228" s="2500"/>
      <c r="U1228" s="2500"/>
      <c r="V1228" s="2502"/>
      <c r="W1228" s="2499"/>
      <c r="X1228" s="2500"/>
      <c r="Y1228" s="2500"/>
      <c r="Z1228" s="2500"/>
      <c r="AA1228" s="2502"/>
      <c r="AB1228" s="2499"/>
      <c r="AC1228" s="2500"/>
      <c r="AD1228" s="2500"/>
      <c r="AE1228" s="2500"/>
      <c r="AF1228" s="2502"/>
      <c r="AG1228" s="4172"/>
      <c r="AH1228" s="4578"/>
      <c r="AI1228" s="3342" t="s">
        <v>30212</v>
      </c>
      <c r="AK1228" s="4371">
        <f t="shared" si="442"/>
        <v>0</v>
      </c>
      <c r="AN1228" s="5752"/>
      <c r="AO1228" s="5741">
        <f t="shared" si="443"/>
        <v>0</v>
      </c>
      <c r="AP1228" s="5741">
        <f t="shared" si="443"/>
        <v>0</v>
      </c>
      <c r="AQ1228" s="5741">
        <f t="shared" si="443"/>
        <v>0</v>
      </c>
      <c r="AR1228" s="5741">
        <f t="shared" si="443"/>
        <v>0</v>
      </c>
      <c r="AS1228" s="5741">
        <f t="shared" si="443"/>
        <v>0</v>
      </c>
      <c r="AT1228" s="5741">
        <f t="shared" si="443"/>
        <v>0</v>
      </c>
      <c r="AU1228" s="5741">
        <f t="shared" si="443"/>
        <v>0</v>
      </c>
      <c r="AV1228" s="5741">
        <f t="shared" si="443"/>
        <v>0</v>
      </c>
      <c r="AW1228" s="5741">
        <f t="shared" si="443"/>
        <v>0</v>
      </c>
      <c r="AX1228" s="5741">
        <f t="shared" si="443"/>
        <v>0</v>
      </c>
      <c r="AY1228" s="5741">
        <f t="shared" si="444"/>
        <v>0</v>
      </c>
      <c r="AZ1228" s="5741">
        <f t="shared" si="444"/>
        <v>0</v>
      </c>
      <c r="BA1228" s="5741">
        <f t="shared" si="444"/>
        <v>0</v>
      </c>
      <c r="BB1228" s="5741">
        <f t="shared" si="444"/>
        <v>0</v>
      </c>
      <c r="BC1228" s="5741">
        <f t="shared" si="444"/>
        <v>0</v>
      </c>
      <c r="BD1228" s="5741">
        <f t="shared" si="444"/>
        <v>0</v>
      </c>
      <c r="BE1228" s="5741">
        <f t="shared" si="444"/>
        <v>0</v>
      </c>
      <c r="BF1228" s="5741">
        <f t="shared" si="444"/>
        <v>0</v>
      </c>
      <c r="BG1228" s="5741">
        <f t="shared" si="444"/>
        <v>0</v>
      </c>
      <c r="BH1228" s="5741">
        <f t="shared" si="444"/>
        <v>0</v>
      </c>
      <c r="BI1228" s="5741">
        <f t="shared" si="445"/>
        <v>0</v>
      </c>
      <c r="BJ1228" s="5741">
        <f t="shared" si="445"/>
        <v>0</v>
      </c>
      <c r="BK1228" s="5741">
        <f t="shared" si="445"/>
        <v>0</v>
      </c>
      <c r="BL1228" s="5741">
        <f t="shared" si="445"/>
        <v>0</v>
      </c>
      <c r="BM1228" s="5741">
        <f t="shared" si="445"/>
        <v>0</v>
      </c>
      <c r="BN1228" s="5752"/>
    </row>
    <row r="1229" spans="2:66" outlineLevel="1">
      <c r="B1229" s="3330">
        <v>13</v>
      </c>
      <c r="C1229" s="3364" t="s">
        <v>22525</v>
      </c>
      <c r="D1229" s="3365" t="s">
        <v>28332</v>
      </c>
      <c r="E1229" s="3354" t="s">
        <v>46</v>
      </c>
      <c r="F1229" s="3333">
        <v>3</v>
      </c>
      <c r="G1229" s="3339"/>
      <c r="H1229" s="2499"/>
      <c r="I1229" s="2500"/>
      <c r="J1229" s="2500"/>
      <c r="K1229" s="2500"/>
      <c r="L1229" s="2502"/>
      <c r="M1229" s="2499"/>
      <c r="N1229" s="2500"/>
      <c r="O1229" s="2500"/>
      <c r="P1229" s="2500"/>
      <c r="Q1229" s="2502"/>
      <c r="R1229" s="2499"/>
      <c r="S1229" s="2500"/>
      <c r="T1229" s="2500"/>
      <c r="U1229" s="2500"/>
      <c r="V1229" s="2502"/>
      <c r="W1229" s="2499"/>
      <c r="X1229" s="2500"/>
      <c r="Y1229" s="2500"/>
      <c r="Z1229" s="2500"/>
      <c r="AA1229" s="2502"/>
      <c r="AB1229" s="2499"/>
      <c r="AC1229" s="2500"/>
      <c r="AD1229" s="2500"/>
      <c r="AE1229" s="2500"/>
      <c r="AF1229" s="2502"/>
      <c r="AG1229" s="4172"/>
      <c r="AH1229" s="4578"/>
      <c r="AI1229" s="3342" t="s">
        <v>30212</v>
      </c>
      <c r="AK1229" s="4371">
        <f t="shared" si="442"/>
        <v>0</v>
      </c>
      <c r="AN1229" s="5752"/>
      <c r="AO1229" s="5741">
        <f t="shared" si="443"/>
        <v>0</v>
      </c>
      <c r="AP1229" s="5741">
        <f t="shared" si="443"/>
        <v>0</v>
      </c>
      <c r="AQ1229" s="5741">
        <f t="shared" si="443"/>
        <v>0</v>
      </c>
      <c r="AR1229" s="5741">
        <f t="shared" si="443"/>
        <v>0</v>
      </c>
      <c r="AS1229" s="5741">
        <f t="shared" si="443"/>
        <v>0</v>
      </c>
      <c r="AT1229" s="5741">
        <f t="shared" si="443"/>
        <v>0</v>
      </c>
      <c r="AU1229" s="5741">
        <f t="shared" si="443"/>
        <v>0</v>
      </c>
      <c r="AV1229" s="5741">
        <f t="shared" si="443"/>
        <v>0</v>
      </c>
      <c r="AW1229" s="5741">
        <f t="shared" si="443"/>
        <v>0</v>
      </c>
      <c r="AX1229" s="5741">
        <f t="shared" si="443"/>
        <v>0</v>
      </c>
      <c r="AY1229" s="5741">
        <f t="shared" si="444"/>
        <v>0</v>
      </c>
      <c r="AZ1229" s="5741">
        <f t="shared" si="444"/>
        <v>0</v>
      </c>
      <c r="BA1229" s="5741">
        <f t="shared" si="444"/>
        <v>0</v>
      </c>
      <c r="BB1229" s="5741">
        <f t="shared" si="444"/>
        <v>0</v>
      </c>
      <c r="BC1229" s="5741">
        <f t="shared" si="444"/>
        <v>0</v>
      </c>
      <c r="BD1229" s="5741">
        <f t="shared" si="444"/>
        <v>0</v>
      </c>
      <c r="BE1229" s="5741">
        <f t="shared" si="444"/>
        <v>0</v>
      </c>
      <c r="BF1229" s="5741">
        <f t="shared" si="444"/>
        <v>0</v>
      </c>
      <c r="BG1229" s="5741">
        <f t="shared" si="444"/>
        <v>0</v>
      </c>
      <c r="BH1229" s="5741">
        <f t="shared" si="444"/>
        <v>0</v>
      </c>
      <c r="BI1229" s="5741">
        <f t="shared" si="445"/>
        <v>0</v>
      </c>
      <c r="BJ1229" s="5741">
        <f t="shared" si="445"/>
        <v>0</v>
      </c>
      <c r="BK1229" s="5741">
        <f t="shared" si="445"/>
        <v>0</v>
      </c>
      <c r="BL1229" s="5741">
        <f t="shared" si="445"/>
        <v>0</v>
      </c>
      <c r="BM1229" s="5741">
        <f t="shared" si="445"/>
        <v>0</v>
      </c>
      <c r="BN1229" s="5752"/>
    </row>
    <row r="1230" spans="2:66" outlineLevel="1">
      <c r="B1230" s="3330">
        <v>14</v>
      </c>
      <c r="C1230" s="3364" t="s">
        <v>22527</v>
      </c>
      <c r="D1230" s="3365" t="s">
        <v>28333</v>
      </c>
      <c r="E1230" s="3354" t="s">
        <v>46</v>
      </c>
      <c r="F1230" s="3333">
        <v>3</v>
      </c>
      <c r="G1230" s="3339"/>
      <c r="H1230" s="2499"/>
      <c r="I1230" s="2500"/>
      <c r="J1230" s="2500"/>
      <c r="K1230" s="2500"/>
      <c r="L1230" s="2502"/>
      <c r="M1230" s="2499"/>
      <c r="N1230" s="2500"/>
      <c r="O1230" s="2500"/>
      <c r="P1230" s="2500"/>
      <c r="Q1230" s="2502"/>
      <c r="R1230" s="2499"/>
      <c r="S1230" s="2500"/>
      <c r="T1230" s="2500"/>
      <c r="U1230" s="2500"/>
      <c r="V1230" s="2502"/>
      <c r="W1230" s="2499"/>
      <c r="X1230" s="2500"/>
      <c r="Y1230" s="2500"/>
      <c r="Z1230" s="2500"/>
      <c r="AA1230" s="2502"/>
      <c r="AB1230" s="2499"/>
      <c r="AC1230" s="2500"/>
      <c r="AD1230" s="2500"/>
      <c r="AE1230" s="2500"/>
      <c r="AF1230" s="2502"/>
      <c r="AG1230" s="4172"/>
      <c r="AH1230" s="4578"/>
      <c r="AI1230" s="3342" t="s">
        <v>30212</v>
      </c>
      <c r="AK1230" s="4371">
        <f t="shared" si="442"/>
        <v>0</v>
      </c>
      <c r="AN1230" s="5752"/>
      <c r="AO1230" s="5741">
        <f t="shared" si="443"/>
        <v>0</v>
      </c>
      <c r="AP1230" s="5741">
        <f t="shared" si="443"/>
        <v>0</v>
      </c>
      <c r="AQ1230" s="5741">
        <f t="shared" si="443"/>
        <v>0</v>
      </c>
      <c r="AR1230" s="5741">
        <f t="shared" si="443"/>
        <v>0</v>
      </c>
      <c r="AS1230" s="5741">
        <f t="shared" si="443"/>
        <v>0</v>
      </c>
      <c r="AT1230" s="5741">
        <f t="shared" si="443"/>
        <v>0</v>
      </c>
      <c r="AU1230" s="5741">
        <f t="shared" si="443"/>
        <v>0</v>
      </c>
      <c r="AV1230" s="5741">
        <f t="shared" si="443"/>
        <v>0</v>
      </c>
      <c r="AW1230" s="5741">
        <f t="shared" si="443"/>
        <v>0</v>
      </c>
      <c r="AX1230" s="5741">
        <f t="shared" si="443"/>
        <v>0</v>
      </c>
      <c r="AY1230" s="5741">
        <f t="shared" si="444"/>
        <v>0</v>
      </c>
      <c r="AZ1230" s="5741">
        <f t="shared" si="444"/>
        <v>0</v>
      </c>
      <c r="BA1230" s="5741">
        <f t="shared" si="444"/>
        <v>0</v>
      </c>
      <c r="BB1230" s="5741">
        <f t="shared" si="444"/>
        <v>0</v>
      </c>
      <c r="BC1230" s="5741">
        <f t="shared" si="444"/>
        <v>0</v>
      </c>
      <c r="BD1230" s="5741">
        <f t="shared" si="444"/>
        <v>0</v>
      </c>
      <c r="BE1230" s="5741">
        <f t="shared" si="444"/>
        <v>0</v>
      </c>
      <c r="BF1230" s="5741">
        <f t="shared" si="444"/>
        <v>0</v>
      </c>
      <c r="BG1230" s="5741">
        <f t="shared" si="444"/>
        <v>0</v>
      </c>
      <c r="BH1230" s="5741">
        <f t="shared" si="444"/>
        <v>0</v>
      </c>
      <c r="BI1230" s="5741">
        <f t="shared" si="445"/>
        <v>0</v>
      </c>
      <c r="BJ1230" s="5741">
        <f t="shared" si="445"/>
        <v>0</v>
      </c>
      <c r="BK1230" s="5741">
        <f t="shared" si="445"/>
        <v>0</v>
      </c>
      <c r="BL1230" s="5741">
        <f t="shared" si="445"/>
        <v>0</v>
      </c>
      <c r="BM1230" s="5741">
        <f t="shared" si="445"/>
        <v>0</v>
      </c>
      <c r="BN1230" s="5752"/>
    </row>
    <row r="1231" spans="2:66" outlineLevel="1">
      <c r="B1231" s="3330">
        <v>15</v>
      </c>
      <c r="C1231" s="3364" t="s">
        <v>22529</v>
      </c>
      <c r="D1231" s="3365" t="s">
        <v>28334</v>
      </c>
      <c r="E1231" s="3354" t="s">
        <v>46</v>
      </c>
      <c r="F1231" s="3333">
        <v>3</v>
      </c>
      <c r="G1231" s="3339"/>
      <c r="H1231" s="2499"/>
      <c r="I1231" s="2500"/>
      <c r="J1231" s="2500"/>
      <c r="K1231" s="2500"/>
      <c r="L1231" s="2502"/>
      <c r="M1231" s="2499"/>
      <c r="N1231" s="2500"/>
      <c r="O1231" s="2500"/>
      <c r="P1231" s="2500"/>
      <c r="Q1231" s="2502"/>
      <c r="R1231" s="2499"/>
      <c r="S1231" s="2500"/>
      <c r="T1231" s="2500"/>
      <c r="U1231" s="2500"/>
      <c r="V1231" s="2502"/>
      <c r="W1231" s="2499"/>
      <c r="X1231" s="2500"/>
      <c r="Y1231" s="2500"/>
      <c r="Z1231" s="2500"/>
      <c r="AA1231" s="2502"/>
      <c r="AB1231" s="2499"/>
      <c r="AC1231" s="2500"/>
      <c r="AD1231" s="2500"/>
      <c r="AE1231" s="2500"/>
      <c r="AF1231" s="2502"/>
      <c r="AG1231" s="4172"/>
      <c r="AH1231" s="3356"/>
      <c r="AI1231" s="3342" t="s">
        <v>30212</v>
      </c>
      <c r="AK1231" s="4371">
        <f t="shared" si="442"/>
        <v>0</v>
      </c>
      <c r="AN1231" s="5752"/>
      <c r="AO1231" s="5741">
        <f t="shared" si="443"/>
        <v>0</v>
      </c>
      <c r="AP1231" s="5741">
        <f t="shared" si="443"/>
        <v>0</v>
      </c>
      <c r="AQ1231" s="5741">
        <f t="shared" si="443"/>
        <v>0</v>
      </c>
      <c r="AR1231" s="5741">
        <f t="shared" si="443"/>
        <v>0</v>
      </c>
      <c r="AS1231" s="5741">
        <f t="shared" si="443"/>
        <v>0</v>
      </c>
      <c r="AT1231" s="5741">
        <f t="shared" si="443"/>
        <v>0</v>
      </c>
      <c r="AU1231" s="5741">
        <f t="shared" si="443"/>
        <v>0</v>
      </c>
      <c r="AV1231" s="5741">
        <f t="shared" si="443"/>
        <v>0</v>
      </c>
      <c r="AW1231" s="5741">
        <f t="shared" si="443"/>
        <v>0</v>
      </c>
      <c r="AX1231" s="5741">
        <f t="shared" si="443"/>
        <v>0</v>
      </c>
      <c r="AY1231" s="5741">
        <f t="shared" si="444"/>
        <v>0</v>
      </c>
      <c r="AZ1231" s="5741">
        <f t="shared" si="444"/>
        <v>0</v>
      </c>
      <c r="BA1231" s="5741">
        <f t="shared" si="444"/>
        <v>0</v>
      </c>
      <c r="BB1231" s="5741">
        <f t="shared" si="444"/>
        <v>0</v>
      </c>
      <c r="BC1231" s="5741">
        <f t="shared" si="444"/>
        <v>0</v>
      </c>
      <c r="BD1231" s="5741">
        <f t="shared" si="444"/>
        <v>0</v>
      </c>
      <c r="BE1231" s="5741">
        <f t="shared" si="444"/>
        <v>0</v>
      </c>
      <c r="BF1231" s="5741">
        <f t="shared" si="444"/>
        <v>0</v>
      </c>
      <c r="BG1231" s="5741">
        <f t="shared" si="444"/>
        <v>0</v>
      </c>
      <c r="BH1231" s="5741">
        <f t="shared" si="444"/>
        <v>0</v>
      </c>
      <c r="BI1231" s="5741">
        <f t="shared" si="445"/>
        <v>0</v>
      </c>
      <c r="BJ1231" s="5741">
        <f t="shared" si="445"/>
        <v>0</v>
      </c>
      <c r="BK1231" s="5741">
        <f t="shared" si="445"/>
        <v>0</v>
      </c>
      <c r="BL1231" s="5741">
        <f t="shared" si="445"/>
        <v>0</v>
      </c>
      <c r="BM1231" s="5741">
        <f t="shared" si="445"/>
        <v>0</v>
      </c>
      <c r="BN1231" s="5752"/>
    </row>
    <row r="1232" spans="2:66" ht="15" outlineLevel="1" thickBot="1">
      <c r="B1232" s="3330">
        <v>16</v>
      </c>
      <c r="C1232" s="3364" t="s">
        <v>22531</v>
      </c>
      <c r="D1232" s="3365" t="s">
        <v>28335</v>
      </c>
      <c r="E1232" s="3354" t="s">
        <v>46</v>
      </c>
      <c r="F1232" s="3333">
        <v>3</v>
      </c>
      <c r="G1232" s="3339"/>
      <c r="H1232" s="3366">
        <f>SUM(H1224:H1231)</f>
        <v>0</v>
      </c>
      <c r="I1232" s="3367">
        <f t="shared" ref="I1232:AF1232" si="446">SUM(I1224:I1231)</f>
        <v>0</v>
      </c>
      <c r="J1232" s="3367">
        <f t="shared" si="446"/>
        <v>0</v>
      </c>
      <c r="K1232" s="3367">
        <f t="shared" si="446"/>
        <v>0</v>
      </c>
      <c r="L1232" s="3368">
        <f t="shared" si="446"/>
        <v>0</v>
      </c>
      <c r="M1232" s="3366">
        <f t="shared" si="446"/>
        <v>0</v>
      </c>
      <c r="N1232" s="3367">
        <f t="shared" si="446"/>
        <v>0</v>
      </c>
      <c r="O1232" s="3367">
        <f t="shared" si="446"/>
        <v>0</v>
      </c>
      <c r="P1232" s="3367">
        <f t="shared" si="446"/>
        <v>0</v>
      </c>
      <c r="Q1232" s="3368">
        <f t="shared" si="446"/>
        <v>0</v>
      </c>
      <c r="R1232" s="3366">
        <f t="shared" si="446"/>
        <v>0</v>
      </c>
      <c r="S1232" s="3367">
        <f t="shared" si="446"/>
        <v>0</v>
      </c>
      <c r="T1232" s="3367">
        <f t="shared" si="446"/>
        <v>0</v>
      </c>
      <c r="U1232" s="3367">
        <f t="shared" si="446"/>
        <v>0</v>
      </c>
      <c r="V1232" s="3368">
        <f t="shared" si="446"/>
        <v>0</v>
      </c>
      <c r="W1232" s="3366">
        <f t="shared" si="446"/>
        <v>0</v>
      </c>
      <c r="X1232" s="3367">
        <f t="shared" si="446"/>
        <v>0</v>
      </c>
      <c r="Y1232" s="3367">
        <f t="shared" si="446"/>
        <v>0</v>
      </c>
      <c r="Z1232" s="3367">
        <f t="shared" si="446"/>
        <v>0</v>
      </c>
      <c r="AA1232" s="3368">
        <f t="shared" si="446"/>
        <v>0</v>
      </c>
      <c r="AB1232" s="3366">
        <f t="shared" si="446"/>
        <v>0</v>
      </c>
      <c r="AC1232" s="3367">
        <f t="shared" si="446"/>
        <v>0</v>
      </c>
      <c r="AD1232" s="3367">
        <f t="shared" si="446"/>
        <v>0</v>
      </c>
      <c r="AE1232" s="3367">
        <f t="shared" si="446"/>
        <v>0</v>
      </c>
      <c r="AF1232" s="3368">
        <f t="shared" si="446"/>
        <v>0</v>
      </c>
      <c r="AG1232" s="4172"/>
      <c r="AH1232" s="3343" t="s">
        <v>29761</v>
      </c>
      <c r="AI1232" s="1864"/>
      <c r="AN1232" s="5752"/>
      <c r="AO1232" s="5751"/>
      <c r="AP1232" s="5751"/>
      <c r="AQ1232" s="5751"/>
      <c r="AR1232" s="5751"/>
      <c r="AS1232" s="5751"/>
      <c r="AT1232" s="5751"/>
      <c r="AU1232" s="5751"/>
      <c r="AV1232" s="5751"/>
      <c r="AW1232" s="5751"/>
      <c r="AX1232" s="5751"/>
      <c r="AY1232" s="5751"/>
      <c r="AZ1232" s="5751"/>
      <c r="BA1232" s="5751"/>
      <c r="BB1232" s="5751"/>
      <c r="BC1232" s="5751"/>
      <c r="BD1232" s="5751"/>
      <c r="BE1232" s="5751"/>
      <c r="BF1232" s="5751"/>
      <c r="BG1232" s="5751"/>
      <c r="BH1232" s="5751"/>
      <c r="BI1232" s="5751"/>
      <c r="BJ1232" s="5751"/>
      <c r="BK1232" s="5751"/>
      <c r="BL1232" s="5751"/>
      <c r="BM1232" s="5751"/>
      <c r="BN1232" s="5752"/>
    </row>
    <row r="1233" spans="2:66" ht="15" outlineLevel="1" thickBot="1">
      <c r="B1233" s="3361" t="s">
        <v>22533</v>
      </c>
      <c r="C1233" s="3369"/>
      <c r="D1233" s="7729"/>
      <c r="E1233" s="7729"/>
      <c r="F1233" s="7730"/>
      <c r="G1233" s="3339"/>
      <c r="H1233" s="3697"/>
      <c r="I1233" s="3697"/>
      <c r="J1233" s="3697"/>
      <c r="K1233" s="3697"/>
      <c r="L1233" s="3697"/>
      <c r="M1233" s="3370"/>
      <c r="N1233" s="3370"/>
      <c r="O1233" s="3370"/>
      <c r="P1233" s="3370"/>
      <c r="Q1233" s="3370"/>
      <c r="R1233" s="3370"/>
      <c r="S1233" s="3370"/>
      <c r="T1233" s="3370"/>
      <c r="U1233" s="3370"/>
      <c r="V1233" s="3370"/>
      <c r="W1233" s="3370"/>
      <c r="X1233" s="3370"/>
      <c r="Y1233" s="3370"/>
      <c r="Z1233" s="3370"/>
      <c r="AA1233" s="3370"/>
      <c r="AB1233" s="3370"/>
      <c r="AC1233" s="3370"/>
      <c r="AD1233" s="3370"/>
      <c r="AE1233" s="3370"/>
      <c r="AF1233" s="3370"/>
      <c r="AG1233" s="4172"/>
      <c r="AH1233" s="3340"/>
      <c r="AI1233" s="3340"/>
      <c r="AN1233" s="5752"/>
      <c r="AO1233" s="5751"/>
      <c r="AP1233" s="5751"/>
      <c r="AQ1233" s="5751"/>
      <c r="AR1233" s="5751"/>
      <c r="AS1233" s="5751"/>
      <c r="AT1233" s="5751"/>
      <c r="AU1233" s="5751"/>
      <c r="AV1233" s="5751"/>
      <c r="AW1233" s="5751"/>
      <c r="AX1233" s="5751"/>
      <c r="AY1233" s="5751"/>
      <c r="AZ1233" s="5751"/>
      <c r="BA1233" s="5751"/>
      <c r="BB1233" s="5751"/>
      <c r="BC1233" s="5751"/>
      <c r="BD1233" s="5751"/>
      <c r="BE1233" s="5751"/>
      <c r="BF1233" s="5751"/>
      <c r="BG1233" s="5751"/>
      <c r="BH1233" s="5751"/>
      <c r="BI1233" s="5751"/>
      <c r="BJ1233" s="5751"/>
      <c r="BK1233" s="5751"/>
      <c r="BL1233" s="5751"/>
      <c r="BM1233" s="5751"/>
      <c r="BN1233" s="5752"/>
    </row>
    <row r="1234" spans="2:66" ht="15" outlineLevel="1" thickBot="1">
      <c r="B1234" s="3334">
        <v>17</v>
      </c>
      <c r="C1234" s="1394" t="s">
        <v>22534</v>
      </c>
      <c r="D1234" s="3357" t="s">
        <v>28336</v>
      </c>
      <c r="E1234" s="3337" t="s">
        <v>46</v>
      </c>
      <c r="F1234" s="3317">
        <v>3</v>
      </c>
      <c r="G1234" s="3339"/>
      <c r="H1234" s="5442"/>
      <c r="I1234" s="5443"/>
      <c r="J1234" s="5443"/>
      <c r="K1234" s="5443"/>
      <c r="L1234" s="5444"/>
      <c r="M1234" s="5445"/>
      <c r="N1234" s="5443"/>
      <c r="O1234" s="5443"/>
      <c r="P1234" s="5443"/>
      <c r="Q1234" s="5444"/>
      <c r="R1234" s="5445"/>
      <c r="S1234" s="5443"/>
      <c r="T1234" s="5443"/>
      <c r="U1234" s="5443"/>
      <c r="V1234" s="5444"/>
      <c r="W1234" s="5445"/>
      <c r="X1234" s="5443"/>
      <c r="Y1234" s="5443"/>
      <c r="Z1234" s="5443"/>
      <c r="AA1234" s="5444"/>
      <c r="AB1234" s="5445"/>
      <c r="AC1234" s="5443"/>
      <c r="AD1234" s="5443"/>
      <c r="AE1234" s="5443"/>
      <c r="AF1234" s="5444"/>
      <c r="AG1234" s="4172"/>
      <c r="AH1234" s="4576"/>
      <c r="AI1234" s="4577" t="s">
        <v>30212</v>
      </c>
      <c r="AK1234" s="4371">
        <f>IF(SUM(AN1234:BN1234)=0,0,$AI1234)</f>
        <v>0</v>
      </c>
      <c r="AN1234" s="5752"/>
      <c r="AO1234" s="5741">
        <f t="shared" ref="AO1234:BM1234" si="447">IF(OR(AND(H1234&gt;0,ISNUMBER(H1234)),ISBLANK(H1234)),0,1)</f>
        <v>0</v>
      </c>
      <c r="AP1234" s="5741">
        <f t="shared" si="447"/>
        <v>0</v>
      </c>
      <c r="AQ1234" s="5741">
        <f t="shared" si="447"/>
        <v>0</v>
      </c>
      <c r="AR1234" s="5741">
        <f t="shared" si="447"/>
        <v>0</v>
      </c>
      <c r="AS1234" s="5741">
        <f t="shared" si="447"/>
        <v>0</v>
      </c>
      <c r="AT1234" s="5741">
        <f t="shared" si="447"/>
        <v>0</v>
      </c>
      <c r="AU1234" s="5741">
        <f t="shared" si="447"/>
        <v>0</v>
      </c>
      <c r="AV1234" s="5741">
        <f t="shared" si="447"/>
        <v>0</v>
      </c>
      <c r="AW1234" s="5741">
        <f t="shared" si="447"/>
        <v>0</v>
      </c>
      <c r="AX1234" s="5741">
        <f t="shared" si="447"/>
        <v>0</v>
      </c>
      <c r="AY1234" s="5741">
        <f t="shared" si="447"/>
        <v>0</v>
      </c>
      <c r="AZ1234" s="5741">
        <f t="shared" si="447"/>
        <v>0</v>
      </c>
      <c r="BA1234" s="5741">
        <f t="shared" si="447"/>
        <v>0</v>
      </c>
      <c r="BB1234" s="5741">
        <f t="shared" si="447"/>
        <v>0</v>
      </c>
      <c r="BC1234" s="5741">
        <f t="shared" si="447"/>
        <v>0</v>
      </c>
      <c r="BD1234" s="5741">
        <f t="shared" si="447"/>
        <v>0</v>
      </c>
      <c r="BE1234" s="5741">
        <f t="shared" si="447"/>
        <v>0</v>
      </c>
      <c r="BF1234" s="5741">
        <f t="shared" si="447"/>
        <v>0</v>
      </c>
      <c r="BG1234" s="5741">
        <f t="shared" si="447"/>
        <v>0</v>
      </c>
      <c r="BH1234" s="5741">
        <f t="shared" si="447"/>
        <v>0</v>
      </c>
      <c r="BI1234" s="5741">
        <f t="shared" si="447"/>
        <v>0</v>
      </c>
      <c r="BJ1234" s="5741">
        <f t="shared" si="447"/>
        <v>0</v>
      </c>
      <c r="BK1234" s="5741">
        <f t="shared" si="447"/>
        <v>0</v>
      </c>
      <c r="BL1234" s="5741">
        <f t="shared" si="447"/>
        <v>0</v>
      </c>
      <c r="BM1234" s="5741">
        <f t="shared" si="447"/>
        <v>0</v>
      </c>
      <c r="BN1234" s="5752"/>
    </row>
    <row r="1235" spans="2:66" outlineLevel="1">
      <c r="B1235" s="3338"/>
      <c r="C1235" s="3372"/>
      <c r="D1235" s="4173"/>
      <c r="E1235" s="4173"/>
      <c r="F1235" s="4173"/>
      <c r="G1235" s="3339"/>
      <c r="H1235" s="3373"/>
      <c r="I1235" s="3373"/>
      <c r="J1235" s="3373"/>
      <c r="K1235" s="3373"/>
      <c r="L1235" s="3373"/>
      <c r="M1235" s="3373"/>
      <c r="N1235" s="3373"/>
      <c r="O1235" s="3373"/>
      <c r="P1235" s="3373"/>
      <c r="Q1235" s="3373"/>
      <c r="R1235" s="3373"/>
      <c r="S1235" s="3373"/>
      <c r="T1235" s="3373"/>
      <c r="U1235" s="3373"/>
      <c r="V1235" s="3373"/>
      <c r="W1235" s="3373"/>
      <c r="X1235" s="3373"/>
      <c r="Y1235" s="3373"/>
      <c r="Z1235" s="3373"/>
      <c r="AA1235" s="3373"/>
      <c r="AB1235" s="3373"/>
      <c r="AC1235" s="3373"/>
      <c r="AD1235" s="3373"/>
      <c r="AE1235" s="3373"/>
      <c r="AF1235" s="3373"/>
      <c r="AG1235" s="3339"/>
      <c r="AI1235" s="551"/>
      <c r="AN1235" s="5752"/>
      <c r="AO1235" s="5752"/>
      <c r="AP1235" s="5752"/>
      <c r="AQ1235" s="5752"/>
      <c r="AR1235" s="5752"/>
      <c r="AS1235" s="5752"/>
      <c r="AT1235" s="5752"/>
      <c r="AU1235" s="5752"/>
      <c r="AV1235" s="5752"/>
      <c r="AW1235" s="5752"/>
      <c r="AX1235" s="5752"/>
      <c r="AY1235" s="5752"/>
      <c r="AZ1235" s="5752"/>
      <c r="BA1235" s="5752"/>
      <c r="BB1235" s="5752"/>
      <c r="BC1235" s="5752"/>
      <c r="BD1235" s="5752"/>
      <c r="BE1235" s="5752"/>
      <c r="BF1235" s="5752"/>
      <c r="BG1235" s="5752"/>
      <c r="BH1235" s="5752"/>
      <c r="BI1235" s="5752"/>
      <c r="BJ1235" s="5752"/>
      <c r="BK1235" s="5752"/>
      <c r="BL1235" s="5752"/>
      <c r="BM1235" s="5752"/>
      <c r="BN1235" s="5752"/>
    </row>
    <row r="1236" spans="2:66" ht="15" outlineLevel="1" thickBot="1">
      <c r="B1236" s="3338"/>
      <c r="C1236" s="3372"/>
      <c r="D1236" s="4173"/>
      <c r="E1236" s="4173"/>
      <c r="F1236" s="4173"/>
      <c r="G1236" s="3339"/>
      <c r="H1236" s="3373"/>
      <c r="I1236" s="3373"/>
      <c r="J1236" s="3373"/>
      <c r="K1236" s="3373"/>
      <c r="L1236" s="3373"/>
      <c r="M1236" s="3373"/>
      <c r="N1236" s="3373"/>
      <c r="O1236" s="3373"/>
      <c r="P1236" s="3373"/>
      <c r="Q1236" s="3373"/>
      <c r="R1236" s="3373"/>
      <c r="S1236" s="3373"/>
      <c r="T1236" s="3373"/>
      <c r="U1236" s="3373"/>
      <c r="V1236" s="3373"/>
      <c r="W1236" s="3373"/>
      <c r="X1236" s="3373"/>
      <c r="Y1236" s="3373"/>
      <c r="Z1236" s="3373"/>
      <c r="AA1236" s="3373"/>
      <c r="AB1236" s="3373"/>
      <c r="AC1236" s="3373"/>
      <c r="AD1236" s="3373"/>
      <c r="AE1236" s="3373"/>
      <c r="AF1236" s="3373"/>
      <c r="AG1236" s="3339"/>
      <c r="AI1236" s="551"/>
      <c r="AN1236" s="5752"/>
      <c r="AO1236" s="5752"/>
      <c r="AP1236" s="5752"/>
      <c r="AQ1236" s="5752"/>
      <c r="AR1236" s="5752"/>
      <c r="AS1236" s="5752"/>
      <c r="AT1236" s="5752"/>
      <c r="AU1236" s="5752"/>
      <c r="AV1236" s="5752"/>
      <c r="AW1236" s="5752"/>
      <c r="AX1236" s="5752"/>
      <c r="AY1236" s="5752"/>
      <c r="AZ1236" s="5752"/>
      <c r="BA1236" s="5752"/>
      <c r="BB1236" s="5752"/>
      <c r="BC1236" s="5752"/>
      <c r="BD1236" s="5752"/>
      <c r="BE1236" s="5752"/>
      <c r="BF1236" s="5752"/>
      <c r="BG1236" s="5752"/>
      <c r="BH1236" s="5752"/>
      <c r="BI1236" s="5752"/>
      <c r="BJ1236" s="5752"/>
      <c r="BK1236" s="5752"/>
      <c r="BL1236" s="5752"/>
      <c r="BM1236" s="5752"/>
      <c r="BN1236" s="5752"/>
    </row>
    <row r="1237" spans="2:66" ht="15" outlineLevel="1" thickBot="1">
      <c r="B1237" s="3328" t="s">
        <v>21170</v>
      </c>
      <c r="C1237" s="3329" t="s">
        <v>28202</v>
      </c>
      <c r="D1237" s="4172"/>
      <c r="E1237" s="4172"/>
      <c r="F1237" s="4172"/>
      <c r="G1237" s="6867"/>
      <c r="H1237" s="6867"/>
      <c r="I1237" s="6867"/>
      <c r="J1237" s="6867"/>
      <c r="K1237" s="6867"/>
      <c r="L1237" s="6867"/>
      <c r="M1237" s="6867"/>
      <c r="N1237" s="6867"/>
      <c r="O1237" s="6867"/>
      <c r="P1237" s="6867"/>
      <c r="Q1237" s="6867"/>
      <c r="R1237" s="6867"/>
      <c r="S1237" s="6867"/>
      <c r="T1237" s="6867"/>
      <c r="U1237" s="6867"/>
      <c r="V1237" s="6867"/>
      <c r="W1237" s="6867"/>
      <c r="X1237" s="6867"/>
      <c r="Y1237" s="6867"/>
      <c r="Z1237" s="6867"/>
      <c r="AA1237" s="6867"/>
      <c r="AB1237" s="6867"/>
      <c r="AC1237" s="6867"/>
      <c r="AD1237" s="6867"/>
      <c r="AE1237" s="6867"/>
      <c r="AF1237" s="6867"/>
      <c r="AG1237" s="4172"/>
      <c r="AI1237" s="551"/>
      <c r="AN1237" s="5752"/>
      <c r="AO1237" s="5752"/>
      <c r="AP1237" s="5752"/>
      <c r="AQ1237" s="5752"/>
      <c r="AR1237" s="5752"/>
      <c r="AS1237" s="5752"/>
      <c r="AT1237" s="5752"/>
      <c r="AU1237" s="5752"/>
      <c r="AV1237" s="5752"/>
      <c r="AW1237" s="5752"/>
      <c r="AX1237" s="5752"/>
      <c r="AY1237" s="5752"/>
      <c r="AZ1237" s="5752"/>
      <c r="BA1237" s="5752"/>
      <c r="BB1237" s="5752"/>
      <c r="BC1237" s="5752"/>
      <c r="BD1237" s="5752"/>
      <c r="BE1237" s="5752"/>
      <c r="BF1237" s="5752"/>
      <c r="BG1237" s="5752"/>
      <c r="BH1237" s="5752"/>
      <c r="BI1237" s="5752"/>
      <c r="BJ1237" s="5752"/>
      <c r="BK1237" s="5752"/>
      <c r="BL1237" s="5752"/>
      <c r="BM1237" s="5752"/>
      <c r="BN1237" s="5752"/>
    </row>
    <row r="1238" spans="2:66" outlineLevel="1">
      <c r="B1238" s="3348">
        <v>1</v>
      </c>
      <c r="C1238" s="3349" t="s">
        <v>22222</v>
      </c>
      <c r="D1238" s="3350" t="s">
        <v>28251</v>
      </c>
      <c r="E1238" s="3321" t="s">
        <v>103</v>
      </c>
      <c r="F1238" s="3351">
        <v>0</v>
      </c>
      <c r="G1238" s="5437"/>
      <c r="H1238" s="6867"/>
      <c r="I1238" s="6867"/>
      <c r="J1238" s="6867"/>
      <c r="K1238" s="6867"/>
      <c r="L1238" s="6867"/>
      <c r="M1238" s="6867"/>
      <c r="N1238" s="6867"/>
      <c r="O1238" s="6867"/>
      <c r="P1238" s="6867"/>
      <c r="Q1238" s="6867"/>
      <c r="R1238" s="6867"/>
      <c r="S1238" s="6867"/>
      <c r="T1238" s="6867"/>
      <c r="U1238" s="6867"/>
      <c r="V1238" s="6867"/>
      <c r="W1238" s="6867"/>
      <c r="X1238" s="6867"/>
      <c r="Y1238" s="6867"/>
      <c r="Z1238" s="6867"/>
      <c r="AA1238" s="6867"/>
      <c r="AB1238" s="6867"/>
      <c r="AC1238" s="6867"/>
      <c r="AD1238" s="6867"/>
      <c r="AE1238" s="6867"/>
      <c r="AF1238" s="6867"/>
      <c r="AG1238" s="4172"/>
      <c r="AI1238" s="551"/>
      <c r="AN1238" s="5752"/>
      <c r="AO1238" s="5752"/>
      <c r="AP1238" s="5752"/>
      <c r="AQ1238" s="5752"/>
      <c r="AR1238" s="5752"/>
      <c r="AS1238" s="5752"/>
      <c r="AT1238" s="5752"/>
      <c r="AU1238" s="5752"/>
      <c r="AV1238" s="5752"/>
      <c r="AW1238" s="5752"/>
      <c r="AX1238" s="5752"/>
      <c r="AY1238" s="5752"/>
      <c r="AZ1238" s="5752"/>
      <c r="BA1238" s="5752"/>
      <c r="BB1238" s="5752"/>
      <c r="BC1238" s="5752"/>
      <c r="BD1238" s="5752"/>
      <c r="BE1238" s="5752"/>
      <c r="BF1238" s="5752"/>
      <c r="BG1238" s="5752"/>
      <c r="BH1238" s="5752"/>
      <c r="BI1238" s="5752"/>
      <c r="BJ1238" s="5752"/>
      <c r="BK1238" s="5752"/>
      <c r="BL1238" s="5752"/>
      <c r="BM1238" s="5752"/>
      <c r="BN1238" s="5752"/>
    </row>
    <row r="1239" spans="2:66" ht="15" outlineLevel="1" thickBot="1">
      <c r="B1239" s="3973">
        <v>2</v>
      </c>
      <c r="C1239" s="3974" t="s">
        <v>22500</v>
      </c>
      <c r="D1239" s="3354" t="s">
        <v>28252</v>
      </c>
      <c r="E1239" s="207" t="s">
        <v>22502</v>
      </c>
      <c r="F1239" s="3355">
        <v>0</v>
      </c>
      <c r="G1239" s="6638"/>
      <c r="H1239" s="6867"/>
      <c r="I1239" s="6867"/>
      <c r="J1239" s="6867"/>
      <c r="K1239" s="6867"/>
      <c r="L1239" s="6867"/>
      <c r="M1239" s="6867"/>
      <c r="N1239" s="6867"/>
      <c r="O1239" s="6867"/>
      <c r="P1239" s="6867"/>
      <c r="Q1239" s="6867"/>
      <c r="R1239" s="6867"/>
      <c r="S1239" s="6867"/>
      <c r="T1239" s="6867"/>
      <c r="U1239" s="6867"/>
      <c r="V1239" s="6867"/>
      <c r="W1239" s="6867"/>
      <c r="X1239" s="6867"/>
      <c r="Y1239" s="6867"/>
      <c r="Z1239" s="6867"/>
      <c r="AA1239" s="6867"/>
      <c r="AB1239" s="6867"/>
      <c r="AC1239" s="6867"/>
      <c r="AD1239" s="6867"/>
      <c r="AE1239" s="6867"/>
      <c r="AF1239" s="6867"/>
      <c r="AG1239" s="4172"/>
      <c r="AI1239" s="551"/>
      <c r="AN1239" s="5752"/>
      <c r="AO1239" s="5752"/>
      <c r="AP1239" s="5752"/>
      <c r="AQ1239" s="5752"/>
      <c r="AR1239" s="5752"/>
      <c r="AS1239" s="5752"/>
      <c r="AT1239" s="5752"/>
      <c r="AU1239" s="5752"/>
      <c r="AV1239" s="5752"/>
      <c r="AW1239" s="5752"/>
      <c r="AX1239" s="5752"/>
      <c r="AY1239" s="5752"/>
      <c r="AZ1239" s="5752"/>
      <c r="BA1239" s="5752"/>
      <c r="BB1239" s="5752"/>
      <c r="BC1239" s="5752"/>
      <c r="BD1239" s="5752"/>
      <c r="BE1239" s="5752"/>
      <c r="BF1239" s="5752"/>
      <c r="BG1239" s="5752"/>
      <c r="BH1239" s="5752"/>
      <c r="BI1239" s="5752"/>
      <c r="BJ1239" s="5752"/>
      <c r="BK1239" s="5752"/>
      <c r="BL1239" s="5752"/>
      <c r="BM1239" s="5752"/>
      <c r="BN1239" s="5752"/>
    </row>
    <row r="1240" spans="2:66" outlineLevel="1">
      <c r="B1240" s="3352">
        <v>3</v>
      </c>
      <c r="C1240" s="3353" t="s">
        <v>22503</v>
      </c>
      <c r="D1240" s="3354" t="s">
        <v>28253</v>
      </c>
      <c r="E1240" s="3354" t="s">
        <v>46</v>
      </c>
      <c r="F1240" s="3355">
        <v>3</v>
      </c>
      <c r="G1240" s="6867"/>
      <c r="H1240" s="4042">
        <f t="shared" ref="H1240:AF1240" si="448">H1256+H1273+H1290</f>
        <v>0</v>
      </c>
      <c r="I1240" s="4043">
        <f t="shared" si="448"/>
        <v>0</v>
      </c>
      <c r="J1240" s="4043">
        <f t="shared" si="448"/>
        <v>0</v>
      </c>
      <c r="K1240" s="4043">
        <f t="shared" si="448"/>
        <v>0</v>
      </c>
      <c r="L1240" s="4044">
        <f t="shared" si="448"/>
        <v>0</v>
      </c>
      <c r="M1240" s="4042">
        <f t="shared" si="448"/>
        <v>0</v>
      </c>
      <c r="N1240" s="4043">
        <f t="shared" si="448"/>
        <v>0</v>
      </c>
      <c r="O1240" s="4043">
        <f t="shared" si="448"/>
        <v>0</v>
      </c>
      <c r="P1240" s="4043">
        <f t="shared" si="448"/>
        <v>0</v>
      </c>
      <c r="Q1240" s="4044">
        <f t="shared" si="448"/>
        <v>0</v>
      </c>
      <c r="R1240" s="4042">
        <f t="shared" si="448"/>
        <v>0</v>
      </c>
      <c r="S1240" s="4043">
        <f t="shared" si="448"/>
        <v>0</v>
      </c>
      <c r="T1240" s="4043">
        <f t="shared" si="448"/>
        <v>0</v>
      </c>
      <c r="U1240" s="4043">
        <f t="shared" si="448"/>
        <v>0</v>
      </c>
      <c r="V1240" s="4044">
        <f t="shared" si="448"/>
        <v>0</v>
      </c>
      <c r="W1240" s="4042">
        <f t="shared" si="448"/>
        <v>0</v>
      </c>
      <c r="X1240" s="4043">
        <f t="shared" si="448"/>
        <v>0</v>
      </c>
      <c r="Y1240" s="4043">
        <f t="shared" si="448"/>
        <v>0</v>
      </c>
      <c r="Z1240" s="4043">
        <f t="shared" si="448"/>
        <v>0</v>
      </c>
      <c r="AA1240" s="4044">
        <f t="shared" si="448"/>
        <v>0</v>
      </c>
      <c r="AB1240" s="4042">
        <f t="shared" si="448"/>
        <v>0</v>
      </c>
      <c r="AC1240" s="4043">
        <f t="shared" si="448"/>
        <v>0</v>
      </c>
      <c r="AD1240" s="4043">
        <f t="shared" si="448"/>
        <v>0</v>
      </c>
      <c r="AE1240" s="4043">
        <f t="shared" si="448"/>
        <v>0</v>
      </c>
      <c r="AF1240" s="4044">
        <f t="shared" si="448"/>
        <v>0</v>
      </c>
      <c r="AG1240" s="4172"/>
      <c r="AH1240" s="3371"/>
      <c r="AI1240" s="3345"/>
      <c r="AN1240" s="5752"/>
      <c r="AO1240" s="5751"/>
      <c r="AP1240" s="5751"/>
      <c r="AQ1240" s="5751"/>
      <c r="AR1240" s="5751"/>
      <c r="AS1240" s="5751"/>
      <c r="AT1240" s="5751"/>
      <c r="AU1240" s="5751"/>
      <c r="AV1240" s="5751"/>
      <c r="AW1240" s="5751"/>
      <c r="AX1240" s="5751"/>
      <c r="AY1240" s="5751"/>
      <c r="AZ1240" s="5751"/>
      <c r="BA1240" s="5751"/>
      <c r="BB1240" s="5751"/>
      <c r="BC1240" s="5751"/>
      <c r="BD1240" s="5751"/>
      <c r="BE1240" s="5751"/>
      <c r="BF1240" s="5751"/>
      <c r="BG1240" s="5751"/>
      <c r="BH1240" s="5751"/>
      <c r="BI1240" s="5751"/>
      <c r="BJ1240" s="5751"/>
      <c r="BK1240" s="5751"/>
      <c r="BL1240" s="5751"/>
      <c r="BM1240" s="5751"/>
      <c r="BN1240" s="5752"/>
    </row>
    <row r="1241" spans="2:66" ht="15" outlineLevel="1" thickBot="1">
      <c r="B1241" s="3334">
        <v>4</v>
      </c>
      <c r="C1241" s="1394" t="s">
        <v>22505</v>
      </c>
      <c r="D1241" s="3357" t="s">
        <v>28254</v>
      </c>
      <c r="E1241" s="3337" t="s">
        <v>22507</v>
      </c>
      <c r="F1241" s="3317">
        <v>2</v>
      </c>
      <c r="G1241" s="6867"/>
      <c r="H1241" s="5439"/>
      <c r="I1241" s="5440"/>
      <c r="J1241" s="5440"/>
      <c r="K1241" s="5440"/>
      <c r="L1241" s="5441"/>
      <c r="M1241" s="5439"/>
      <c r="N1241" s="5440"/>
      <c r="O1241" s="5440"/>
      <c r="P1241" s="5440"/>
      <c r="Q1241" s="5441"/>
      <c r="R1241" s="5439"/>
      <c r="S1241" s="5440"/>
      <c r="T1241" s="5440"/>
      <c r="U1241" s="5440"/>
      <c r="V1241" s="5441"/>
      <c r="W1241" s="5439"/>
      <c r="X1241" s="5440"/>
      <c r="Y1241" s="5440"/>
      <c r="Z1241" s="5440"/>
      <c r="AA1241" s="5441"/>
      <c r="AB1241" s="5439"/>
      <c r="AC1241" s="5440"/>
      <c r="AD1241" s="5440"/>
      <c r="AE1241" s="5440"/>
      <c r="AF1241" s="5441"/>
      <c r="AG1241" s="4172"/>
      <c r="AH1241" s="3343"/>
      <c r="AI1241" s="3344" t="s">
        <v>30212</v>
      </c>
      <c r="AK1241" s="4371">
        <f>IF(SUM(AN1241:BN1241)=0,0,$AI1241)</f>
        <v>0</v>
      </c>
      <c r="AN1241" s="5752"/>
      <c r="AO1241" s="5741">
        <f t="shared" ref="AO1241:BM1241" si="449">IF(OR(AND(H1241&gt;0,ISNUMBER(H1241)),ISBLANK(H1241)),0,1)</f>
        <v>0</v>
      </c>
      <c r="AP1241" s="5741">
        <f t="shared" si="449"/>
        <v>0</v>
      </c>
      <c r="AQ1241" s="5741">
        <f t="shared" si="449"/>
        <v>0</v>
      </c>
      <c r="AR1241" s="5741">
        <f t="shared" si="449"/>
        <v>0</v>
      </c>
      <c r="AS1241" s="5741">
        <f t="shared" si="449"/>
        <v>0</v>
      </c>
      <c r="AT1241" s="5741">
        <f t="shared" si="449"/>
        <v>0</v>
      </c>
      <c r="AU1241" s="5741">
        <f t="shared" si="449"/>
        <v>0</v>
      </c>
      <c r="AV1241" s="5741">
        <f t="shared" si="449"/>
        <v>0</v>
      </c>
      <c r="AW1241" s="5741">
        <f t="shared" si="449"/>
        <v>0</v>
      </c>
      <c r="AX1241" s="5741">
        <f t="shared" si="449"/>
        <v>0</v>
      </c>
      <c r="AY1241" s="5741">
        <f t="shared" si="449"/>
        <v>0</v>
      </c>
      <c r="AZ1241" s="5741">
        <f t="shared" si="449"/>
        <v>0</v>
      </c>
      <c r="BA1241" s="5741">
        <f t="shared" si="449"/>
        <v>0</v>
      </c>
      <c r="BB1241" s="5741">
        <f t="shared" si="449"/>
        <v>0</v>
      </c>
      <c r="BC1241" s="5741">
        <f t="shared" si="449"/>
        <v>0</v>
      </c>
      <c r="BD1241" s="5741">
        <f t="shared" si="449"/>
        <v>0</v>
      </c>
      <c r="BE1241" s="5741">
        <f t="shared" si="449"/>
        <v>0</v>
      </c>
      <c r="BF1241" s="5741">
        <f t="shared" si="449"/>
        <v>0</v>
      </c>
      <c r="BG1241" s="5741">
        <f t="shared" si="449"/>
        <v>0</v>
      </c>
      <c r="BH1241" s="5741">
        <f t="shared" si="449"/>
        <v>0</v>
      </c>
      <c r="BI1241" s="5741">
        <f t="shared" si="449"/>
        <v>0</v>
      </c>
      <c r="BJ1241" s="5741">
        <f t="shared" si="449"/>
        <v>0</v>
      </c>
      <c r="BK1241" s="5741">
        <f t="shared" si="449"/>
        <v>0</v>
      </c>
      <c r="BL1241" s="5741">
        <f t="shared" si="449"/>
        <v>0</v>
      </c>
      <c r="BM1241" s="5741">
        <f t="shared" si="449"/>
        <v>0</v>
      </c>
      <c r="BN1241" s="5752"/>
    </row>
    <row r="1242" spans="2:66" ht="15" outlineLevel="1" thickBot="1">
      <c r="B1242" s="3338"/>
      <c r="C1242" s="3372"/>
      <c r="D1242" s="4173"/>
      <c r="E1242" s="4173"/>
      <c r="F1242" s="4173"/>
      <c r="G1242" s="3339"/>
      <c r="H1242" s="3373"/>
      <c r="I1242" s="3373"/>
      <c r="J1242" s="3373"/>
      <c r="K1242" s="3373"/>
      <c r="L1242" s="3373"/>
      <c r="M1242" s="3373"/>
      <c r="N1242" s="3373"/>
      <c r="O1242" s="3373"/>
      <c r="P1242" s="3373"/>
      <c r="Q1242" s="3373"/>
      <c r="R1242" s="3373"/>
      <c r="S1242" s="3373"/>
      <c r="T1242" s="3373"/>
      <c r="U1242" s="3373"/>
      <c r="V1242" s="3373"/>
      <c r="W1242" s="3373"/>
      <c r="X1242" s="3373"/>
      <c r="Y1242" s="3373"/>
      <c r="Z1242" s="3373"/>
      <c r="AA1242" s="3373"/>
      <c r="AB1242" s="3373"/>
      <c r="AC1242" s="3373"/>
      <c r="AD1242" s="3373"/>
      <c r="AE1242" s="3373"/>
      <c r="AF1242" s="3373"/>
      <c r="AG1242" s="3339"/>
      <c r="AI1242" s="551"/>
      <c r="AN1242" s="5752"/>
      <c r="AO1242" s="5752"/>
      <c r="AP1242" s="5752"/>
      <c r="AQ1242" s="5752"/>
      <c r="AR1242" s="5752"/>
      <c r="AS1242" s="5752"/>
      <c r="AT1242" s="5752"/>
      <c r="AU1242" s="5752"/>
      <c r="AV1242" s="5752"/>
      <c r="AW1242" s="5752"/>
      <c r="AX1242" s="5752"/>
      <c r="AY1242" s="5752"/>
      <c r="AZ1242" s="5752"/>
      <c r="BA1242" s="5752"/>
      <c r="BB1242" s="5752"/>
      <c r="BC1242" s="5752"/>
      <c r="BD1242" s="5752"/>
      <c r="BE1242" s="5752"/>
      <c r="BF1242" s="5752"/>
      <c r="BG1242" s="5752"/>
      <c r="BH1242" s="5752"/>
      <c r="BI1242" s="5752"/>
      <c r="BJ1242" s="5752"/>
      <c r="BK1242" s="5752"/>
      <c r="BL1242" s="5752"/>
      <c r="BM1242" s="5752"/>
      <c r="BN1242" s="5752"/>
    </row>
    <row r="1243" spans="2:66" ht="15" outlineLevel="1" thickBot="1">
      <c r="B1243" s="3328" t="s">
        <v>1077</v>
      </c>
      <c r="C1243" s="3329" t="s">
        <v>22508</v>
      </c>
      <c r="D1243" s="4172"/>
      <c r="E1243" s="4172"/>
      <c r="F1243" s="4172"/>
      <c r="G1243" s="6867"/>
      <c r="H1243" s="3358"/>
      <c r="I1243" s="3358"/>
      <c r="J1243" s="3358"/>
      <c r="K1243" s="3358"/>
      <c r="L1243" s="3358"/>
      <c r="M1243" s="3358"/>
      <c r="N1243" s="3358"/>
      <c r="O1243" s="3358"/>
      <c r="P1243" s="3358"/>
      <c r="Q1243" s="3358"/>
      <c r="R1243" s="3358"/>
      <c r="S1243" s="3358"/>
      <c r="T1243" s="3358"/>
      <c r="U1243" s="3358"/>
      <c r="V1243" s="3358"/>
      <c r="W1243" s="3358"/>
      <c r="X1243" s="3358"/>
      <c r="Y1243" s="3358"/>
      <c r="Z1243" s="3358"/>
      <c r="AA1243" s="3358"/>
      <c r="AB1243" s="3358"/>
      <c r="AC1243" s="3358"/>
      <c r="AD1243" s="3358"/>
      <c r="AE1243" s="3358"/>
      <c r="AF1243" s="3358"/>
      <c r="AG1243" s="4172"/>
      <c r="AH1243" s="4572"/>
      <c r="AI1243" s="6632" t="s">
        <v>30210</v>
      </c>
      <c r="AK1243" s="4371">
        <f>IF(SUM(AN1243:BN1243)=0,0,$AI1243)</f>
        <v>0</v>
      </c>
      <c r="AN1243" s="5741">
        <f>IF(OR(ISTEXT(G1243),ISBLANK(G1243)),0,1)</f>
        <v>0</v>
      </c>
      <c r="AO1243" s="5753"/>
      <c r="AP1243" s="5751"/>
      <c r="AQ1243" s="5751"/>
      <c r="AR1243" s="5751"/>
      <c r="AS1243" s="5751"/>
      <c r="AT1243" s="5751"/>
      <c r="AU1243" s="5751"/>
      <c r="AV1243" s="5751"/>
      <c r="AW1243" s="5751"/>
      <c r="AX1243" s="5751"/>
      <c r="AY1243" s="5751"/>
      <c r="AZ1243" s="5751"/>
      <c r="BA1243" s="5751"/>
      <c r="BB1243" s="5751"/>
      <c r="BC1243" s="5751"/>
      <c r="BD1243" s="5751"/>
      <c r="BE1243" s="5751"/>
      <c r="BF1243" s="5751"/>
      <c r="BG1243" s="5751"/>
      <c r="BH1243" s="5751"/>
      <c r="BI1243" s="5751"/>
      <c r="BJ1243" s="5751"/>
      <c r="BK1243" s="5751"/>
      <c r="BL1243" s="5751"/>
      <c r="BM1243" s="5751"/>
      <c r="BN1243" s="5752"/>
    </row>
    <row r="1244" spans="2:66" outlineLevel="1">
      <c r="B1244" s="3348">
        <v>5</v>
      </c>
      <c r="C1244" s="3349" t="s">
        <v>22509</v>
      </c>
      <c r="D1244" s="3350" t="s">
        <v>28255</v>
      </c>
      <c r="E1244" s="3350" t="s">
        <v>103</v>
      </c>
      <c r="F1244" s="3351">
        <v>0</v>
      </c>
      <c r="G1244" s="5437"/>
      <c r="H1244" s="3358"/>
      <c r="I1244" s="3358"/>
      <c r="J1244" s="3358"/>
      <c r="K1244" s="3358"/>
      <c r="L1244" s="3358"/>
      <c r="M1244" s="3358"/>
      <c r="N1244" s="3358"/>
      <c r="O1244" s="3358"/>
      <c r="P1244" s="3358"/>
      <c r="Q1244" s="3358"/>
      <c r="R1244" s="3358"/>
      <c r="S1244" s="3358"/>
      <c r="T1244" s="3358"/>
      <c r="U1244" s="3358"/>
      <c r="V1244" s="3358"/>
      <c r="W1244" s="3358"/>
      <c r="X1244" s="3358"/>
      <c r="Y1244" s="3358"/>
      <c r="Z1244" s="3358"/>
      <c r="AA1244" s="3358"/>
      <c r="AB1244" s="3358"/>
      <c r="AC1244" s="3358"/>
      <c r="AD1244" s="3358"/>
      <c r="AE1244" s="3358"/>
      <c r="AF1244" s="3358"/>
      <c r="AG1244" s="4172"/>
      <c r="AH1244" s="4573"/>
      <c r="AI1244" s="6633" t="s">
        <v>30210</v>
      </c>
      <c r="AK1244" s="4371">
        <f>IF(SUM(AN1244:BN1244)=0,0,$AI1244)</f>
        <v>0</v>
      </c>
      <c r="AN1244" s="5741">
        <f>IF(OR(ISTEXT(G1244),ISBLANK(G1244)),0,1)</f>
        <v>0</v>
      </c>
      <c r="AO1244" s="5753"/>
      <c r="AP1244" s="5751"/>
      <c r="AQ1244" s="5751"/>
      <c r="AR1244" s="5751"/>
      <c r="AS1244" s="5751"/>
      <c r="AT1244" s="5751"/>
      <c r="AU1244" s="5751"/>
      <c r="AV1244" s="5751"/>
      <c r="AW1244" s="5751"/>
      <c r="AX1244" s="5751"/>
      <c r="AY1244" s="5751"/>
      <c r="AZ1244" s="5751"/>
      <c r="BA1244" s="5751"/>
      <c r="BB1244" s="5751"/>
      <c r="BC1244" s="5751"/>
      <c r="BD1244" s="5751"/>
      <c r="BE1244" s="5751"/>
      <c r="BF1244" s="5751"/>
      <c r="BG1244" s="5751"/>
      <c r="BH1244" s="5751"/>
      <c r="BI1244" s="5751"/>
      <c r="BJ1244" s="5751"/>
      <c r="BK1244" s="5751"/>
      <c r="BL1244" s="5751"/>
      <c r="BM1244" s="5751"/>
      <c r="BN1244" s="5752"/>
    </row>
    <row r="1245" spans="2:66" ht="15" outlineLevel="1" thickBot="1">
      <c r="B1245" s="3352">
        <v>6</v>
      </c>
      <c r="C1245" s="3359" t="s">
        <v>22511</v>
      </c>
      <c r="D1245" s="3354" t="s">
        <v>28256</v>
      </c>
      <c r="E1245" s="3354" t="s">
        <v>103</v>
      </c>
      <c r="F1245" s="3355">
        <v>0</v>
      </c>
      <c r="G1245" s="6638"/>
      <c r="H1245" s="3358"/>
      <c r="I1245" s="3358"/>
      <c r="J1245" s="3358"/>
      <c r="K1245" s="3358"/>
      <c r="L1245" s="3358"/>
      <c r="M1245" s="3358"/>
      <c r="N1245" s="3358"/>
      <c r="O1245" s="3358"/>
      <c r="P1245" s="3358"/>
      <c r="Q1245" s="3358"/>
      <c r="R1245" s="3358"/>
      <c r="S1245" s="3358"/>
      <c r="T1245" s="3358"/>
      <c r="U1245" s="3358"/>
      <c r="V1245" s="3358"/>
      <c r="W1245" s="3358"/>
      <c r="X1245" s="3358"/>
      <c r="Y1245" s="3358"/>
      <c r="Z1245" s="3358"/>
      <c r="AA1245" s="3358"/>
      <c r="AB1245" s="3358"/>
      <c r="AC1245" s="3358"/>
      <c r="AD1245" s="3358"/>
      <c r="AE1245" s="3358"/>
      <c r="AF1245" s="3358"/>
      <c r="AG1245" s="4172"/>
      <c r="AH1245" s="4977"/>
      <c r="AI1245" s="3344" t="s">
        <v>30212</v>
      </c>
      <c r="AK1245" s="4371">
        <f>IF(SUM(AN1245:BN1245)=0,0,$AI1245)</f>
        <v>0</v>
      </c>
      <c r="AN1245" s="5752"/>
      <c r="AO1245" s="5741">
        <f t="shared" ref="AO1245:BM1245" si="450">IF(OR(AND(H1245&gt;0,ISNUMBER(H1245)),ISBLANK(H1245)),0,1)</f>
        <v>0</v>
      </c>
      <c r="AP1245" s="5741">
        <f t="shared" si="450"/>
        <v>0</v>
      </c>
      <c r="AQ1245" s="5741">
        <f t="shared" si="450"/>
        <v>0</v>
      </c>
      <c r="AR1245" s="5741">
        <f t="shared" si="450"/>
        <v>0</v>
      </c>
      <c r="AS1245" s="5741">
        <f t="shared" si="450"/>
        <v>0</v>
      </c>
      <c r="AT1245" s="5741">
        <f t="shared" si="450"/>
        <v>0</v>
      </c>
      <c r="AU1245" s="5741">
        <f t="shared" si="450"/>
        <v>0</v>
      </c>
      <c r="AV1245" s="5741">
        <f t="shared" si="450"/>
        <v>0</v>
      </c>
      <c r="AW1245" s="5741">
        <f t="shared" si="450"/>
        <v>0</v>
      </c>
      <c r="AX1245" s="5741">
        <f t="shared" si="450"/>
        <v>0</v>
      </c>
      <c r="AY1245" s="5741">
        <f t="shared" si="450"/>
        <v>0</v>
      </c>
      <c r="AZ1245" s="5741">
        <f t="shared" si="450"/>
        <v>0</v>
      </c>
      <c r="BA1245" s="5741">
        <f t="shared" si="450"/>
        <v>0</v>
      </c>
      <c r="BB1245" s="5741">
        <f t="shared" si="450"/>
        <v>0</v>
      </c>
      <c r="BC1245" s="5741">
        <f t="shared" si="450"/>
        <v>0</v>
      </c>
      <c r="BD1245" s="5741">
        <f t="shared" si="450"/>
        <v>0</v>
      </c>
      <c r="BE1245" s="5741">
        <f t="shared" si="450"/>
        <v>0</v>
      </c>
      <c r="BF1245" s="5741">
        <f t="shared" si="450"/>
        <v>0</v>
      </c>
      <c r="BG1245" s="5741">
        <f t="shared" si="450"/>
        <v>0</v>
      </c>
      <c r="BH1245" s="5741">
        <f t="shared" si="450"/>
        <v>0</v>
      </c>
      <c r="BI1245" s="5741">
        <f t="shared" si="450"/>
        <v>0</v>
      </c>
      <c r="BJ1245" s="5741">
        <f t="shared" si="450"/>
        <v>0</v>
      </c>
      <c r="BK1245" s="5741">
        <f t="shared" si="450"/>
        <v>0</v>
      </c>
      <c r="BL1245" s="5741">
        <f t="shared" si="450"/>
        <v>0</v>
      </c>
      <c r="BM1245" s="5741">
        <f t="shared" si="450"/>
        <v>0</v>
      </c>
      <c r="BN1245" s="5752"/>
    </row>
    <row r="1246" spans="2:66" ht="15" outlineLevel="1" thickBot="1">
      <c r="B1246" s="3360">
        <v>7</v>
      </c>
      <c r="C1246" s="3353" t="s">
        <v>30163</v>
      </c>
      <c r="D1246" s="3332" t="s">
        <v>28257</v>
      </c>
      <c r="E1246" s="3332" t="s">
        <v>413</v>
      </c>
      <c r="F1246" s="3333">
        <v>2</v>
      </c>
      <c r="G1246" s="3339"/>
      <c r="H1246" s="5442"/>
      <c r="I1246" s="5443"/>
      <c r="J1246" s="5443"/>
      <c r="K1246" s="5443"/>
      <c r="L1246" s="5444"/>
      <c r="M1246" s="5445"/>
      <c r="N1246" s="5443"/>
      <c r="O1246" s="5443"/>
      <c r="P1246" s="5443"/>
      <c r="Q1246" s="5444"/>
      <c r="R1246" s="5445"/>
      <c r="S1246" s="5443"/>
      <c r="T1246" s="5443"/>
      <c r="U1246" s="5443"/>
      <c r="V1246" s="5444"/>
      <c r="W1246" s="5445"/>
      <c r="X1246" s="5443"/>
      <c r="Y1246" s="5443"/>
      <c r="Z1246" s="5443"/>
      <c r="AA1246" s="5444"/>
      <c r="AB1246" s="5445"/>
      <c r="AC1246" s="5443"/>
      <c r="AD1246" s="5443"/>
      <c r="AE1246" s="5443"/>
      <c r="AF1246" s="5444"/>
      <c r="AG1246" s="4172"/>
      <c r="AH1246" s="4972"/>
      <c r="AI1246" s="6636"/>
      <c r="AN1246" s="5752"/>
      <c r="AO1246" s="5751"/>
      <c r="AP1246" s="5751"/>
      <c r="AQ1246" s="5751"/>
      <c r="AR1246" s="5751"/>
      <c r="AS1246" s="5751"/>
      <c r="AT1246" s="5751"/>
      <c r="AU1246" s="5751"/>
      <c r="AV1246" s="5751"/>
      <c r="AW1246" s="5751"/>
      <c r="AX1246" s="5751"/>
      <c r="AY1246" s="5751"/>
      <c r="AZ1246" s="5751"/>
      <c r="BA1246" s="5751"/>
      <c r="BB1246" s="5751"/>
      <c r="BC1246" s="5751"/>
      <c r="BD1246" s="5751"/>
      <c r="BE1246" s="5751"/>
      <c r="BF1246" s="5751"/>
      <c r="BG1246" s="5751"/>
      <c r="BH1246" s="5751"/>
      <c r="BI1246" s="5751"/>
      <c r="BJ1246" s="5751"/>
      <c r="BK1246" s="5751"/>
      <c r="BL1246" s="5751"/>
      <c r="BM1246" s="5751"/>
      <c r="BN1246" s="5752"/>
    </row>
    <row r="1247" spans="2:66" ht="15" outlineLevel="1" thickBot="1">
      <c r="B1247" s="3361" t="s">
        <v>22514</v>
      </c>
      <c r="C1247" s="3362"/>
      <c r="D1247" s="7731"/>
      <c r="E1247" s="7729"/>
      <c r="F1247" s="7730"/>
      <c r="G1247" s="3339"/>
      <c r="H1247" s="3363"/>
      <c r="I1247" s="3363"/>
      <c r="J1247" s="3363"/>
      <c r="K1247" s="3363"/>
      <c r="L1247" s="3363"/>
      <c r="M1247" s="3363"/>
      <c r="N1247" s="3363"/>
      <c r="O1247" s="3363"/>
      <c r="P1247" s="3363"/>
      <c r="Q1247" s="3363"/>
      <c r="R1247" s="3363"/>
      <c r="S1247" s="3363"/>
      <c r="T1247" s="3363"/>
      <c r="U1247" s="3363"/>
      <c r="V1247" s="3363"/>
      <c r="W1247" s="3363"/>
      <c r="X1247" s="3363"/>
      <c r="Y1247" s="3363"/>
      <c r="Z1247" s="3363"/>
      <c r="AA1247" s="3363"/>
      <c r="AB1247" s="3363"/>
      <c r="AC1247" s="3363"/>
      <c r="AD1247" s="3363"/>
      <c r="AE1247" s="3363"/>
      <c r="AF1247" s="3363"/>
      <c r="AG1247" s="4172"/>
      <c r="AH1247" s="3331"/>
      <c r="AI1247" s="3345" t="s">
        <v>30212</v>
      </c>
      <c r="AK1247" s="4371">
        <f t="shared" ref="AK1247:AK1254" si="451">IF(SUM(AN1247:BN1247)=0,0,$AI1247)</f>
        <v>0</v>
      </c>
      <c r="AN1247" s="5752"/>
      <c r="AO1247" s="5741">
        <f t="shared" ref="AO1247:AX1254" si="452">IF(OR(AND(H1247&gt;0,ISNUMBER(H1247)),ISBLANK(H1247)),0,1)</f>
        <v>0</v>
      </c>
      <c r="AP1247" s="5741">
        <f t="shared" si="452"/>
        <v>0</v>
      </c>
      <c r="AQ1247" s="5741">
        <f t="shared" si="452"/>
        <v>0</v>
      </c>
      <c r="AR1247" s="5741">
        <f t="shared" si="452"/>
        <v>0</v>
      </c>
      <c r="AS1247" s="5741">
        <f t="shared" si="452"/>
        <v>0</v>
      </c>
      <c r="AT1247" s="5741">
        <f t="shared" si="452"/>
        <v>0</v>
      </c>
      <c r="AU1247" s="5741">
        <f t="shared" si="452"/>
        <v>0</v>
      </c>
      <c r="AV1247" s="5741">
        <f t="shared" si="452"/>
        <v>0</v>
      </c>
      <c r="AW1247" s="5741">
        <f t="shared" si="452"/>
        <v>0</v>
      </c>
      <c r="AX1247" s="5741">
        <f t="shared" si="452"/>
        <v>0</v>
      </c>
      <c r="AY1247" s="5741">
        <f t="shared" ref="AY1247:BH1254" si="453">IF(OR(AND(R1247&gt;0,ISNUMBER(R1247)),ISBLANK(R1247)),0,1)</f>
        <v>0</v>
      </c>
      <c r="AZ1247" s="5741">
        <f t="shared" si="453"/>
        <v>0</v>
      </c>
      <c r="BA1247" s="5741">
        <f t="shared" si="453"/>
        <v>0</v>
      </c>
      <c r="BB1247" s="5741">
        <f t="shared" si="453"/>
        <v>0</v>
      </c>
      <c r="BC1247" s="5741">
        <f t="shared" si="453"/>
        <v>0</v>
      </c>
      <c r="BD1247" s="5741">
        <f t="shared" si="453"/>
        <v>0</v>
      </c>
      <c r="BE1247" s="5741">
        <f t="shared" si="453"/>
        <v>0</v>
      </c>
      <c r="BF1247" s="5741">
        <f t="shared" si="453"/>
        <v>0</v>
      </c>
      <c r="BG1247" s="5741">
        <f t="shared" si="453"/>
        <v>0</v>
      </c>
      <c r="BH1247" s="5741">
        <f t="shared" si="453"/>
        <v>0</v>
      </c>
      <c r="BI1247" s="5741">
        <f t="shared" ref="BI1247:BM1254" si="454">IF(OR(AND(AB1247&gt;0,ISNUMBER(AB1247)),ISBLANK(AB1247)),0,1)</f>
        <v>0</v>
      </c>
      <c r="BJ1247" s="5741">
        <f t="shared" si="454"/>
        <v>0</v>
      </c>
      <c r="BK1247" s="5741">
        <f t="shared" si="454"/>
        <v>0</v>
      </c>
      <c r="BL1247" s="5741">
        <f t="shared" si="454"/>
        <v>0</v>
      </c>
      <c r="BM1247" s="5741">
        <f t="shared" si="454"/>
        <v>0</v>
      </c>
      <c r="BN1247" s="5752"/>
    </row>
    <row r="1248" spans="2:66" outlineLevel="1">
      <c r="B1248" s="3330">
        <v>8</v>
      </c>
      <c r="C1248" s="3364" t="s">
        <v>22515</v>
      </c>
      <c r="D1248" s="3365" t="s">
        <v>28258</v>
      </c>
      <c r="E1248" s="3354" t="s">
        <v>46</v>
      </c>
      <c r="F1248" s="3333">
        <v>3</v>
      </c>
      <c r="G1248" s="3339"/>
      <c r="H1248" s="2499"/>
      <c r="I1248" s="2500"/>
      <c r="J1248" s="2500"/>
      <c r="K1248" s="2500"/>
      <c r="L1248" s="2502"/>
      <c r="M1248" s="2499"/>
      <c r="N1248" s="2500"/>
      <c r="O1248" s="2500"/>
      <c r="P1248" s="2500"/>
      <c r="Q1248" s="2502"/>
      <c r="R1248" s="5446"/>
      <c r="S1248" s="5447"/>
      <c r="T1248" s="5447"/>
      <c r="U1248" s="5447"/>
      <c r="V1248" s="5448"/>
      <c r="W1248" s="5446"/>
      <c r="X1248" s="5447"/>
      <c r="Y1248" s="5447"/>
      <c r="Z1248" s="5447"/>
      <c r="AA1248" s="5448"/>
      <c r="AB1248" s="5446"/>
      <c r="AC1248" s="5447"/>
      <c r="AD1248" s="5447"/>
      <c r="AE1248" s="5447"/>
      <c r="AF1248" s="5448"/>
      <c r="AG1248" s="4172"/>
      <c r="AH1248" s="4578"/>
      <c r="AI1248" s="3342" t="s">
        <v>30212</v>
      </c>
      <c r="AK1248" s="4371">
        <f t="shared" si="451"/>
        <v>0</v>
      </c>
      <c r="AN1248" s="5752"/>
      <c r="AO1248" s="5741">
        <f t="shared" si="452"/>
        <v>0</v>
      </c>
      <c r="AP1248" s="5741">
        <f t="shared" si="452"/>
        <v>0</v>
      </c>
      <c r="AQ1248" s="5741">
        <f t="shared" si="452"/>
        <v>0</v>
      </c>
      <c r="AR1248" s="5741">
        <f t="shared" si="452"/>
        <v>0</v>
      </c>
      <c r="AS1248" s="5741">
        <f t="shared" si="452"/>
        <v>0</v>
      </c>
      <c r="AT1248" s="5741">
        <f t="shared" si="452"/>
        <v>0</v>
      </c>
      <c r="AU1248" s="5741">
        <f t="shared" si="452"/>
        <v>0</v>
      </c>
      <c r="AV1248" s="5741">
        <f t="shared" si="452"/>
        <v>0</v>
      </c>
      <c r="AW1248" s="5741">
        <f t="shared" si="452"/>
        <v>0</v>
      </c>
      <c r="AX1248" s="5741">
        <f t="shared" si="452"/>
        <v>0</v>
      </c>
      <c r="AY1248" s="5741">
        <f t="shared" si="453"/>
        <v>0</v>
      </c>
      <c r="AZ1248" s="5741">
        <f t="shared" si="453"/>
        <v>0</v>
      </c>
      <c r="BA1248" s="5741">
        <f t="shared" si="453"/>
        <v>0</v>
      </c>
      <c r="BB1248" s="5741">
        <f t="shared" si="453"/>
        <v>0</v>
      </c>
      <c r="BC1248" s="5741">
        <f t="shared" si="453"/>
        <v>0</v>
      </c>
      <c r="BD1248" s="5741">
        <f t="shared" si="453"/>
        <v>0</v>
      </c>
      <c r="BE1248" s="5741">
        <f t="shared" si="453"/>
        <v>0</v>
      </c>
      <c r="BF1248" s="5741">
        <f t="shared" si="453"/>
        <v>0</v>
      </c>
      <c r="BG1248" s="5741">
        <f t="shared" si="453"/>
        <v>0</v>
      </c>
      <c r="BH1248" s="5741">
        <f t="shared" si="453"/>
        <v>0</v>
      </c>
      <c r="BI1248" s="5741">
        <f t="shared" si="454"/>
        <v>0</v>
      </c>
      <c r="BJ1248" s="5741">
        <f t="shared" si="454"/>
        <v>0</v>
      </c>
      <c r="BK1248" s="5741">
        <f t="shared" si="454"/>
        <v>0</v>
      </c>
      <c r="BL1248" s="5741">
        <f t="shared" si="454"/>
        <v>0</v>
      </c>
      <c r="BM1248" s="5741">
        <f t="shared" si="454"/>
        <v>0</v>
      </c>
      <c r="BN1248" s="5752"/>
    </row>
    <row r="1249" spans="2:66" outlineLevel="1">
      <c r="B1249" s="3330">
        <v>9</v>
      </c>
      <c r="C1249" s="3364" t="s">
        <v>22517</v>
      </c>
      <c r="D1249" s="3365" t="s">
        <v>28259</v>
      </c>
      <c r="E1249" s="3354" t="s">
        <v>46</v>
      </c>
      <c r="F1249" s="3333">
        <v>3</v>
      </c>
      <c r="G1249" s="3339"/>
      <c r="H1249" s="2499"/>
      <c r="I1249" s="2500"/>
      <c r="J1249" s="2500"/>
      <c r="K1249" s="2500"/>
      <c r="L1249" s="2502"/>
      <c r="M1249" s="2499"/>
      <c r="N1249" s="2500"/>
      <c r="O1249" s="2500"/>
      <c r="P1249" s="2500"/>
      <c r="Q1249" s="2502"/>
      <c r="R1249" s="2499"/>
      <c r="S1249" s="2500"/>
      <c r="T1249" s="2500"/>
      <c r="U1249" s="2500"/>
      <c r="V1249" s="2502"/>
      <c r="W1249" s="2499"/>
      <c r="X1249" s="2500"/>
      <c r="Y1249" s="2500"/>
      <c r="Z1249" s="2500"/>
      <c r="AA1249" s="2502"/>
      <c r="AB1249" s="2499"/>
      <c r="AC1249" s="2500"/>
      <c r="AD1249" s="2500"/>
      <c r="AE1249" s="2500"/>
      <c r="AF1249" s="2502"/>
      <c r="AG1249" s="4172"/>
      <c r="AH1249" s="4578"/>
      <c r="AI1249" s="3342" t="s">
        <v>30212</v>
      </c>
      <c r="AK1249" s="4371">
        <f t="shared" si="451"/>
        <v>0</v>
      </c>
      <c r="AN1249" s="5752"/>
      <c r="AO1249" s="5741">
        <f t="shared" si="452"/>
        <v>0</v>
      </c>
      <c r="AP1249" s="5741">
        <f t="shared" si="452"/>
        <v>0</v>
      </c>
      <c r="AQ1249" s="5741">
        <f t="shared" si="452"/>
        <v>0</v>
      </c>
      <c r="AR1249" s="5741">
        <f t="shared" si="452"/>
        <v>0</v>
      </c>
      <c r="AS1249" s="5741">
        <f t="shared" si="452"/>
        <v>0</v>
      </c>
      <c r="AT1249" s="5741">
        <f t="shared" si="452"/>
        <v>0</v>
      </c>
      <c r="AU1249" s="5741">
        <f t="shared" si="452"/>
        <v>0</v>
      </c>
      <c r="AV1249" s="5741">
        <f t="shared" si="452"/>
        <v>0</v>
      </c>
      <c r="AW1249" s="5741">
        <f t="shared" si="452"/>
        <v>0</v>
      </c>
      <c r="AX1249" s="5741">
        <f t="shared" si="452"/>
        <v>0</v>
      </c>
      <c r="AY1249" s="5741">
        <f t="shared" si="453"/>
        <v>0</v>
      </c>
      <c r="AZ1249" s="5741">
        <f t="shared" si="453"/>
        <v>0</v>
      </c>
      <c r="BA1249" s="5741">
        <f t="shared" si="453"/>
        <v>0</v>
      </c>
      <c r="BB1249" s="5741">
        <f t="shared" si="453"/>
        <v>0</v>
      </c>
      <c r="BC1249" s="5741">
        <f t="shared" si="453"/>
        <v>0</v>
      </c>
      <c r="BD1249" s="5741">
        <f t="shared" si="453"/>
        <v>0</v>
      </c>
      <c r="BE1249" s="5741">
        <f t="shared" si="453"/>
        <v>0</v>
      </c>
      <c r="BF1249" s="5741">
        <f t="shared" si="453"/>
        <v>0</v>
      </c>
      <c r="BG1249" s="5741">
        <f t="shared" si="453"/>
        <v>0</v>
      </c>
      <c r="BH1249" s="5741">
        <f t="shared" si="453"/>
        <v>0</v>
      </c>
      <c r="BI1249" s="5741">
        <f t="shared" si="454"/>
        <v>0</v>
      </c>
      <c r="BJ1249" s="5741">
        <f t="shared" si="454"/>
        <v>0</v>
      </c>
      <c r="BK1249" s="5741">
        <f t="shared" si="454"/>
        <v>0</v>
      </c>
      <c r="BL1249" s="5741">
        <f t="shared" si="454"/>
        <v>0</v>
      </c>
      <c r="BM1249" s="5741">
        <f t="shared" si="454"/>
        <v>0</v>
      </c>
      <c r="BN1249" s="5752"/>
    </row>
    <row r="1250" spans="2:66" outlineLevel="1">
      <c r="B1250" s="3330">
        <v>10</v>
      </c>
      <c r="C1250" s="3364" t="s">
        <v>22519</v>
      </c>
      <c r="D1250" s="3365" t="s">
        <v>28260</v>
      </c>
      <c r="E1250" s="3354" t="s">
        <v>46</v>
      </c>
      <c r="F1250" s="3333">
        <v>3</v>
      </c>
      <c r="G1250" s="3339"/>
      <c r="H1250" s="2499"/>
      <c r="I1250" s="2500"/>
      <c r="J1250" s="2500"/>
      <c r="K1250" s="2500"/>
      <c r="L1250" s="2502"/>
      <c r="M1250" s="2499"/>
      <c r="N1250" s="2500"/>
      <c r="O1250" s="2500"/>
      <c r="P1250" s="2500"/>
      <c r="Q1250" s="2502"/>
      <c r="R1250" s="2499"/>
      <c r="S1250" s="2500"/>
      <c r="T1250" s="2500"/>
      <c r="U1250" s="2500"/>
      <c r="V1250" s="2502"/>
      <c r="W1250" s="2499"/>
      <c r="X1250" s="2500"/>
      <c r="Y1250" s="2500"/>
      <c r="Z1250" s="2500"/>
      <c r="AA1250" s="2502"/>
      <c r="AB1250" s="2499"/>
      <c r="AC1250" s="2500"/>
      <c r="AD1250" s="2500"/>
      <c r="AE1250" s="2500"/>
      <c r="AF1250" s="2502"/>
      <c r="AG1250" s="4172"/>
      <c r="AH1250" s="4578"/>
      <c r="AI1250" s="3342" t="s">
        <v>30212</v>
      </c>
      <c r="AK1250" s="4371">
        <f t="shared" si="451"/>
        <v>0</v>
      </c>
      <c r="AN1250" s="5752"/>
      <c r="AO1250" s="5741">
        <f t="shared" si="452"/>
        <v>0</v>
      </c>
      <c r="AP1250" s="5741">
        <f t="shared" si="452"/>
        <v>0</v>
      </c>
      <c r="AQ1250" s="5741">
        <f t="shared" si="452"/>
        <v>0</v>
      </c>
      <c r="AR1250" s="5741">
        <f t="shared" si="452"/>
        <v>0</v>
      </c>
      <c r="AS1250" s="5741">
        <f t="shared" si="452"/>
        <v>0</v>
      </c>
      <c r="AT1250" s="5741">
        <f t="shared" si="452"/>
        <v>0</v>
      </c>
      <c r="AU1250" s="5741">
        <f t="shared" si="452"/>
        <v>0</v>
      </c>
      <c r="AV1250" s="5741">
        <f t="shared" si="452"/>
        <v>0</v>
      </c>
      <c r="AW1250" s="5741">
        <f t="shared" si="452"/>
        <v>0</v>
      </c>
      <c r="AX1250" s="5741">
        <f t="shared" si="452"/>
        <v>0</v>
      </c>
      <c r="AY1250" s="5741">
        <f t="shared" si="453"/>
        <v>0</v>
      </c>
      <c r="AZ1250" s="5741">
        <f t="shared" si="453"/>
        <v>0</v>
      </c>
      <c r="BA1250" s="5741">
        <f t="shared" si="453"/>
        <v>0</v>
      </c>
      <c r="BB1250" s="5741">
        <f t="shared" si="453"/>
        <v>0</v>
      </c>
      <c r="BC1250" s="5741">
        <f t="shared" si="453"/>
        <v>0</v>
      </c>
      <c r="BD1250" s="5741">
        <f t="shared" si="453"/>
        <v>0</v>
      </c>
      <c r="BE1250" s="5741">
        <f t="shared" si="453"/>
        <v>0</v>
      </c>
      <c r="BF1250" s="5741">
        <f t="shared" si="453"/>
        <v>0</v>
      </c>
      <c r="BG1250" s="5741">
        <f t="shared" si="453"/>
        <v>0</v>
      </c>
      <c r="BH1250" s="5741">
        <f t="shared" si="453"/>
        <v>0</v>
      </c>
      <c r="BI1250" s="5741">
        <f t="shared" si="454"/>
        <v>0</v>
      </c>
      <c r="BJ1250" s="5741">
        <f t="shared" si="454"/>
        <v>0</v>
      </c>
      <c r="BK1250" s="5741">
        <f t="shared" si="454"/>
        <v>0</v>
      </c>
      <c r="BL1250" s="5741">
        <f t="shared" si="454"/>
        <v>0</v>
      </c>
      <c r="BM1250" s="5741">
        <f t="shared" si="454"/>
        <v>0</v>
      </c>
      <c r="BN1250" s="5752"/>
    </row>
    <row r="1251" spans="2:66" outlineLevel="1">
      <c r="B1251" s="3330">
        <v>11</v>
      </c>
      <c r="C1251" s="3364" t="s">
        <v>22521</v>
      </c>
      <c r="D1251" s="3365" t="s">
        <v>28261</v>
      </c>
      <c r="E1251" s="3354" t="s">
        <v>46</v>
      </c>
      <c r="F1251" s="3333">
        <v>3</v>
      </c>
      <c r="G1251" s="3339"/>
      <c r="H1251" s="2499"/>
      <c r="I1251" s="2500"/>
      <c r="J1251" s="2500"/>
      <c r="K1251" s="2500"/>
      <c r="L1251" s="2502"/>
      <c r="M1251" s="2499"/>
      <c r="N1251" s="2500"/>
      <c r="O1251" s="2500"/>
      <c r="P1251" s="2500"/>
      <c r="Q1251" s="2502"/>
      <c r="R1251" s="2499"/>
      <c r="S1251" s="2500"/>
      <c r="T1251" s="2500"/>
      <c r="U1251" s="2500"/>
      <c r="V1251" s="2502"/>
      <c r="W1251" s="2499"/>
      <c r="X1251" s="2500"/>
      <c r="Y1251" s="2500"/>
      <c r="Z1251" s="2500"/>
      <c r="AA1251" s="2502"/>
      <c r="AB1251" s="2499"/>
      <c r="AC1251" s="2500"/>
      <c r="AD1251" s="2500"/>
      <c r="AE1251" s="2500"/>
      <c r="AF1251" s="2502"/>
      <c r="AG1251" s="4172"/>
      <c r="AH1251" s="4578"/>
      <c r="AI1251" s="3342" t="s">
        <v>30212</v>
      </c>
      <c r="AK1251" s="4371">
        <f t="shared" si="451"/>
        <v>0</v>
      </c>
      <c r="AN1251" s="5752"/>
      <c r="AO1251" s="5741">
        <f t="shared" si="452"/>
        <v>0</v>
      </c>
      <c r="AP1251" s="5741">
        <f t="shared" si="452"/>
        <v>0</v>
      </c>
      <c r="AQ1251" s="5741">
        <f t="shared" si="452"/>
        <v>0</v>
      </c>
      <c r="AR1251" s="5741">
        <f t="shared" si="452"/>
        <v>0</v>
      </c>
      <c r="AS1251" s="5741">
        <f t="shared" si="452"/>
        <v>0</v>
      </c>
      <c r="AT1251" s="5741">
        <f t="shared" si="452"/>
        <v>0</v>
      </c>
      <c r="AU1251" s="5741">
        <f t="shared" si="452"/>
        <v>0</v>
      </c>
      <c r="AV1251" s="5741">
        <f t="shared" si="452"/>
        <v>0</v>
      </c>
      <c r="AW1251" s="5741">
        <f t="shared" si="452"/>
        <v>0</v>
      </c>
      <c r="AX1251" s="5741">
        <f t="shared" si="452"/>
        <v>0</v>
      </c>
      <c r="AY1251" s="5741">
        <f t="shared" si="453"/>
        <v>0</v>
      </c>
      <c r="AZ1251" s="5741">
        <f t="shared" si="453"/>
        <v>0</v>
      </c>
      <c r="BA1251" s="5741">
        <f t="shared" si="453"/>
        <v>0</v>
      </c>
      <c r="BB1251" s="5741">
        <f t="shared" si="453"/>
        <v>0</v>
      </c>
      <c r="BC1251" s="5741">
        <f t="shared" si="453"/>
        <v>0</v>
      </c>
      <c r="BD1251" s="5741">
        <f t="shared" si="453"/>
        <v>0</v>
      </c>
      <c r="BE1251" s="5741">
        <f t="shared" si="453"/>
        <v>0</v>
      </c>
      <c r="BF1251" s="5741">
        <f t="shared" si="453"/>
        <v>0</v>
      </c>
      <c r="BG1251" s="5741">
        <f t="shared" si="453"/>
        <v>0</v>
      </c>
      <c r="BH1251" s="5741">
        <f t="shared" si="453"/>
        <v>0</v>
      </c>
      <c r="BI1251" s="5741">
        <f t="shared" si="454"/>
        <v>0</v>
      </c>
      <c r="BJ1251" s="5741">
        <f t="shared" si="454"/>
        <v>0</v>
      </c>
      <c r="BK1251" s="5741">
        <f t="shared" si="454"/>
        <v>0</v>
      </c>
      <c r="BL1251" s="5741">
        <f t="shared" si="454"/>
        <v>0</v>
      </c>
      <c r="BM1251" s="5741">
        <f t="shared" si="454"/>
        <v>0</v>
      </c>
      <c r="BN1251" s="5752"/>
    </row>
    <row r="1252" spans="2:66" outlineLevel="1">
      <c r="B1252" s="3330">
        <v>12</v>
      </c>
      <c r="C1252" s="3364" t="s">
        <v>22523</v>
      </c>
      <c r="D1252" s="3365" t="s">
        <v>28262</v>
      </c>
      <c r="E1252" s="3354" t="s">
        <v>46</v>
      </c>
      <c r="F1252" s="3333">
        <v>3</v>
      </c>
      <c r="G1252" s="3339"/>
      <c r="H1252" s="2499"/>
      <c r="I1252" s="2500"/>
      <c r="J1252" s="2500"/>
      <c r="K1252" s="2500"/>
      <c r="L1252" s="2502"/>
      <c r="M1252" s="2499"/>
      <c r="N1252" s="2500"/>
      <c r="O1252" s="2500"/>
      <c r="P1252" s="2500"/>
      <c r="Q1252" s="2502"/>
      <c r="R1252" s="2499"/>
      <c r="S1252" s="2500"/>
      <c r="T1252" s="2500"/>
      <c r="U1252" s="2500"/>
      <c r="V1252" s="2502"/>
      <c r="W1252" s="2499"/>
      <c r="X1252" s="2500"/>
      <c r="Y1252" s="2500"/>
      <c r="Z1252" s="2500"/>
      <c r="AA1252" s="2502"/>
      <c r="AB1252" s="2499"/>
      <c r="AC1252" s="2500"/>
      <c r="AD1252" s="2500"/>
      <c r="AE1252" s="2500"/>
      <c r="AF1252" s="2502"/>
      <c r="AG1252" s="4172"/>
      <c r="AH1252" s="4578"/>
      <c r="AI1252" s="3342" t="s">
        <v>30212</v>
      </c>
      <c r="AK1252" s="4371">
        <f t="shared" si="451"/>
        <v>0</v>
      </c>
      <c r="AN1252" s="5752"/>
      <c r="AO1252" s="5741">
        <f t="shared" si="452"/>
        <v>0</v>
      </c>
      <c r="AP1252" s="5741">
        <f t="shared" si="452"/>
        <v>0</v>
      </c>
      <c r="AQ1252" s="5741">
        <f t="shared" si="452"/>
        <v>0</v>
      </c>
      <c r="AR1252" s="5741">
        <f t="shared" si="452"/>
        <v>0</v>
      </c>
      <c r="AS1252" s="5741">
        <f t="shared" si="452"/>
        <v>0</v>
      </c>
      <c r="AT1252" s="5741">
        <f t="shared" si="452"/>
        <v>0</v>
      </c>
      <c r="AU1252" s="5741">
        <f t="shared" si="452"/>
        <v>0</v>
      </c>
      <c r="AV1252" s="5741">
        <f t="shared" si="452"/>
        <v>0</v>
      </c>
      <c r="AW1252" s="5741">
        <f t="shared" si="452"/>
        <v>0</v>
      </c>
      <c r="AX1252" s="5741">
        <f t="shared" si="452"/>
        <v>0</v>
      </c>
      <c r="AY1252" s="5741">
        <f t="shared" si="453"/>
        <v>0</v>
      </c>
      <c r="AZ1252" s="5741">
        <f t="shared" si="453"/>
        <v>0</v>
      </c>
      <c r="BA1252" s="5741">
        <f t="shared" si="453"/>
        <v>0</v>
      </c>
      <c r="BB1252" s="5741">
        <f t="shared" si="453"/>
        <v>0</v>
      </c>
      <c r="BC1252" s="5741">
        <f t="shared" si="453"/>
        <v>0</v>
      </c>
      <c r="BD1252" s="5741">
        <f t="shared" si="453"/>
        <v>0</v>
      </c>
      <c r="BE1252" s="5741">
        <f t="shared" si="453"/>
        <v>0</v>
      </c>
      <c r="BF1252" s="5741">
        <f t="shared" si="453"/>
        <v>0</v>
      </c>
      <c r="BG1252" s="5741">
        <f t="shared" si="453"/>
        <v>0</v>
      </c>
      <c r="BH1252" s="5741">
        <f t="shared" si="453"/>
        <v>0</v>
      </c>
      <c r="BI1252" s="5741">
        <f t="shared" si="454"/>
        <v>0</v>
      </c>
      <c r="BJ1252" s="5741">
        <f t="shared" si="454"/>
        <v>0</v>
      </c>
      <c r="BK1252" s="5741">
        <f t="shared" si="454"/>
        <v>0</v>
      </c>
      <c r="BL1252" s="5741">
        <f t="shared" si="454"/>
        <v>0</v>
      </c>
      <c r="BM1252" s="5741">
        <f t="shared" si="454"/>
        <v>0</v>
      </c>
      <c r="BN1252" s="5752"/>
    </row>
    <row r="1253" spans="2:66" outlineLevel="1">
      <c r="B1253" s="3330">
        <v>13</v>
      </c>
      <c r="C1253" s="3364" t="s">
        <v>22525</v>
      </c>
      <c r="D1253" s="3365" t="s">
        <v>28263</v>
      </c>
      <c r="E1253" s="3354" t="s">
        <v>46</v>
      </c>
      <c r="F1253" s="3333">
        <v>3</v>
      </c>
      <c r="G1253" s="3339"/>
      <c r="H1253" s="2499"/>
      <c r="I1253" s="2500"/>
      <c r="J1253" s="2500"/>
      <c r="K1253" s="2500"/>
      <c r="L1253" s="2502"/>
      <c r="M1253" s="2499"/>
      <c r="N1253" s="2500"/>
      <c r="O1253" s="2500"/>
      <c r="P1253" s="2500"/>
      <c r="Q1253" s="2502"/>
      <c r="R1253" s="2499"/>
      <c r="S1253" s="2500"/>
      <c r="T1253" s="2500"/>
      <c r="U1253" s="2500"/>
      <c r="V1253" s="2502"/>
      <c r="W1253" s="2499"/>
      <c r="X1253" s="2500"/>
      <c r="Y1253" s="2500"/>
      <c r="Z1253" s="2500"/>
      <c r="AA1253" s="2502"/>
      <c r="AB1253" s="2499"/>
      <c r="AC1253" s="2500"/>
      <c r="AD1253" s="2500"/>
      <c r="AE1253" s="2500"/>
      <c r="AF1253" s="2502"/>
      <c r="AG1253" s="4172"/>
      <c r="AH1253" s="4578"/>
      <c r="AI1253" s="3342" t="s">
        <v>30212</v>
      </c>
      <c r="AK1253" s="4371">
        <f t="shared" si="451"/>
        <v>0</v>
      </c>
      <c r="AN1253" s="5752"/>
      <c r="AO1253" s="5741">
        <f t="shared" si="452"/>
        <v>0</v>
      </c>
      <c r="AP1253" s="5741">
        <f t="shared" si="452"/>
        <v>0</v>
      </c>
      <c r="AQ1253" s="5741">
        <f t="shared" si="452"/>
        <v>0</v>
      </c>
      <c r="AR1253" s="5741">
        <f t="shared" si="452"/>
        <v>0</v>
      </c>
      <c r="AS1253" s="5741">
        <f t="shared" si="452"/>
        <v>0</v>
      </c>
      <c r="AT1253" s="5741">
        <f t="shared" si="452"/>
        <v>0</v>
      </c>
      <c r="AU1253" s="5741">
        <f t="shared" si="452"/>
        <v>0</v>
      </c>
      <c r="AV1253" s="5741">
        <f t="shared" si="452"/>
        <v>0</v>
      </c>
      <c r="AW1253" s="5741">
        <f t="shared" si="452"/>
        <v>0</v>
      </c>
      <c r="AX1253" s="5741">
        <f t="shared" si="452"/>
        <v>0</v>
      </c>
      <c r="AY1253" s="5741">
        <f t="shared" si="453"/>
        <v>0</v>
      </c>
      <c r="AZ1253" s="5741">
        <f t="shared" si="453"/>
        <v>0</v>
      </c>
      <c r="BA1253" s="5741">
        <f t="shared" si="453"/>
        <v>0</v>
      </c>
      <c r="BB1253" s="5741">
        <f t="shared" si="453"/>
        <v>0</v>
      </c>
      <c r="BC1253" s="5741">
        <f t="shared" si="453"/>
        <v>0</v>
      </c>
      <c r="BD1253" s="5741">
        <f t="shared" si="453"/>
        <v>0</v>
      </c>
      <c r="BE1253" s="5741">
        <f t="shared" si="453"/>
        <v>0</v>
      </c>
      <c r="BF1253" s="5741">
        <f t="shared" si="453"/>
        <v>0</v>
      </c>
      <c r="BG1253" s="5741">
        <f t="shared" si="453"/>
        <v>0</v>
      </c>
      <c r="BH1253" s="5741">
        <f t="shared" si="453"/>
        <v>0</v>
      </c>
      <c r="BI1253" s="5741">
        <f t="shared" si="454"/>
        <v>0</v>
      </c>
      <c r="BJ1253" s="5741">
        <f t="shared" si="454"/>
        <v>0</v>
      </c>
      <c r="BK1253" s="5741">
        <f t="shared" si="454"/>
        <v>0</v>
      </c>
      <c r="BL1253" s="5741">
        <f t="shared" si="454"/>
        <v>0</v>
      </c>
      <c r="BM1253" s="5741">
        <f t="shared" si="454"/>
        <v>0</v>
      </c>
      <c r="BN1253" s="5752"/>
    </row>
    <row r="1254" spans="2:66" outlineLevel="1">
      <c r="B1254" s="3330">
        <v>14</v>
      </c>
      <c r="C1254" s="3364" t="s">
        <v>22527</v>
      </c>
      <c r="D1254" s="3365" t="s">
        <v>28264</v>
      </c>
      <c r="E1254" s="3354" t="s">
        <v>46</v>
      </c>
      <c r="F1254" s="3333">
        <v>3</v>
      </c>
      <c r="G1254" s="3339"/>
      <c r="H1254" s="2499"/>
      <c r="I1254" s="2500"/>
      <c r="J1254" s="2500"/>
      <c r="K1254" s="2500"/>
      <c r="L1254" s="2502"/>
      <c r="M1254" s="2499"/>
      <c r="N1254" s="2500"/>
      <c r="O1254" s="2500"/>
      <c r="P1254" s="2500"/>
      <c r="Q1254" s="2502"/>
      <c r="R1254" s="2499"/>
      <c r="S1254" s="2500"/>
      <c r="T1254" s="2500"/>
      <c r="U1254" s="2500"/>
      <c r="V1254" s="2502"/>
      <c r="W1254" s="2499"/>
      <c r="X1254" s="2500"/>
      <c r="Y1254" s="2500"/>
      <c r="Z1254" s="2500"/>
      <c r="AA1254" s="2502"/>
      <c r="AB1254" s="2499"/>
      <c r="AC1254" s="2500"/>
      <c r="AD1254" s="2500"/>
      <c r="AE1254" s="2500"/>
      <c r="AF1254" s="2502"/>
      <c r="AG1254" s="4172"/>
      <c r="AH1254" s="3356"/>
      <c r="AI1254" s="3342" t="s">
        <v>30212</v>
      </c>
      <c r="AK1254" s="4371">
        <f t="shared" si="451"/>
        <v>0</v>
      </c>
      <c r="AN1254" s="5752"/>
      <c r="AO1254" s="5741">
        <f t="shared" si="452"/>
        <v>0</v>
      </c>
      <c r="AP1254" s="5741">
        <f t="shared" si="452"/>
        <v>0</v>
      </c>
      <c r="AQ1254" s="5741">
        <f t="shared" si="452"/>
        <v>0</v>
      </c>
      <c r="AR1254" s="5741">
        <f t="shared" si="452"/>
        <v>0</v>
      </c>
      <c r="AS1254" s="5741">
        <f t="shared" si="452"/>
        <v>0</v>
      </c>
      <c r="AT1254" s="5741">
        <f t="shared" si="452"/>
        <v>0</v>
      </c>
      <c r="AU1254" s="5741">
        <f t="shared" si="452"/>
        <v>0</v>
      </c>
      <c r="AV1254" s="5741">
        <f t="shared" si="452"/>
        <v>0</v>
      </c>
      <c r="AW1254" s="5741">
        <f t="shared" si="452"/>
        <v>0</v>
      </c>
      <c r="AX1254" s="5741">
        <f t="shared" si="452"/>
        <v>0</v>
      </c>
      <c r="AY1254" s="5741">
        <f t="shared" si="453"/>
        <v>0</v>
      </c>
      <c r="AZ1254" s="5741">
        <f t="shared" si="453"/>
        <v>0</v>
      </c>
      <c r="BA1254" s="5741">
        <f t="shared" si="453"/>
        <v>0</v>
      </c>
      <c r="BB1254" s="5741">
        <f t="shared" si="453"/>
        <v>0</v>
      </c>
      <c r="BC1254" s="5741">
        <f t="shared" si="453"/>
        <v>0</v>
      </c>
      <c r="BD1254" s="5741">
        <f t="shared" si="453"/>
        <v>0</v>
      </c>
      <c r="BE1254" s="5741">
        <f t="shared" si="453"/>
        <v>0</v>
      </c>
      <c r="BF1254" s="5741">
        <f t="shared" si="453"/>
        <v>0</v>
      </c>
      <c r="BG1254" s="5741">
        <f t="shared" si="453"/>
        <v>0</v>
      </c>
      <c r="BH1254" s="5741">
        <f t="shared" si="453"/>
        <v>0</v>
      </c>
      <c r="BI1254" s="5741">
        <f t="shared" si="454"/>
        <v>0</v>
      </c>
      <c r="BJ1254" s="5741">
        <f t="shared" si="454"/>
        <v>0</v>
      </c>
      <c r="BK1254" s="5741">
        <f t="shared" si="454"/>
        <v>0</v>
      </c>
      <c r="BL1254" s="5741">
        <f t="shared" si="454"/>
        <v>0</v>
      </c>
      <c r="BM1254" s="5741">
        <f t="shared" si="454"/>
        <v>0</v>
      </c>
      <c r="BN1254" s="5752"/>
    </row>
    <row r="1255" spans="2:66" ht="15" outlineLevel="1" thickBot="1">
      <c r="B1255" s="3330">
        <v>15</v>
      </c>
      <c r="C1255" s="3364" t="s">
        <v>22529</v>
      </c>
      <c r="D1255" s="3365" t="s">
        <v>28265</v>
      </c>
      <c r="E1255" s="3354" t="s">
        <v>46</v>
      </c>
      <c r="F1255" s="3333">
        <v>3</v>
      </c>
      <c r="G1255" s="3339"/>
      <c r="H1255" s="2499"/>
      <c r="I1255" s="2500"/>
      <c r="J1255" s="2500"/>
      <c r="K1255" s="2500"/>
      <c r="L1255" s="2502"/>
      <c r="M1255" s="2499"/>
      <c r="N1255" s="2500"/>
      <c r="O1255" s="2500"/>
      <c r="P1255" s="2500"/>
      <c r="Q1255" s="2502"/>
      <c r="R1255" s="2499"/>
      <c r="S1255" s="2500"/>
      <c r="T1255" s="2500"/>
      <c r="U1255" s="2500"/>
      <c r="V1255" s="2502"/>
      <c r="W1255" s="2499"/>
      <c r="X1255" s="2500"/>
      <c r="Y1255" s="2500"/>
      <c r="Z1255" s="2500"/>
      <c r="AA1255" s="2502"/>
      <c r="AB1255" s="2499"/>
      <c r="AC1255" s="2500"/>
      <c r="AD1255" s="2500"/>
      <c r="AE1255" s="2500"/>
      <c r="AF1255" s="2502"/>
      <c r="AG1255" s="4172"/>
      <c r="AH1255" s="3343" t="s">
        <v>29761</v>
      </c>
      <c r="AI1255" s="1864"/>
      <c r="AN1255" s="5752"/>
      <c r="AO1255" s="5751"/>
      <c r="AP1255" s="5751"/>
      <c r="AQ1255" s="5751"/>
      <c r="AR1255" s="5751"/>
      <c r="AS1255" s="5751"/>
      <c r="AT1255" s="5751"/>
      <c r="AU1255" s="5751"/>
      <c r="AV1255" s="5751"/>
      <c r="AW1255" s="5751"/>
      <c r="AX1255" s="5751"/>
      <c r="AY1255" s="5751"/>
      <c r="AZ1255" s="5751"/>
      <c r="BA1255" s="5751"/>
      <c r="BB1255" s="5751"/>
      <c r="BC1255" s="5751"/>
      <c r="BD1255" s="5751"/>
      <c r="BE1255" s="5751"/>
      <c r="BF1255" s="5751"/>
      <c r="BG1255" s="5751"/>
      <c r="BH1255" s="5751"/>
      <c r="BI1255" s="5751"/>
      <c r="BJ1255" s="5751"/>
      <c r="BK1255" s="5751"/>
      <c r="BL1255" s="5751"/>
      <c r="BM1255" s="5751"/>
      <c r="BN1255" s="5752"/>
    </row>
    <row r="1256" spans="2:66" ht="15" outlineLevel="1" thickBot="1">
      <c r="B1256" s="3330">
        <v>16</v>
      </c>
      <c r="C1256" s="3364" t="s">
        <v>22531</v>
      </c>
      <c r="D1256" s="3365" t="s">
        <v>28266</v>
      </c>
      <c r="E1256" s="3354" t="s">
        <v>46</v>
      </c>
      <c r="F1256" s="3333">
        <v>3</v>
      </c>
      <c r="G1256" s="3339"/>
      <c r="H1256" s="3366">
        <f>SUM(H1248:H1255)</f>
        <v>0</v>
      </c>
      <c r="I1256" s="3367">
        <f t="shared" ref="I1256:AF1256" si="455">SUM(I1248:I1255)</f>
        <v>0</v>
      </c>
      <c r="J1256" s="3367">
        <f t="shared" si="455"/>
        <v>0</v>
      </c>
      <c r="K1256" s="3367">
        <f t="shared" si="455"/>
        <v>0</v>
      </c>
      <c r="L1256" s="3368">
        <f t="shared" si="455"/>
        <v>0</v>
      </c>
      <c r="M1256" s="3366">
        <f t="shared" si="455"/>
        <v>0</v>
      </c>
      <c r="N1256" s="3367">
        <f t="shared" si="455"/>
        <v>0</v>
      </c>
      <c r="O1256" s="3367">
        <f t="shared" si="455"/>
        <v>0</v>
      </c>
      <c r="P1256" s="3367">
        <f t="shared" si="455"/>
        <v>0</v>
      </c>
      <c r="Q1256" s="3368">
        <f t="shared" si="455"/>
        <v>0</v>
      </c>
      <c r="R1256" s="3366">
        <f t="shared" si="455"/>
        <v>0</v>
      </c>
      <c r="S1256" s="3367">
        <f t="shared" si="455"/>
        <v>0</v>
      </c>
      <c r="T1256" s="3367">
        <f t="shared" si="455"/>
        <v>0</v>
      </c>
      <c r="U1256" s="3367">
        <f t="shared" si="455"/>
        <v>0</v>
      </c>
      <c r="V1256" s="3368">
        <f t="shared" si="455"/>
        <v>0</v>
      </c>
      <c r="W1256" s="3366">
        <f t="shared" si="455"/>
        <v>0</v>
      </c>
      <c r="X1256" s="3367">
        <f t="shared" si="455"/>
        <v>0</v>
      </c>
      <c r="Y1256" s="3367">
        <f t="shared" si="455"/>
        <v>0</v>
      </c>
      <c r="Z1256" s="3367">
        <f t="shared" si="455"/>
        <v>0</v>
      </c>
      <c r="AA1256" s="3368">
        <f t="shared" si="455"/>
        <v>0</v>
      </c>
      <c r="AB1256" s="3366">
        <f t="shared" si="455"/>
        <v>0</v>
      </c>
      <c r="AC1256" s="3367">
        <f t="shared" si="455"/>
        <v>0</v>
      </c>
      <c r="AD1256" s="3367">
        <f t="shared" si="455"/>
        <v>0</v>
      </c>
      <c r="AE1256" s="3367">
        <f t="shared" si="455"/>
        <v>0</v>
      </c>
      <c r="AF1256" s="3368">
        <f t="shared" si="455"/>
        <v>0</v>
      </c>
      <c r="AG1256" s="4172"/>
      <c r="AH1256" s="3340"/>
      <c r="AI1256" s="3340"/>
      <c r="AN1256" s="5752"/>
      <c r="AO1256" s="5751"/>
      <c r="AP1256" s="5751"/>
      <c r="AQ1256" s="5751"/>
      <c r="AR1256" s="5751"/>
      <c r="AS1256" s="5751"/>
      <c r="AT1256" s="5751"/>
      <c r="AU1256" s="5751"/>
      <c r="AV1256" s="5751"/>
      <c r="AW1256" s="5751"/>
      <c r="AX1256" s="5751"/>
      <c r="AY1256" s="5751"/>
      <c r="AZ1256" s="5751"/>
      <c r="BA1256" s="5751"/>
      <c r="BB1256" s="5751"/>
      <c r="BC1256" s="5751"/>
      <c r="BD1256" s="5751"/>
      <c r="BE1256" s="5751"/>
      <c r="BF1256" s="5751"/>
      <c r="BG1256" s="5751"/>
      <c r="BH1256" s="5751"/>
      <c r="BI1256" s="5751"/>
      <c r="BJ1256" s="5751"/>
      <c r="BK1256" s="5751"/>
      <c r="BL1256" s="5751"/>
      <c r="BM1256" s="5751"/>
      <c r="BN1256" s="5752"/>
    </row>
    <row r="1257" spans="2:66" ht="15" outlineLevel="1" thickBot="1">
      <c r="B1257" s="3361" t="s">
        <v>22533</v>
      </c>
      <c r="C1257" s="3369"/>
      <c r="D1257" s="7729"/>
      <c r="E1257" s="7729"/>
      <c r="F1257" s="7730"/>
      <c r="G1257" s="3339"/>
      <c r="H1257" s="3697"/>
      <c r="I1257" s="3697"/>
      <c r="J1257" s="3697"/>
      <c r="K1257" s="3697"/>
      <c r="L1257" s="3697"/>
      <c r="M1257" s="3370"/>
      <c r="N1257" s="3370"/>
      <c r="O1257" s="3370"/>
      <c r="P1257" s="3370"/>
      <c r="Q1257" s="3370"/>
      <c r="R1257" s="3370"/>
      <c r="S1257" s="3370"/>
      <c r="T1257" s="3370"/>
      <c r="U1257" s="3370"/>
      <c r="V1257" s="3370"/>
      <c r="W1257" s="3370"/>
      <c r="X1257" s="3370"/>
      <c r="Y1257" s="3370"/>
      <c r="Z1257" s="3370"/>
      <c r="AA1257" s="3370"/>
      <c r="AB1257" s="3370"/>
      <c r="AC1257" s="3370"/>
      <c r="AD1257" s="3370"/>
      <c r="AE1257" s="3370"/>
      <c r="AF1257" s="3370"/>
      <c r="AG1257" s="4172"/>
      <c r="AH1257" s="4576"/>
      <c r="AI1257" s="4577" t="s">
        <v>30212</v>
      </c>
      <c r="AK1257" s="4371">
        <f>IF(SUM(AN1257:BN1257)=0,0,$AI1257)</f>
        <v>0</v>
      </c>
      <c r="AN1257" s="5752"/>
      <c r="AO1257" s="5741">
        <f t="shared" ref="AO1257:BM1257" si="456">IF(OR(AND(H1257&gt;0,ISNUMBER(H1257)),ISBLANK(H1257)),0,1)</f>
        <v>0</v>
      </c>
      <c r="AP1257" s="5741">
        <f t="shared" si="456"/>
        <v>0</v>
      </c>
      <c r="AQ1257" s="5741">
        <f t="shared" si="456"/>
        <v>0</v>
      </c>
      <c r="AR1257" s="5741">
        <f t="shared" si="456"/>
        <v>0</v>
      </c>
      <c r="AS1257" s="5741">
        <f t="shared" si="456"/>
        <v>0</v>
      </c>
      <c r="AT1257" s="5741">
        <f t="shared" si="456"/>
        <v>0</v>
      </c>
      <c r="AU1257" s="5741">
        <f t="shared" si="456"/>
        <v>0</v>
      </c>
      <c r="AV1257" s="5741">
        <f t="shared" si="456"/>
        <v>0</v>
      </c>
      <c r="AW1257" s="5741">
        <f t="shared" si="456"/>
        <v>0</v>
      </c>
      <c r="AX1257" s="5741">
        <f t="shared" si="456"/>
        <v>0</v>
      </c>
      <c r="AY1257" s="5741">
        <f t="shared" si="456"/>
        <v>0</v>
      </c>
      <c r="AZ1257" s="5741">
        <f t="shared" si="456"/>
        <v>0</v>
      </c>
      <c r="BA1257" s="5741">
        <f t="shared" si="456"/>
        <v>0</v>
      </c>
      <c r="BB1257" s="5741">
        <f t="shared" si="456"/>
        <v>0</v>
      </c>
      <c r="BC1257" s="5741">
        <f t="shared" si="456"/>
        <v>0</v>
      </c>
      <c r="BD1257" s="5741">
        <f t="shared" si="456"/>
        <v>0</v>
      </c>
      <c r="BE1257" s="5741">
        <f t="shared" si="456"/>
        <v>0</v>
      </c>
      <c r="BF1257" s="5741">
        <f t="shared" si="456"/>
        <v>0</v>
      </c>
      <c r="BG1257" s="5741">
        <f t="shared" si="456"/>
        <v>0</v>
      </c>
      <c r="BH1257" s="5741">
        <f t="shared" si="456"/>
        <v>0</v>
      </c>
      <c r="BI1257" s="5741">
        <f t="shared" si="456"/>
        <v>0</v>
      </c>
      <c r="BJ1257" s="5741">
        <f t="shared" si="456"/>
        <v>0</v>
      </c>
      <c r="BK1257" s="5741">
        <f t="shared" si="456"/>
        <v>0</v>
      </c>
      <c r="BL1257" s="5741">
        <f t="shared" si="456"/>
        <v>0</v>
      </c>
      <c r="BM1257" s="5741">
        <f t="shared" si="456"/>
        <v>0</v>
      </c>
      <c r="BN1257" s="5752"/>
    </row>
    <row r="1258" spans="2:66" ht="15" outlineLevel="1" thickBot="1">
      <c r="B1258" s="3334">
        <v>17</v>
      </c>
      <c r="C1258" s="1394" t="s">
        <v>22534</v>
      </c>
      <c r="D1258" s="3357" t="s">
        <v>28267</v>
      </c>
      <c r="E1258" s="3337" t="s">
        <v>46</v>
      </c>
      <c r="F1258" s="3317">
        <v>3</v>
      </c>
      <c r="G1258" s="3339"/>
      <c r="H1258" s="5442"/>
      <c r="I1258" s="5443"/>
      <c r="J1258" s="5443"/>
      <c r="K1258" s="5443"/>
      <c r="L1258" s="5444"/>
      <c r="M1258" s="5445"/>
      <c r="N1258" s="5443"/>
      <c r="O1258" s="5443"/>
      <c r="P1258" s="5443"/>
      <c r="Q1258" s="5444"/>
      <c r="R1258" s="5445"/>
      <c r="S1258" s="5443"/>
      <c r="T1258" s="5443"/>
      <c r="U1258" s="5443"/>
      <c r="V1258" s="5444"/>
      <c r="W1258" s="5445"/>
      <c r="X1258" s="5443"/>
      <c r="Y1258" s="5443"/>
      <c r="Z1258" s="5443"/>
      <c r="AA1258" s="5444"/>
      <c r="AB1258" s="5445"/>
      <c r="AC1258" s="5443"/>
      <c r="AD1258" s="5443"/>
      <c r="AE1258" s="5443"/>
      <c r="AF1258" s="5444"/>
      <c r="AG1258" s="4172"/>
      <c r="AH1258" s="4576"/>
      <c r="AI1258" s="4577"/>
      <c r="AN1258" s="5752"/>
      <c r="AO1258" s="5752"/>
      <c r="AP1258" s="5752"/>
      <c r="AQ1258" s="5752"/>
      <c r="AR1258" s="5752"/>
      <c r="AS1258" s="5752"/>
      <c r="AT1258" s="5752"/>
      <c r="AU1258" s="5752"/>
      <c r="AV1258" s="5752"/>
      <c r="AW1258" s="5752"/>
      <c r="AX1258" s="5752"/>
      <c r="AY1258" s="5752"/>
      <c r="AZ1258" s="5752"/>
      <c r="BA1258" s="5752"/>
      <c r="BB1258" s="5752"/>
      <c r="BC1258" s="5752"/>
      <c r="BD1258" s="5752"/>
      <c r="BE1258" s="5752"/>
      <c r="BF1258" s="5752"/>
      <c r="BG1258" s="5752"/>
      <c r="BH1258" s="5752"/>
      <c r="BI1258" s="5752"/>
      <c r="BJ1258" s="5752"/>
      <c r="BK1258" s="5752"/>
      <c r="BL1258" s="5752"/>
      <c r="BM1258" s="5752"/>
      <c r="BN1258" s="5752"/>
    </row>
    <row r="1259" spans="2:66" ht="15" outlineLevel="1" thickBot="1">
      <c r="B1259" s="4172"/>
      <c r="C1259" s="4172"/>
      <c r="D1259" s="4172"/>
      <c r="E1259" s="4172"/>
      <c r="F1259" s="4172"/>
      <c r="G1259" s="6867"/>
      <c r="H1259" s="3358"/>
      <c r="I1259" s="3358"/>
      <c r="J1259" s="3358"/>
      <c r="K1259" s="3358"/>
      <c r="L1259" s="3358"/>
      <c r="M1259" s="3358"/>
      <c r="N1259" s="3358"/>
      <c r="O1259" s="3358"/>
      <c r="P1259" s="3358"/>
      <c r="Q1259" s="3358"/>
      <c r="R1259" s="3358"/>
      <c r="S1259" s="3358"/>
      <c r="T1259" s="3358"/>
      <c r="U1259" s="3358"/>
      <c r="V1259" s="3358"/>
      <c r="W1259" s="3358"/>
      <c r="X1259" s="3358"/>
      <c r="Y1259" s="3358"/>
      <c r="Z1259" s="3358"/>
      <c r="AA1259" s="3358"/>
      <c r="AB1259" s="3358"/>
      <c r="AC1259" s="3358"/>
      <c r="AD1259" s="3358"/>
      <c r="AE1259" s="3358"/>
      <c r="AF1259" s="3358"/>
      <c r="AG1259" s="4172"/>
      <c r="AI1259" s="551"/>
      <c r="AN1259" s="5752"/>
      <c r="AO1259" s="5752"/>
      <c r="AP1259" s="5752"/>
      <c r="AQ1259" s="5752"/>
      <c r="AR1259" s="5752"/>
      <c r="AS1259" s="5752"/>
      <c r="AT1259" s="5752"/>
      <c r="AU1259" s="5752"/>
      <c r="AV1259" s="5752"/>
      <c r="AW1259" s="5752"/>
      <c r="AX1259" s="5752"/>
      <c r="AY1259" s="5752"/>
      <c r="AZ1259" s="5752"/>
      <c r="BA1259" s="5752"/>
      <c r="BB1259" s="5752"/>
      <c r="BC1259" s="5752"/>
      <c r="BD1259" s="5752"/>
      <c r="BE1259" s="5752"/>
      <c r="BF1259" s="5752"/>
      <c r="BG1259" s="5752"/>
      <c r="BH1259" s="5752"/>
      <c r="BI1259" s="5752"/>
      <c r="BJ1259" s="5752"/>
      <c r="BK1259" s="5752"/>
      <c r="BL1259" s="5752"/>
      <c r="BM1259" s="5752"/>
      <c r="BN1259" s="5752"/>
    </row>
    <row r="1260" spans="2:66" ht="15" outlineLevel="1" thickBot="1">
      <c r="B1260" s="3328" t="s">
        <v>1080</v>
      </c>
      <c r="C1260" s="3329" t="s">
        <v>22536</v>
      </c>
      <c r="D1260" s="4172"/>
      <c r="E1260" s="4172"/>
      <c r="F1260" s="4172"/>
      <c r="G1260" s="6867"/>
      <c r="H1260" s="3358"/>
      <c r="I1260" s="3358"/>
      <c r="J1260" s="3358"/>
      <c r="K1260" s="3358"/>
      <c r="L1260" s="3358"/>
      <c r="M1260" s="3358"/>
      <c r="N1260" s="3358"/>
      <c r="O1260" s="3358"/>
      <c r="P1260" s="3358"/>
      <c r="Q1260" s="3358"/>
      <c r="R1260" s="3358"/>
      <c r="S1260" s="3358"/>
      <c r="T1260" s="3358"/>
      <c r="U1260" s="3358"/>
      <c r="V1260" s="3358"/>
      <c r="W1260" s="3358"/>
      <c r="X1260" s="3358"/>
      <c r="Y1260" s="3358"/>
      <c r="Z1260" s="3358"/>
      <c r="AA1260" s="3358"/>
      <c r="AB1260" s="3358"/>
      <c r="AC1260" s="3358"/>
      <c r="AD1260" s="3358"/>
      <c r="AE1260" s="3358"/>
      <c r="AF1260" s="3358"/>
      <c r="AG1260" s="4172"/>
      <c r="AI1260" s="551"/>
      <c r="AN1260" s="5752"/>
      <c r="AO1260" s="5752"/>
      <c r="AP1260" s="5752"/>
      <c r="AQ1260" s="5752"/>
      <c r="AR1260" s="5752"/>
      <c r="AS1260" s="5752"/>
      <c r="AT1260" s="5752"/>
      <c r="AU1260" s="5752"/>
      <c r="AV1260" s="5752"/>
      <c r="AW1260" s="5752"/>
      <c r="AX1260" s="5752"/>
      <c r="AY1260" s="5752"/>
      <c r="AZ1260" s="5752"/>
      <c r="BA1260" s="5752"/>
      <c r="BB1260" s="5752"/>
      <c r="BC1260" s="5752"/>
      <c r="BD1260" s="5752"/>
      <c r="BE1260" s="5752"/>
      <c r="BF1260" s="5752"/>
      <c r="BG1260" s="5752"/>
      <c r="BH1260" s="5752"/>
      <c r="BI1260" s="5752"/>
      <c r="BJ1260" s="5752"/>
      <c r="BK1260" s="5752"/>
      <c r="BL1260" s="5752"/>
      <c r="BM1260" s="5752"/>
      <c r="BN1260" s="5752"/>
    </row>
    <row r="1261" spans="2:66" outlineLevel="1">
      <c r="B1261" s="3348">
        <v>5</v>
      </c>
      <c r="C1261" s="3349" t="s">
        <v>22509</v>
      </c>
      <c r="D1261" s="3350" t="s">
        <v>28268</v>
      </c>
      <c r="E1261" s="3350" t="s">
        <v>103</v>
      </c>
      <c r="F1261" s="3351">
        <v>0</v>
      </c>
      <c r="G1261" s="5437"/>
      <c r="H1261" s="3358"/>
      <c r="I1261" s="3358"/>
      <c r="J1261" s="3358"/>
      <c r="K1261" s="3358"/>
      <c r="L1261" s="3358"/>
      <c r="M1261" s="3358"/>
      <c r="N1261" s="3358"/>
      <c r="O1261" s="3358"/>
      <c r="P1261" s="3358"/>
      <c r="Q1261" s="3358"/>
      <c r="R1261" s="3358"/>
      <c r="S1261" s="3358"/>
      <c r="T1261" s="3358"/>
      <c r="U1261" s="3358"/>
      <c r="V1261" s="3358"/>
      <c r="W1261" s="3358"/>
      <c r="X1261" s="3358"/>
      <c r="Y1261" s="3358"/>
      <c r="Z1261" s="3358"/>
      <c r="AA1261" s="3358"/>
      <c r="AB1261" s="3358"/>
      <c r="AC1261" s="3358"/>
      <c r="AD1261" s="3358"/>
      <c r="AE1261" s="3358"/>
      <c r="AF1261" s="3358"/>
      <c r="AG1261" s="4172"/>
      <c r="AH1261" s="4572"/>
      <c r="AI1261" s="6632" t="s">
        <v>30210</v>
      </c>
      <c r="AK1261" s="4371">
        <f>IF(SUM(AN1261:BN1261)=0,0,$AI1261)</f>
        <v>0</v>
      </c>
      <c r="AN1261" s="5741">
        <f>IF(OR(ISTEXT(G1261),ISBLANK(G1261)),0,1)</f>
        <v>0</v>
      </c>
      <c r="AO1261" s="5753"/>
      <c r="AP1261" s="5751"/>
      <c r="AQ1261" s="5751"/>
      <c r="AR1261" s="5751"/>
      <c r="AS1261" s="5751"/>
      <c r="AT1261" s="5751"/>
      <c r="AU1261" s="5751"/>
      <c r="AV1261" s="5751"/>
      <c r="AW1261" s="5751"/>
      <c r="AX1261" s="5751"/>
      <c r="AY1261" s="5751"/>
      <c r="AZ1261" s="5751"/>
      <c r="BA1261" s="5751"/>
      <c r="BB1261" s="5751"/>
      <c r="BC1261" s="5751"/>
      <c r="BD1261" s="5751"/>
      <c r="BE1261" s="5751"/>
      <c r="BF1261" s="5751"/>
      <c r="BG1261" s="5751"/>
      <c r="BH1261" s="5751"/>
      <c r="BI1261" s="5751"/>
      <c r="BJ1261" s="5751"/>
      <c r="BK1261" s="5751"/>
      <c r="BL1261" s="5751"/>
      <c r="BM1261" s="5751"/>
      <c r="BN1261" s="5752"/>
    </row>
    <row r="1262" spans="2:66" ht="15" outlineLevel="1" thickBot="1">
      <c r="B1262" s="3352">
        <v>6</v>
      </c>
      <c r="C1262" s="3359" t="s">
        <v>22511</v>
      </c>
      <c r="D1262" s="3354" t="s">
        <v>28269</v>
      </c>
      <c r="E1262" s="3354" t="s">
        <v>103</v>
      </c>
      <c r="F1262" s="3355">
        <v>0</v>
      </c>
      <c r="G1262" s="6638"/>
      <c r="H1262" s="3358"/>
      <c r="I1262" s="3358"/>
      <c r="J1262" s="3358"/>
      <c r="K1262" s="3358"/>
      <c r="L1262" s="3358"/>
      <c r="M1262" s="3358"/>
      <c r="N1262" s="3358"/>
      <c r="O1262" s="3358"/>
      <c r="P1262" s="3358"/>
      <c r="Q1262" s="3358"/>
      <c r="R1262" s="3358"/>
      <c r="S1262" s="3358"/>
      <c r="T1262" s="3358"/>
      <c r="U1262" s="3358"/>
      <c r="V1262" s="3358"/>
      <c r="W1262" s="3358"/>
      <c r="X1262" s="3358"/>
      <c r="Y1262" s="3358"/>
      <c r="Z1262" s="3358"/>
      <c r="AA1262" s="3358"/>
      <c r="AB1262" s="3358"/>
      <c r="AC1262" s="3358"/>
      <c r="AD1262" s="3358"/>
      <c r="AE1262" s="3358"/>
      <c r="AF1262" s="3358"/>
      <c r="AG1262" s="4172"/>
      <c r="AH1262" s="4573"/>
      <c r="AI1262" s="6633" t="s">
        <v>30210</v>
      </c>
      <c r="AK1262" s="4371">
        <f>IF(SUM(AN1262:BN1262)=0,0,$AI1262)</f>
        <v>0</v>
      </c>
      <c r="AN1262" s="5741">
        <f>IF(OR(ISTEXT(G1262),ISBLANK(G1262)),0,1)</f>
        <v>0</v>
      </c>
      <c r="AO1262" s="5753"/>
      <c r="AP1262" s="5751"/>
      <c r="AQ1262" s="5751"/>
      <c r="AR1262" s="5751"/>
      <c r="AS1262" s="5751"/>
      <c r="AT1262" s="5751"/>
      <c r="AU1262" s="5751"/>
      <c r="AV1262" s="5751"/>
      <c r="AW1262" s="5751"/>
      <c r="AX1262" s="5751"/>
      <c r="AY1262" s="5751"/>
      <c r="AZ1262" s="5751"/>
      <c r="BA1262" s="5751"/>
      <c r="BB1262" s="5751"/>
      <c r="BC1262" s="5751"/>
      <c r="BD1262" s="5751"/>
      <c r="BE1262" s="5751"/>
      <c r="BF1262" s="5751"/>
      <c r="BG1262" s="5751"/>
      <c r="BH1262" s="5751"/>
      <c r="BI1262" s="5751"/>
      <c r="BJ1262" s="5751"/>
      <c r="BK1262" s="5751"/>
      <c r="BL1262" s="5751"/>
      <c r="BM1262" s="5751"/>
      <c r="BN1262" s="5752"/>
    </row>
    <row r="1263" spans="2:66" ht="15" outlineLevel="1" thickBot="1">
      <c r="B1263" s="3360">
        <v>7</v>
      </c>
      <c r="C1263" s="3353" t="s">
        <v>30163</v>
      </c>
      <c r="D1263" s="3332" t="s">
        <v>28270</v>
      </c>
      <c r="E1263" s="3332" t="s">
        <v>413</v>
      </c>
      <c r="F1263" s="3333">
        <v>2</v>
      </c>
      <c r="G1263" s="3339"/>
      <c r="H1263" s="5442"/>
      <c r="I1263" s="5443"/>
      <c r="J1263" s="5443"/>
      <c r="K1263" s="5443"/>
      <c r="L1263" s="5444"/>
      <c r="M1263" s="5445"/>
      <c r="N1263" s="5443"/>
      <c r="O1263" s="5443"/>
      <c r="P1263" s="5443"/>
      <c r="Q1263" s="5444"/>
      <c r="R1263" s="5445"/>
      <c r="S1263" s="5443"/>
      <c r="T1263" s="5443"/>
      <c r="U1263" s="5443"/>
      <c r="V1263" s="5444"/>
      <c r="W1263" s="5445"/>
      <c r="X1263" s="5443"/>
      <c r="Y1263" s="5443"/>
      <c r="Z1263" s="5443"/>
      <c r="AA1263" s="5444"/>
      <c r="AB1263" s="5445"/>
      <c r="AC1263" s="5443"/>
      <c r="AD1263" s="5443"/>
      <c r="AE1263" s="5443"/>
      <c r="AF1263" s="5444"/>
      <c r="AG1263" s="5239"/>
      <c r="AH1263" s="4977"/>
      <c r="AI1263" s="3344" t="s">
        <v>30212</v>
      </c>
      <c r="AK1263" s="4371">
        <f>IF(SUM(AN1263:BN1263)=0,0,$AI1263)</f>
        <v>0</v>
      </c>
      <c r="AN1263" s="5752"/>
      <c r="AO1263" s="5741">
        <f t="shared" ref="AO1263:BM1263" si="457">IF(OR(AND(H1263&gt;0,ISNUMBER(H1263)),ISBLANK(H1263)),0,1)</f>
        <v>0</v>
      </c>
      <c r="AP1263" s="5741">
        <f t="shared" si="457"/>
        <v>0</v>
      </c>
      <c r="AQ1263" s="5741">
        <f t="shared" si="457"/>
        <v>0</v>
      </c>
      <c r="AR1263" s="5741">
        <f t="shared" si="457"/>
        <v>0</v>
      </c>
      <c r="AS1263" s="5741">
        <f t="shared" si="457"/>
        <v>0</v>
      </c>
      <c r="AT1263" s="5741">
        <f t="shared" si="457"/>
        <v>0</v>
      </c>
      <c r="AU1263" s="5741">
        <f t="shared" si="457"/>
        <v>0</v>
      </c>
      <c r="AV1263" s="5741">
        <f t="shared" si="457"/>
        <v>0</v>
      </c>
      <c r="AW1263" s="5741">
        <f t="shared" si="457"/>
        <v>0</v>
      </c>
      <c r="AX1263" s="5741">
        <f t="shared" si="457"/>
        <v>0</v>
      </c>
      <c r="AY1263" s="5741">
        <f t="shared" si="457"/>
        <v>0</v>
      </c>
      <c r="AZ1263" s="5741">
        <f t="shared" si="457"/>
        <v>0</v>
      </c>
      <c r="BA1263" s="5741">
        <f t="shared" si="457"/>
        <v>0</v>
      </c>
      <c r="BB1263" s="5741">
        <f t="shared" si="457"/>
        <v>0</v>
      </c>
      <c r="BC1263" s="5741">
        <f t="shared" si="457"/>
        <v>0</v>
      </c>
      <c r="BD1263" s="5741">
        <f t="shared" si="457"/>
        <v>0</v>
      </c>
      <c r="BE1263" s="5741">
        <f t="shared" si="457"/>
        <v>0</v>
      </c>
      <c r="BF1263" s="5741">
        <f t="shared" si="457"/>
        <v>0</v>
      </c>
      <c r="BG1263" s="5741">
        <f t="shared" si="457"/>
        <v>0</v>
      </c>
      <c r="BH1263" s="5741">
        <f t="shared" si="457"/>
        <v>0</v>
      </c>
      <c r="BI1263" s="5741">
        <f t="shared" si="457"/>
        <v>0</v>
      </c>
      <c r="BJ1263" s="5741">
        <f t="shared" si="457"/>
        <v>0</v>
      </c>
      <c r="BK1263" s="5741">
        <f t="shared" si="457"/>
        <v>0</v>
      </c>
      <c r="BL1263" s="5741">
        <f t="shared" si="457"/>
        <v>0</v>
      </c>
      <c r="BM1263" s="5741">
        <f t="shared" si="457"/>
        <v>0</v>
      </c>
      <c r="BN1263" s="5752"/>
    </row>
    <row r="1264" spans="2:66" ht="15" outlineLevel="1" thickBot="1">
      <c r="B1264" s="3361" t="s">
        <v>22514</v>
      </c>
      <c r="C1264" s="3362"/>
      <c r="D1264" s="7731"/>
      <c r="E1264" s="7729"/>
      <c r="F1264" s="7730"/>
      <c r="G1264" s="3339"/>
      <c r="H1264" s="3363"/>
      <c r="I1264" s="3363"/>
      <c r="J1264" s="3363"/>
      <c r="K1264" s="3363"/>
      <c r="L1264" s="3363"/>
      <c r="M1264" s="3363"/>
      <c r="N1264" s="3363"/>
      <c r="O1264" s="3363"/>
      <c r="P1264" s="3363"/>
      <c r="Q1264" s="3363"/>
      <c r="R1264" s="3363"/>
      <c r="S1264" s="3363"/>
      <c r="T1264" s="3363"/>
      <c r="U1264" s="3363"/>
      <c r="V1264" s="3363"/>
      <c r="W1264" s="3363"/>
      <c r="X1264" s="3363"/>
      <c r="Y1264" s="3363"/>
      <c r="Z1264" s="3363"/>
      <c r="AA1264" s="3363"/>
      <c r="AB1264" s="3363"/>
      <c r="AC1264" s="3363"/>
      <c r="AD1264" s="3363"/>
      <c r="AE1264" s="3363"/>
      <c r="AF1264" s="3363"/>
      <c r="AG1264" s="4172"/>
      <c r="AH1264" s="4972"/>
      <c r="AI1264" s="6636"/>
      <c r="AN1264" s="5752"/>
      <c r="AO1264" s="5751"/>
      <c r="AP1264" s="5751"/>
      <c r="AQ1264" s="5751"/>
      <c r="AR1264" s="5751"/>
      <c r="AS1264" s="5751"/>
      <c r="AT1264" s="5751"/>
      <c r="AU1264" s="5751"/>
      <c r="AV1264" s="5751"/>
      <c r="AW1264" s="5751"/>
      <c r="AX1264" s="5751"/>
      <c r="AY1264" s="5751"/>
      <c r="AZ1264" s="5751"/>
      <c r="BA1264" s="5751"/>
      <c r="BB1264" s="5751"/>
      <c r="BC1264" s="5751"/>
      <c r="BD1264" s="5751"/>
      <c r="BE1264" s="5751"/>
      <c r="BF1264" s="5751"/>
      <c r="BG1264" s="5751"/>
      <c r="BH1264" s="5751"/>
      <c r="BI1264" s="5751"/>
      <c r="BJ1264" s="5751"/>
      <c r="BK1264" s="5751"/>
      <c r="BL1264" s="5751"/>
      <c r="BM1264" s="5751"/>
      <c r="BN1264" s="5752"/>
    </row>
    <row r="1265" spans="2:66" outlineLevel="1">
      <c r="B1265" s="3330">
        <v>8</v>
      </c>
      <c r="C1265" s="3364" t="s">
        <v>22515</v>
      </c>
      <c r="D1265" s="3365" t="s">
        <v>28271</v>
      </c>
      <c r="E1265" s="3354" t="s">
        <v>46</v>
      </c>
      <c r="F1265" s="3333">
        <v>3</v>
      </c>
      <c r="G1265" s="3339"/>
      <c r="H1265" s="2499"/>
      <c r="I1265" s="2500"/>
      <c r="J1265" s="2500"/>
      <c r="K1265" s="2500"/>
      <c r="L1265" s="2502"/>
      <c r="M1265" s="2499"/>
      <c r="N1265" s="2500"/>
      <c r="O1265" s="2500"/>
      <c r="P1265" s="2500"/>
      <c r="Q1265" s="2502"/>
      <c r="R1265" s="5446"/>
      <c r="S1265" s="5447"/>
      <c r="T1265" s="5447"/>
      <c r="U1265" s="5447"/>
      <c r="V1265" s="5448"/>
      <c r="W1265" s="5446"/>
      <c r="X1265" s="5447"/>
      <c r="Y1265" s="5447"/>
      <c r="Z1265" s="5447"/>
      <c r="AA1265" s="5448"/>
      <c r="AB1265" s="5446"/>
      <c r="AC1265" s="5447"/>
      <c r="AD1265" s="5447"/>
      <c r="AE1265" s="5447"/>
      <c r="AF1265" s="5448"/>
      <c r="AG1265" s="4172"/>
      <c r="AH1265" s="3331"/>
      <c r="AI1265" s="3345" t="s">
        <v>30212</v>
      </c>
      <c r="AK1265" s="4371">
        <f t="shared" ref="AK1265:AK1272" si="458">IF(SUM(AN1265:BN1265)=0,0,$AI1265)</f>
        <v>0</v>
      </c>
      <c r="AN1265" s="5752"/>
      <c r="AO1265" s="5741">
        <f t="shared" ref="AO1265:AX1272" si="459">IF(OR(AND(H1265&gt;0,ISNUMBER(H1265)),ISBLANK(H1265)),0,1)</f>
        <v>0</v>
      </c>
      <c r="AP1265" s="5741">
        <f t="shared" si="459"/>
        <v>0</v>
      </c>
      <c r="AQ1265" s="5741">
        <f t="shared" si="459"/>
        <v>0</v>
      </c>
      <c r="AR1265" s="5741">
        <f t="shared" si="459"/>
        <v>0</v>
      </c>
      <c r="AS1265" s="5741">
        <f t="shared" si="459"/>
        <v>0</v>
      </c>
      <c r="AT1265" s="5741">
        <f t="shared" si="459"/>
        <v>0</v>
      </c>
      <c r="AU1265" s="5741">
        <f t="shared" si="459"/>
        <v>0</v>
      </c>
      <c r="AV1265" s="5741">
        <f t="shared" si="459"/>
        <v>0</v>
      </c>
      <c r="AW1265" s="5741">
        <f t="shared" si="459"/>
        <v>0</v>
      </c>
      <c r="AX1265" s="5741">
        <f t="shared" si="459"/>
        <v>0</v>
      </c>
      <c r="AY1265" s="5741">
        <f t="shared" ref="AY1265:BH1272" si="460">IF(OR(AND(R1265&gt;0,ISNUMBER(R1265)),ISBLANK(R1265)),0,1)</f>
        <v>0</v>
      </c>
      <c r="AZ1265" s="5741">
        <f t="shared" si="460"/>
        <v>0</v>
      </c>
      <c r="BA1265" s="5741">
        <f t="shared" si="460"/>
        <v>0</v>
      </c>
      <c r="BB1265" s="5741">
        <f t="shared" si="460"/>
        <v>0</v>
      </c>
      <c r="BC1265" s="5741">
        <f t="shared" si="460"/>
        <v>0</v>
      </c>
      <c r="BD1265" s="5741">
        <f t="shared" si="460"/>
        <v>0</v>
      </c>
      <c r="BE1265" s="5741">
        <f t="shared" si="460"/>
        <v>0</v>
      </c>
      <c r="BF1265" s="5741">
        <f t="shared" si="460"/>
        <v>0</v>
      </c>
      <c r="BG1265" s="5741">
        <f t="shared" si="460"/>
        <v>0</v>
      </c>
      <c r="BH1265" s="5741">
        <f t="shared" si="460"/>
        <v>0</v>
      </c>
      <c r="BI1265" s="5741">
        <f t="shared" ref="BI1265:BM1272" si="461">IF(OR(AND(AB1265&gt;0,ISNUMBER(AB1265)),ISBLANK(AB1265)),0,1)</f>
        <v>0</v>
      </c>
      <c r="BJ1265" s="5741">
        <f t="shared" si="461"/>
        <v>0</v>
      </c>
      <c r="BK1265" s="5741">
        <f t="shared" si="461"/>
        <v>0</v>
      </c>
      <c r="BL1265" s="5741">
        <f t="shared" si="461"/>
        <v>0</v>
      </c>
      <c r="BM1265" s="5741">
        <f t="shared" si="461"/>
        <v>0</v>
      </c>
      <c r="BN1265" s="5752"/>
    </row>
    <row r="1266" spans="2:66" outlineLevel="1">
      <c r="B1266" s="3330">
        <v>9</v>
      </c>
      <c r="C1266" s="3364" t="s">
        <v>22517</v>
      </c>
      <c r="D1266" s="3365" t="s">
        <v>28272</v>
      </c>
      <c r="E1266" s="3354" t="s">
        <v>46</v>
      </c>
      <c r="F1266" s="3333">
        <v>3</v>
      </c>
      <c r="G1266" s="3339"/>
      <c r="H1266" s="2499"/>
      <c r="I1266" s="2500"/>
      <c r="J1266" s="2500"/>
      <c r="K1266" s="2500"/>
      <c r="L1266" s="2502"/>
      <c r="M1266" s="2499"/>
      <c r="N1266" s="2500"/>
      <c r="O1266" s="2500"/>
      <c r="P1266" s="2500"/>
      <c r="Q1266" s="2502"/>
      <c r="R1266" s="2499"/>
      <c r="S1266" s="2500"/>
      <c r="T1266" s="2500"/>
      <c r="U1266" s="2500"/>
      <c r="V1266" s="2502"/>
      <c r="W1266" s="2499"/>
      <c r="X1266" s="2500"/>
      <c r="Y1266" s="2500"/>
      <c r="Z1266" s="2500"/>
      <c r="AA1266" s="2502"/>
      <c r="AB1266" s="2499"/>
      <c r="AC1266" s="2500"/>
      <c r="AD1266" s="2500"/>
      <c r="AE1266" s="2500"/>
      <c r="AF1266" s="2502"/>
      <c r="AG1266" s="4172"/>
      <c r="AH1266" s="4578"/>
      <c r="AI1266" s="3342" t="s">
        <v>30212</v>
      </c>
      <c r="AK1266" s="4371">
        <f t="shared" si="458"/>
        <v>0</v>
      </c>
      <c r="AN1266" s="5752"/>
      <c r="AO1266" s="5741">
        <f t="shared" si="459"/>
        <v>0</v>
      </c>
      <c r="AP1266" s="5741">
        <f t="shared" si="459"/>
        <v>0</v>
      </c>
      <c r="AQ1266" s="5741">
        <f t="shared" si="459"/>
        <v>0</v>
      </c>
      <c r="AR1266" s="5741">
        <f t="shared" si="459"/>
        <v>0</v>
      </c>
      <c r="AS1266" s="5741">
        <f t="shared" si="459"/>
        <v>0</v>
      </c>
      <c r="AT1266" s="5741">
        <f t="shared" si="459"/>
        <v>0</v>
      </c>
      <c r="AU1266" s="5741">
        <f t="shared" si="459"/>
        <v>0</v>
      </c>
      <c r="AV1266" s="5741">
        <f t="shared" si="459"/>
        <v>0</v>
      </c>
      <c r="AW1266" s="5741">
        <f t="shared" si="459"/>
        <v>0</v>
      </c>
      <c r="AX1266" s="5741">
        <f t="shared" si="459"/>
        <v>0</v>
      </c>
      <c r="AY1266" s="5741">
        <f t="shared" si="460"/>
        <v>0</v>
      </c>
      <c r="AZ1266" s="5741">
        <f t="shared" si="460"/>
        <v>0</v>
      </c>
      <c r="BA1266" s="5741">
        <f t="shared" si="460"/>
        <v>0</v>
      </c>
      <c r="BB1266" s="5741">
        <f t="shared" si="460"/>
        <v>0</v>
      </c>
      <c r="BC1266" s="5741">
        <f t="shared" si="460"/>
        <v>0</v>
      </c>
      <c r="BD1266" s="5741">
        <f t="shared" si="460"/>
        <v>0</v>
      </c>
      <c r="BE1266" s="5741">
        <f t="shared" si="460"/>
        <v>0</v>
      </c>
      <c r="BF1266" s="5741">
        <f t="shared" si="460"/>
        <v>0</v>
      </c>
      <c r="BG1266" s="5741">
        <f t="shared" si="460"/>
        <v>0</v>
      </c>
      <c r="BH1266" s="5741">
        <f t="shared" si="460"/>
        <v>0</v>
      </c>
      <c r="BI1266" s="5741">
        <f t="shared" si="461"/>
        <v>0</v>
      </c>
      <c r="BJ1266" s="5741">
        <f t="shared" si="461"/>
        <v>0</v>
      </c>
      <c r="BK1266" s="5741">
        <f t="shared" si="461"/>
        <v>0</v>
      </c>
      <c r="BL1266" s="5741">
        <f t="shared" si="461"/>
        <v>0</v>
      </c>
      <c r="BM1266" s="5741">
        <f t="shared" si="461"/>
        <v>0</v>
      </c>
      <c r="BN1266" s="5752"/>
    </row>
    <row r="1267" spans="2:66" outlineLevel="1">
      <c r="B1267" s="3330">
        <v>10</v>
      </c>
      <c r="C1267" s="3364" t="s">
        <v>22519</v>
      </c>
      <c r="D1267" s="3365" t="s">
        <v>28273</v>
      </c>
      <c r="E1267" s="3354" t="s">
        <v>46</v>
      </c>
      <c r="F1267" s="3333">
        <v>3</v>
      </c>
      <c r="G1267" s="3339"/>
      <c r="H1267" s="2499"/>
      <c r="I1267" s="2500"/>
      <c r="J1267" s="2500"/>
      <c r="K1267" s="2500"/>
      <c r="L1267" s="2502"/>
      <c r="M1267" s="2499"/>
      <c r="N1267" s="2500"/>
      <c r="O1267" s="2500"/>
      <c r="P1267" s="2500"/>
      <c r="Q1267" s="2502"/>
      <c r="R1267" s="2499"/>
      <c r="S1267" s="2500"/>
      <c r="T1267" s="2500"/>
      <c r="U1267" s="2500"/>
      <c r="V1267" s="2502"/>
      <c r="W1267" s="2499"/>
      <c r="X1267" s="2500"/>
      <c r="Y1267" s="2500"/>
      <c r="Z1267" s="2500"/>
      <c r="AA1267" s="2502"/>
      <c r="AB1267" s="2499"/>
      <c r="AC1267" s="2500"/>
      <c r="AD1267" s="2500"/>
      <c r="AE1267" s="2500"/>
      <c r="AF1267" s="2502"/>
      <c r="AG1267" s="4172"/>
      <c r="AH1267" s="4578"/>
      <c r="AI1267" s="3342" t="s">
        <v>30212</v>
      </c>
      <c r="AK1267" s="4371">
        <f t="shared" si="458"/>
        <v>0</v>
      </c>
      <c r="AN1267" s="5752"/>
      <c r="AO1267" s="5741">
        <f t="shared" si="459"/>
        <v>0</v>
      </c>
      <c r="AP1267" s="5741">
        <f t="shared" si="459"/>
        <v>0</v>
      </c>
      <c r="AQ1267" s="5741">
        <f t="shared" si="459"/>
        <v>0</v>
      </c>
      <c r="AR1267" s="5741">
        <f t="shared" si="459"/>
        <v>0</v>
      </c>
      <c r="AS1267" s="5741">
        <f t="shared" si="459"/>
        <v>0</v>
      </c>
      <c r="AT1267" s="5741">
        <f t="shared" si="459"/>
        <v>0</v>
      </c>
      <c r="AU1267" s="5741">
        <f t="shared" si="459"/>
        <v>0</v>
      </c>
      <c r="AV1267" s="5741">
        <f t="shared" si="459"/>
        <v>0</v>
      </c>
      <c r="AW1267" s="5741">
        <f t="shared" si="459"/>
        <v>0</v>
      </c>
      <c r="AX1267" s="5741">
        <f t="shared" si="459"/>
        <v>0</v>
      </c>
      <c r="AY1267" s="5741">
        <f t="shared" si="460"/>
        <v>0</v>
      </c>
      <c r="AZ1267" s="5741">
        <f t="shared" si="460"/>
        <v>0</v>
      </c>
      <c r="BA1267" s="5741">
        <f t="shared" si="460"/>
        <v>0</v>
      </c>
      <c r="BB1267" s="5741">
        <f t="shared" si="460"/>
        <v>0</v>
      </c>
      <c r="BC1267" s="5741">
        <f t="shared" si="460"/>
        <v>0</v>
      </c>
      <c r="BD1267" s="5741">
        <f t="shared" si="460"/>
        <v>0</v>
      </c>
      <c r="BE1267" s="5741">
        <f t="shared" si="460"/>
        <v>0</v>
      </c>
      <c r="BF1267" s="5741">
        <f t="shared" si="460"/>
        <v>0</v>
      </c>
      <c r="BG1267" s="5741">
        <f t="shared" si="460"/>
        <v>0</v>
      </c>
      <c r="BH1267" s="5741">
        <f t="shared" si="460"/>
        <v>0</v>
      </c>
      <c r="BI1267" s="5741">
        <f t="shared" si="461"/>
        <v>0</v>
      </c>
      <c r="BJ1267" s="5741">
        <f t="shared" si="461"/>
        <v>0</v>
      </c>
      <c r="BK1267" s="5741">
        <f t="shared" si="461"/>
        <v>0</v>
      </c>
      <c r="BL1267" s="5741">
        <f t="shared" si="461"/>
        <v>0</v>
      </c>
      <c r="BM1267" s="5741">
        <f t="shared" si="461"/>
        <v>0</v>
      </c>
      <c r="BN1267" s="5752"/>
    </row>
    <row r="1268" spans="2:66" outlineLevel="1">
      <c r="B1268" s="3330">
        <v>11</v>
      </c>
      <c r="C1268" s="3364" t="s">
        <v>22521</v>
      </c>
      <c r="D1268" s="3365" t="s">
        <v>28274</v>
      </c>
      <c r="E1268" s="3354" t="s">
        <v>46</v>
      </c>
      <c r="F1268" s="3333">
        <v>3</v>
      </c>
      <c r="G1268" s="3339"/>
      <c r="H1268" s="2499"/>
      <c r="I1268" s="2500"/>
      <c r="J1268" s="2500"/>
      <c r="K1268" s="2500"/>
      <c r="L1268" s="2502"/>
      <c r="M1268" s="2499"/>
      <c r="N1268" s="2500"/>
      <c r="O1268" s="2500"/>
      <c r="P1268" s="2500"/>
      <c r="Q1268" s="2502"/>
      <c r="R1268" s="2499"/>
      <c r="S1268" s="2500"/>
      <c r="T1268" s="2500"/>
      <c r="U1268" s="2500"/>
      <c r="V1268" s="2502"/>
      <c r="W1268" s="2499"/>
      <c r="X1268" s="2500"/>
      <c r="Y1268" s="2500"/>
      <c r="Z1268" s="2500"/>
      <c r="AA1268" s="2502"/>
      <c r="AB1268" s="2499"/>
      <c r="AC1268" s="2500"/>
      <c r="AD1268" s="2500"/>
      <c r="AE1268" s="2500"/>
      <c r="AF1268" s="2502"/>
      <c r="AG1268" s="4172"/>
      <c r="AH1268" s="4578"/>
      <c r="AI1268" s="3342" t="s">
        <v>30212</v>
      </c>
      <c r="AK1268" s="4371">
        <f t="shared" si="458"/>
        <v>0</v>
      </c>
      <c r="AN1268" s="5752"/>
      <c r="AO1268" s="5741">
        <f t="shared" si="459"/>
        <v>0</v>
      </c>
      <c r="AP1268" s="5741">
        <f t="shared" si="459"/>
        <v>0</v>
      </c>
      <c r="AQ1268" s="5741">
        <f t="shared" si="459"/>
        <v>0</v>
      </c>
      <c r="AR1268" s="5741">
        <f t="shared" si="459"/>
        <v>0</v>
      </c>
      <c r="AS1268" s="5741">
        <f t="shared" si="459"/>
        <v>0</v>
      </c>
      <c r="AT1268" s="5741">
        <f t="shared" si="459"/>
        <v>0</v>
      </c>
      <c r="AU1268" s="5741">
        <f t="shared" si="459"/>
        <v>0</v>
      </c>
      <c r="AV1268" s="5741">
        <f t="shared" si="459"/>
        <v>0</v>
      </c>
      <c r="AW1268" s="5741">
        <f t="shared" si="459"/>
        <v>0</v>
      </c>
      <c r="AX1268" s="5741">
        <f t="shared" si="459"/>
        <v>0</v>
      </c>
      <c r="AY1268" s="5741">
        <f t="shared" si="460"/>
        <v>0</v>
      </c>
      <c r="AZ1268" s="5741">
        <f t="shared" si="460"/>
        <v>0</v>
      </c>
      <c r="BA1268" s="5741">
        <f t="shared" si="460"/>
        <v>0</v>
      </c>
      <c r="BB1268" s="5741">
        <f t="shared" si="460"/>
        <v>0</v>
      </c>
      <c r="BC1268" s="5741">
        <f t="shared" si="460"/>
        <v>0</v>
      </c>
      <c r="BD1268" s="5741">
        <f t="shared" si="460"/>
        <v>0</v>
      </c>
      <c r="BE1268" s="5741">
        <f t="shared" si="460"/>
        <v>0</v>
      </c>
      <c r="BF1268" s="5741">
        <f t="shared" si="460"/>
        <v>0</v>
      </c>
      <c r="BG1268" s="5741">
        <f t="shared" si="460"/>
        <v>0</v>
      </c>
      <c r="BH1268" s="5741">
        <f t="shared" si="460"/>
        <v>0</v>
      </c>
      <c r="BI1268" s="5741">
        <f t="shared" si="461"/>
        <v>0</v>
      </c>
      <c r="BJ1268" s="5741">
        <f t="shared" si="461"/>
        <v>0</v>
      </c>
      <c r="BK1268" s="5741">
        <f t="shared" si="461"/>
        <v>0</v>
      </c>
      <c r="BL1268" s="5741">
        <f t="shared" si="461"/>
        <v>0</v>
      </c>
      <c r="BM1268" s="5741">
        <f t="shared" si="461"/>
        <v>0</v>
      </c>
      <c r="BN1268" s="5752"/>
    </row>
    <row r="1269" spans="2:66" outlineLevel="1">
      <c r="B1269" s="3330">
        <v>12</v>
      </c>
      <c r="C1269" s="3364" t="s">
        <v>22523</v>
      </c>
      <c r="D1269" s="3365" t="s">
        <v>28275</v>
      </c>
      <c r="E1269" s="3354" t="s">
        <v>46</v>
      </c>
      <c r="F1269" s="3333">
        <v>3</v>
      </c>
      <c r="G1269" s="3339"/>
      <c r="H1269" s="2499"/>
      <c r="I1269" s="2500"/>
      <c r="J1269" s="2500"/>
      <c r="K1269" s="2500"/>
      <c r="L1269" s="2502"/>
      <c r="M1269" s="2499"/>
      <c r="N1269" s="2500"/>
      <c r="O1269" s="2500"/>
      <c r="P1269" s="2500"/>
      <c r="Q1269" s="2502"/>
      <c r="R1269" s="2499"/>
      <c r="S1269" s="2500"/>
      <c r="T1269" s="2500"/>
      <c r="U1269" s="2500"/>
      <c r="V1269" s="2502"/>
      <c r="W1269" s="2499"/>
      <c r="X1269" s="2500"/>
      <c r="Y1269" s="2500"/>
      <c r="Z1269" s="2500"/>
      <c r="AA1269" s="2502"/>
      <c r="AB1269" s="2499"/>
      <c r="AC1269" s="2500"/>
      <c r="AD1269" s="2500"/>
      <c r="AE1269" s="2500"/>
      <c r="AF1269" s="2502"/>
      <c r="AG1269" s="4172"/>
      <c r="AH1269" s="4578"/>
      <c r="AI1269" s="3342" t="s">
        <v>30212</v>
      </c>
      <c r="AK1269" s="4371">
        <f t="shared" si="458"/>
        <v>0</v>
      </c>
      <c r="AN1269" s="5752"/>
      <c r="AO1269" s="5741">
        <f t="shared" si="459"/>
        <v>0</v>
      </c>
      <c r="AP1269" s="5741">
        <f t="shared" si="459"/>
        <v>0</v>
      </c>
      <c r="AQ1269" s="5741">
        <f t="shared" si="459"/>
        <v>0</v>
      </c>
      <c r="AR1269" s="5741">
        <f t="shared" si="459"/>
        <v>0</v>
      </c>
      <c r="AS1269" s="5741">
        <f t="shared" si="459"/>
        <v>0</v>
      </c>
      <c r="AT1269" s="5741">
        <f t="shared" si="459"/>
        <v>0</v>
      </c>
      <c r="AU1269" s="5741">
        <f t="shared" si="459"/>
        <v>0</v>
      </c>
      <c r="AV1269" s="5741">
        <f t="shared" si="459"/>
        <v>0</v>
      </c>
      <c r="AW1269" s="5741">
        <f t="shared" si="459"/>
        <v>0</v>
      </c>
      <c r="AX1269" s="5741">
        <f t="shared" si="459"/>
        <v>0</v>
      </c>
      <c r="AY1269" s="5741">
        <f t="shared" si="460"/>
        <v>0</v>
      </c>
      <c r="AZ1269" s="5741">
        <f t="shared" si="460"/>
        <v>0</v>
      </c>
      <c r="BA1269" s="5741">
        <f t="shared" si="460"/>
        <v>0</v>
      </c>
      <c r="BB1269" s="5741">
        <f t="shared" si="460"/>
        <v>0</v>
      </c>
      <c r="BC1269" s="5741">
        <f t="shared" si="460"/>
        <v>0</v>
      </c>
      <c r="BD1269" s="5741">
        <f t="shared" si="460"/>
        <v>0</v>
      </c>
      <c r="BE1269" s="5741">
        <f t="shared" si="460"/>
        <v>0</v>
      </c>
      <c r="BF1269" s="5741">
        <f t="shared" si="460"/>
        <v>0</v>
      </c>
      <c r="BG1269" s="5741">
        <f t="shared" si="460"/>
        <v>0</v>
      </c>
      <c r="BH1269" s="5741">
        <f t="shared" si="460"/>
        <v>0</v>
      </c>
      <c r="BI1269" s="5741">
        <f t="shared" si="461"/>
        <v>0</v>
      </c>
      <c r="BJ1269" s="5741">
        <f t="shared" si="461"/>
        <v>0</v>
      </c>
      <c r="BK1269" s="5741">
        <f t="shared" si="461"/>
        <v>0</v>
      </c>
      <c r="BL1269" s="5741">
        <f t="shared" si="461"/>
        <v>0</v>
      </c>
      <c r="BM1269" s="5741">
        <f t="shared" si="461"/>
        <v>0</v>
      </c>
      <c r="BN1269" s="5752"/>
    </row>
    <row r="1270" spans="2:66" outlineLevel="1">
      <c r="B1270" s="3330">
        <v>13</v>
      </c>
      <c r="C1270" s="3364" t="s">
        <v>22525</v>
      </c>
      <c r="D1270" s="3365" t="s">
        <v>28276</v>
      </c>
      <c r="E1270" s="3354" t="s">
        <v>46</v>
      </c>
      <c r="F1270" s="3333">
        <v>3</v>
      </c>
      <c r="G1270" s="3339"/>
      <c r="H1270" s="2499"/>
      <c r="I1270" s="2500"/>
      <c r="J1270" s="2500"/>
      <c r="K1270" s="2500"/>
      <c r="L1270" s="2502"/>
      <c r="M1270" s="2499"/>
      <c r="N1270" s="2500"/>
      <c r="O1270" s="2500"/>
      <c r="P1270" s="2500"/>
      <c r="Q1270" s="2502"/>
      <c r="R1270" s="2499"/>
      <c r="S1270" s="2500"/>
      <c r="T1270" s="2500"/>
      <c r="U1270" s="2500"/>
      <c r="V1270" s="2502"/>
      <c r="W1270" s="2499"/>
      <c r="X1270" s="2500"/>
      <c r="Y1270" s="2500"/>
      <c r="Z1270" s="2500"/>
      <c r="AA1270" s="2502"/>
      <c r="AB1270" s="2499"/>
      <c r="AC1270" s="2500"/>
      <c r="AD1270" s="2500"/>
      <c r="AE1270" s="2500"/>
      <c r="AF1270" s="2502"/>
      <c r="AG1270" s="4172"/>
      <c r="AH1270" s="4578"/>
      <c r="AI1270" s="3342" t="s">
        <v>30212</v>
      </c>
      <c r="AK1270" s="4371">
        <f t="shared" si="458"/>
        <v>0</v>
      </c>
      <c r="AN1270" s="5752"/>
      <c r="AO1270" s="5741">
        <f t="shared" si="459"/>
        <v>0</v>
      </c>
      <c r="AP1270" s="5741">
        <f t="shared" si="459"/>
        <v>0</v>
      </c>
      <c r="AQ1270" s="5741">
        <f t="shared" si="459"/>
        <v>0</v>
      </c>
      <c r="AR1270" s="5741">
        <f t="shared" si="459"/>
        <v>0</v>
      </c>
      <c r="AS1270" s="5741">
        <f t="shared" si="459"/>
        <v>0</v>
      </c>
      <c r="AT1270" s="5741">
        <f t="shared" si="459"/>
        <v>0</v>
      </c>
      <c r="AU1270" s="5741">
        <f t="shared" si="459"/>
        <v>0</v>
      </c>
      <c r="AV1270" s="5741">
        <f t="shared" si="459"/>
        <v>0</v>
      </c>
      <c r="AW1270" s="5741">
        <f t="shared" si="459"/>
        <v>0</v>
      </c>
      <c r="AX1270" s="5741">
        <f t="shared" si="459"/>
        <v>0</v>
      </c>
      <c r="AY1270" s="5741">
        <f t="shared" si="460"/>
        <v>0</v>
      </c>
      <c r="AZ1270" s="5741">
        <f t="shared" si="460"/>
        <v>0</v>
      </c>
      <c r="BA1270" s="5741">
        <f t="shared" si="460"/>
        <v>0</v>
      </c>
      <c r="BB1270" s="5741">
        <f t="shared" si="460"/>
        <v>0</v>
      </c>
      <c r="BC1270" s="5741">
        <f t="shared" si="460"/>
        <v>0</v>
      </c>
      <c r="BD1270" s="5741">
        <f t="shared" si="460"/>
        <v>0</v>
      </c>
      <c r="BE1270" s="5741">
        <f t="shared" si="460"/>
        <v>0</v>
      </c>
      <c r="BF1270" s="5741">
        <f t="shared" si="460"/>
        <v>0</v>
      </c>
      <c r="BG1270" s="5741">
        <f t="shared" si="460"/>
        <v>0</v>
      </c>
      <c r="BH1270" s="5741">
        <f t="shared" si="460"/>
        <v>0</v>
      </c>
      <c r="BI1270" s="5741">
        <f t="shared" si="461"/>
        <v>0</v>
      </c>
      <c r="BJ1270" s="5741">
        <f t="shared" si="461"/>
        <v>0</v>
      </c>
      <c r="BK1270" s="5741">
        <f t="shared" si="461"/>
        <v>0</v>
      </c>
      <c r="BL1270" s="5741">
        <f t="shared" si="461"/>
        <v>0</v>
      </c>
      <c r="BM1270" s="5741">
        <f t="shared" si="461"/>
        <v>0</v>
      </c>
      <c r="BN1270" s="5752"/>
    </row>
    <row r="1271" spans="2:66" outlineLevel="1">
      <c r="B1271" s="3330">
        <v>14</v>
      </c>
      <c r="C1271" s="3364" t="s">
        <v>22527</v>
      </c>
      <c r="D1271" s="3365" t="s">
        <v>28277</v>
      </c>
      <c r="E1271" s="3354" t="s">
        <v>46</v>
      </c>
      <c r="F1271" s="3333">
        <v>3</v>
      </c>
      <c r="G1271" s="3339"/>
      <c r="H1271" s="2499"/>
      <c r="I1271" s="2500"/>
      <c r="J1271" s="2500"/>
      <c r="K1271" s="2500"/>
      <c r="L1271" s="2502"/>
      <c r="M1271" s="2499"/>
      <c r="N1271" s="2500"/>
      <c r="O1271" s="2500"/>
      <c r="P1271" s="2500"/>
      <c r="Q1271" s="2502"/>
      <c r="R1271" s="2499"/>
      <c r="S1271" s="2500"/>
      <c r="T1271" s="2500"/>
      <c r="U1271" s="2500"/>
      <c r="V1271" s="2502"/>
      <c r="W1271" s="2499"/>
      <c r="X1271" s="2500"/>
      <c r="Y1271" s="2500"/>
      <c r="Z1271" s="2500"/>
      <c r="AA1271" s="2502"/>
      <c r="AB1271" s="2499"/>
      <c r="AC1271" s="2500"/>
      <c r="AD1271" s="2500"/>
      <c r="AE1271" s="2500"/>
      <c r="AF1271" s="2502"/>
      <c r="AG1271" s="4172"/>
      <c r="AH1271" s="4578"/>
      <c r="AI1271" s="3342" t="s">
        <v>30212</v>
      </c>
      <c r="AK1271" s="4371">
        <f t="shared" si="458"/>
        <v>0</v>
      </c>
      <c r="AN1271" s="5752"/>
      <c r="AO1271" s="5741">
        <f t="shared" si="459"/>
        <v>0</v>
      </c>
      <c r="AP1271" s="5741">
        <f t="shared" si="459"/>
        <v>0</v>
      </c>
      <c r="AQ1271" s="5741">
        <f t="shared" si="459"/>
        <v>0</v>
      </c>
      <c r="AR1271" s="5741">
        <f t="shared" si="459"/>
        <v>0</v>
      </c>
      <c r="AS1271" s="5741">
        <f t="shared" si="459"/>
        <v>0</v>
      </c>
      <c r="AT1271" s="5741">
        <f t="shared" si="459"/>
        <v>0</v>
      </c>
      <c r="AU1271" s="5741">
        <f t="shared" si="459"/>
        <v>0</v>
      </c>
      <c r="AV1271" s="5741">
        <f t="shared" si="459"/>
        <v>0</v>
      </c>
      <c r="AW1271" s="5741">
        <f t="shared" si="459"/>
        <v>0</v>
      </c>
      <c r="AX1271" s="5741">
        <f t="shared" si="459"/>
        <v>0</v>
      </c>
      <c r="AY1271" s="5741">
        <f t="shared" si="460"/>
        <v>0</v>
      </c>
      <c r="AZ1271" s="5741">
        <f t="shared" si="460"/>
        <v>0</v>
      </c>
      <c r="BA1271" s="5741">
        <f t="shared" si="460"/>
        <v>0</v>
      </c>
      <c r="BB1271" s="5741">
        <f t="shared" si="460"/>
        <v>0</v>
      </c>
      <c r="BC1271" s="5741">
        <f t="shared" si="460"/>
        <v>0</v>
      </c>
      <c r="BD1271" s="5741">
        <f t="shared" si="460"/>
        <v>0</v>
      </c>
      <c r="BE1271" s="5741">
        <f t="shared" si="460"/>
        <v>0</v>
      </c>
      <c r="BF1271" s="5741">
        <f t="shared" si="460"/>
        <v>0</v>
      </c>
      <c r="BG1271" s="5741">
        <f t="shared" si="460"/>
        <v>0</v>
      </c>
      <c r="BH1271" s="5741">
        <f t="shared" si="460"/>
        <v>0</v>
      </c>
      <c r="BI1271" s="5741">
        <f t="shared" si="461"/>
        <v>0</v>
      </c>
      <c r="BJ1271" s="5741">
        <f t="shared" si="461"/>
        <v>0</v>
      </c>
      <c r="BK1271" s="5741">
        <f t="shared" si="461"/>
        <v>0</v>
      </c>
      <c r="BL1271" s="5741">
        <f t="shared" si="461"/>
        <v>0</v>
      </c>
      <c r="BM1271" s="5741">
        <f t="shared" si="461"/>
        <v>0</v>
      </c>
      <c r="BN1271" s="5752"/>
    </row>
    <row r="1272" spans="2:66" outlineLevel="1">
      <c r="B1272" s="3330">
        <v>15</v>
      </c>
      <c r="C1272" s="3364" t="s">
        <v>22529</v>
      </c>
      <c r="D1272" s="3365" t="s">
        <v>28278</v>
      </c>
      <c r="E1272" s="3354" t="s">
        <v>46</v>
      </c>
      <c r="F1272" s="3333">
        <v>3</v>
      </c>
      <c r="G1272" s="3339"/>
      <c r="H1272" s="2499"/>
      <c r="I1272" s="2500"/>
      <c r="J1272" s="2500"/>
      <c r="K1272" s="2500"/>
      <c r="L1272" s="2502"/>
      <c r="M1272" s="2499"/>
      <c r="N1272" s="2500"/>
      <c r="O1272" s="2500"/>
      <c r="P1272" s="2500"/>
      <c r="Q1272" s="2502"/>
      <c r="R1272" s="2499"/>
      <c r="S1272" s="2500"/>
      <c r="T1272" s="2500"/>
      <c r="U1272" s="2500"/>
      <c r="V1272" s="2502"/>
      <c r="W1272" s="2499"/>
      <c r="X1272" s="2500"/>
      <c r="Y1272" s="2500"/>
      <c r="Z1272" s="2500"/>
      <c r="AA1272" s="2502"/>
      <c r="AB1272" s="2499"/>
      <c r="AC1272" s="2500"/>
      <c r="AD1272" s="2500"/>
      <c r="AE1272" s="2500"/>
      <c r="AF1272" s="2502"/>
      <c r="AG1272" s="4172"/>
      <c r="AH1272" s="3356"/>
      <c r="AI1272" s="3342" t="s">
        <v>30212</v>
      </c>
      <c r="AK1272" s="4371">
        <f t="shared" si="458"/>
        <v>0</v>
      </c>
      <c r="AN1272" s="5752"/>
      <c r="AO1272" s="5741">
        <f t="shared" si="459"/>
        <v>0</v>
      </c>
      <c r="AP1272" s="5741">
        <f t="shared" si="459"/>
        <v>0</v>
      </c>
      <c r="AQ1272" s="5741">
        <f t="shared" si="459"/>
        <v>0</v>
      </c>
      <c r="AR1272" s="5741">
        <f t="shared" si="459"/>
        <v>0</v>
      </c>
      <c r="AS1272" s="5741">
        <f t="shared" si="459"/>
        <v>0</v>
      </c>
      <c r="AT1272" s="5741">
        <f t="shared" si="459"/>
        <v>0</v>
      </c>
      <c r="AU1272" s="5741">
        <f t="shared" si="459"/>
        <v>0</v>
      </c>
      <c r="AV1272" s="5741">
        <f t="shared" si="459"/>
        <v>0</v>
      </c>
      <c r="AW1272" s="5741">
        <f t="shared" si="459"/>
        <v>0</v>
      </c>
      <c r="AX1272" s="5741">
        <f t="shared" si="459"/>
        <v>0</v>
      </c>
      <c r="AY1272" s="5741">
        <f t="shared" si="460"/>
        <v>0</v>
      </c>
      <c r="AZ1272" s="5741">
        <f t="shared" si="460"/>
        <v>0</v>
      </c>
      <c r="BA1272" s="5741">
        <f t="shared" si="460"/>
        <v>0</v>
      </c>
      <c r="BB1272" s="5741">
        <f t="shared" si="460"/>
        <v>0</v>
      </c>
      <c r="BC1272" s="5741">
        <f t="shared" si="460"/>
        <v>0</v>
      </c>
      <c r="BD1272" s="5741">
        <f t="shared" si="460"/>
        <v>0</v>
      </c>
      <c r="BE1272" s="5741">
        <f t="shared" si="460"/>
        <v>0</v>
      </c>
      <c r="BF1272" s="5741">
        <f t="shared" si="460"/>
        <v>0</v>
      </c>
      <c r="BG1272" s="5741">
        <f t="shared" si="460"/>
        <v>0</v>
      </c>
      <c r="BH1272" s="5741">
        <f t="shared" si="460"/>
        <v>0</v>
      </c>
      <c r="BI1272" s="5741">
        <f t="shared" si="461"/>
        <v>0</v>
      </c>
      <c r="BJ1272" s="5741">
        <f t="shared" si="461"/>
        <v>0</v>
      </c>
      <c r="BK1272" s="5741">
        <f t="shared" si="461"/>
        <v>0</v>
      </c>
      <c r="BL1272" s="5741">
        <f t="shared" si="461"/>
        <v>0</v>
      </c>
      <c r="BM1272" s="5741">
        <f t="shared" si="461"/>
        <v>0</v>
      </c>
      <c r="BN1272" s="5752"/>
    </row>
    <row r="1273" spans="2:66" ht="15" outlineLevel="1" thickBot="1">
      <c r="B1273" s="3330">
        <v>16</v>
      </c>
      <c r="C1273" s="3364" t="s">
        <v>22531</v>
      </c>
      <c r="D1273" s="3365" t="s">
        <v>28279</v>
      </c>
      <c r="E1273" s="3354" t="s">
        <v>46</v>
      </c>
      <c r="F1273" s="3333">
        <v>3</v>
      </c>
      <c r="G1273" s="3339"/>
      <c r="H1273" s="3366">
        <f>SUM(H1265:H1272)</f>
        <v>0</v>
      </c>
      <c r="I1273" s="3367">
        <f t="shared" ref="I1273:AF1273" si="462">SUM(I1265:I1272)</f>
        <v>0</v>
      </c>
      <c r="J1273" s="3367">
        <f t="shared" si="462"/>
        <v>0</v>
      </c>
      <c r="K1273" s="3367">
        <f t="shared" si="462"/>
        <v>0</v>
      </c>
      <c r="L1273" s="3368">
        <f t="shared" si="462"/>
        <v>0</v>
      </c>
      <c r="M1273" s="3366">
        <f t="shared" si="462"/>
        <v>0</v>
      </c>
      <c r="N1273" s="3367">
        <f t="shared" si="462"/>
        <v>0</v>
      </c>
      <c r="O1273" s="3367">
        <f t="shared" si="462"/>
        <v>0</v>
      </c>
      <c r="P1273" s="3367">
        <f t="shared" si="462"/>
        <v>0</v>
      </c>
      <c r="Q1273" s="3368">
        <f t="shared" si="462"/>
        <v>0</v>
      </c>
      <c r="R1273" s="3366">
        <f t="shared" si="462"/>
        <v>0</v>
      </c>
      <c r="S1273" s="3367">
        <f t="shared" si="462"/>
        <v>0</v>
      </c>
      <c r="T1273" s="3367">
        <f t="shared" si="462"/>
        <v>0</v>
      </c>
      <c r="U1273" s="3367">
        <f t="shared" si="462"/>
        <v>0</v>
      </c>
      <c r="V1273" s="3368">
        <f t="shared" si="462"/>
        <v>0</v>
      </c>
      <c r="W1273" s="3366">
        <f t="shared" si="462"/>
        <v>0</v>
      </c>
      <c r="X1273" s="3367">
        <f t="shared" si="462"/>
        <v>0</v>
      </c>
      <c r="Y1273" s="3367">
        <f t="shared" si="462"/>
        <v>0</v>
      </c>
      <c r="Z1273" s="3367">
        <f t="shared" si="462"/>
        <v>0</v>
      </c>
      <c r="AA1273" s="3368">
        <f t="shared" si="462"/>
        <v>0</v>
      </c>
      <c r="AB1273" s="3366">
        <f t="shared" si="462"/>
        <v>0</v>
      </c>
      <c r="AC1273" s="3367">
        <f t="shared" si="462"/>
        <v>0</v>
      </c>
      <c r="AD1273" s="3367">
        <f t="shared" si="462"/>
        <v>0</v>
      </c>
      <c r="AE1273" s="3367">
        <f t="shared" si="462"/>
        <v>0</v>
      </c>
      <c r="AF1273" s="3368">
        <f t="shared" si="462"/>
        <v>0</v>
      </c>
      <c r="AG1273" s="4172"/>
      <c r="AH1273" s="3343" t="s">
        <v>29761</v>
      </c>
      <c r="AI1273" s="1864"/>
      <c r="AN1273" s="5752"/>
      <c r="AO1273" s="5751"/>
      <c r="AP1273" s="5751"/>
      <c r="AQ1273" s="5751"/>
      <c r="AR1273" s="5751"/>
      <c r="AS1273" s="5751"/>
      <c r="AT1273" s="5751"/>
      <c r="AU1273" s="5751"/>
      <c r="AV1273" s="5751"/>
      <c r="AW1273" s="5751"/>
      <c r="AX1273" s="5751"/>
      <c r="AY1273" s="5751"/>
      <c r="AZ1273" s="5751"/>
      <c r="BA1273" s="5751"/>
      <c r="BB1273" s="5751"/>
      <c r="BC1273" s="5751"/>
      <c r="BD1273" s="5751"/>
      <c r="BE1273" s="5751"/>
      <c r="BF1273" s="5751"/>
      <c r="BG1273" s="5751"/>
      <c r="BH1273" s="5751"/>
      <c r="BI1273" s="5751"/>
      <c r="BJ1273" s="5751"/>
      <c r="BK1273" s="5751"/>
      <c r="BL1273" s="5751"/>
      <c r="BM1273" s="5751"/>
      <c r="BN1273" s="5752"/>
    </row>
    <row r="1274" spans="2:66" ht="15" outlineLevel="1" thickBot="1">
      <c r="B1274" s="3361" t="s">
        <v>22533</v>
      </c>
      <c r="C1274" s="3369"/>
      <c r="D1274" s="7729"/>
      <c r="E1274" s="7729"/>
      <c r="F1274" s="7730"/>
      <c r="G1274" s="3339"/>
      <c r="H1274" s="3697"/>
      <c r="I1274" s="3697"/>
      <c r="J1274" s="3697"/>
      <c r="K1274" s="3697"/>
      <c r="L1274" s="3697"/>
      <c r="M1274" s="3370"/>
      <c r="N1274" s="3370"/>
      <c r="O1274" s="3370"/>
      <c r="P1274" s="3370"/>
      <c r="Q1274" s="3370"/>
      <c r="R1274" s="3370"/>
      <c r="S1274" s="3370"/>
      <c r="T1274" s="3370"/>
      <c r="U1274" s="3370"/>
      <c r="V1274" s="3370"/>
      <c r="W1274" s="3370"/>
      <c r="X1274" s="3370"/>
      <c r="Y1274" s="3370"/>
      <c r="Z1274" s="3370"/>
      <c r="AA1274" s="3370"/>
      <c r="AB1274" s="3370"/>
      <c r="AC1274" s="3370"/>
      <c r="AD1274" s="3370"/>
      <c r="AE1274" s="3370"/>
      <c r="AF1274" s="3370"/>
      <c r="AG1274" s="4172"/>
      <c r="AH1274" s="3340"/>
      <c r="AI1274" s="3340"/>
      <c r="AN1274" s="5752"/>
      <c r="AO1274" s="5751"/>
      <c r="AP1274" s="5751"/>
      <c r="AQ1274" s="5751"/>
      <c r="AR1274" s="5751"/>
      <c r="AS1274" s="5751"/>
      <c r="AT1274" s="5751"/>
      <c r="AU1274" s="5751"/>
      <c r="AV1274" s="5751"/>
      <c r="AW1274" s="5751"/>
      <c r="AX1274" s="5751"/>
      <c r="AY1274" s="5751"/>
      <c r="AZ1274" s="5751"/>
      <c r="BA1274" s="5751"/>
      <c r="BB1274" s="5751"/>
      <c r="BC1274" s="5751"/>
      <c r="BD1274" s="5751"/>
      <c r="BE1274" s="5751"/>
      <c r="BF1274" s="5751"/>
      <c r="BG1274" s="5751"/>
      <c r="BH1274" s="5751"/>
      <c r="BI1274" s="5751"/>
      <c r="BJ1274" s="5751"/>
      <c r="BK1274" s="5751"/>
      <c r="BL1274" s="5751"/>
      <c r="BM1274" s="5751"/>
      <c r="BN1274" s="5752"/>
    </row>
    <row r="1275" spans="2:66" ht="15" outlineLevel="1" thickBot="1">
      <c r="B1275" s="3334">
        <v>17</v>
      </c>
      <c r="C1275" s="1394" t="s">
        <v>22534</v>
      </c>
      <c r="D1275" s="3357" t="s">
        <v>28280</v>
      </c>
      <c r="E1275" s="3337" t="s">
        <v>46</v>
      </c>
      <c r="F1275" s="3317">
        <v>3</v>
      </c>
      <c r="G1275" s="3339"/>
      <c r="H1275" s="5442"/>
      <c r="I1275" s="5443"/>
      <c r="J1275" s="5443"/>
      <c r="K1275" s="5443"/>
      <c r="L1275" s="5444"/>
      <c r="M1275" s="5445"/>
      <c r="N1275" s="5443"/>
      <c r="O1275" s="5443"/>
      <c r="P1275" s="5443"/>
      <c r="Q1275" s="5444"/>
      <c r="R1275" s="5445"/>
      <c r="S1275" s="5443"/>
      <c r="T1275" s="5443"/>
      <c r="U1275" s="5443"/>
      <c r="V1275" s="5444"/>
      <c r="W1275" s="5445"/>
      <c r="X1275" s="5443"/>
      <c r="Y1275" s="5443"/>
      <c r="Z1275" s="5443"/>
      <c r="AA1275" s="5444"/>
      <c r="AB1275" s="5445"/>
      <c r="AC1275" s="5443"/>
      <c r="AD1275" s="5443"/>
      <c r="AE1275" s="5443"/>
      <c r="AF1275" s="5444"/>
      <c r="AG1275" s="4172"/>
      <c r="AH1275" s="4576"/>
      <c r="AI1275" s="4577" t="s">
        <v>30212</v>
      </c>
      <c r="AK1275" s="4371">
        <f>IF(SUM(AN1275:BN1275)=0,0,$AI1275)</f>
        <v>0</v>
      </c>
      <c r="AN1275" s="5752"/>
      <c r="AO1275" s="5741">
        <f t="shared" ref="AO1275:BM1275" si="463">IF(OR(AND(H1275&gt;0,ISNUMBER(H1275)),ISBLANK(H1275)),0,1)</f>
        <v>0</v>
      </c>
      <c r="AP1275" s="5741">
        <f t="shared" si="463"/>
        <v>0</v>
      </c>
      <c r="AQ1275" s="5741">
        <f t="shared" si="463"/>
        <v>0</v>
      </c>
      <c r="AR1275" s="5741">
        <f t="shared" si="463"/>
        <v>0</v>
      </c>
      <c r="AS1275" s="5741">
        <f t="shared" si="463"/>
        <v>0</v>
      </c>
      <c r="AT1275" s="5741">
        <f t="shared" si="463"/>
        <v>0</v>
      </c>
      <c r="AU1275" s="5741">
        <f t="shared" si="463"/>
        <v>0</v>
      </c>
      <c r="AV1275" s="5741">
        <f t="shared" si="463"/>
        <v>0</v>
      </c>
      <c r="AW1275" s="5741">
        <f t="shared" si="463"/>
        <v>0</v>
      </c>
      <c r="AX1275" s="5741">
        <f t="shared" si="463"/>
        <v>0</v>
      </c>
      <c r="AY1275" s="5741">
        <f t="shared" si="463"/>
        <v>0</v>
      </c>
      <c r="AZ1275" s="5741">
        <f t="shared" si="463"/>
        <v>0</v>
      </c>
      <c r="BA1275" s="5741">
        <f t="shared" si="463"/>
        <v>0</v>
      </c>
      <c r="BB1275" s="5741">
        <f t="shared" si="463"/>
        <v>0</v>
      </c>
      <c r="BC1275" s="5741">
        <f t="shared" si="463"/>
        <v>0</v>
      </c>
      <c r="BD1275" s="5741">
        <f t="shared" si="463"/>
        <v>0</v>
      </c>
      <c r="BE1275" s="5741">
        <f t="shared" si="463"/>
        <v>0</v>
      </c>
      <c r="BF1275" s="5741">
        <f t="shared" si="463"/>
        <v>0</v>
      </c>
      <c r="BG1275" s="5741">
        <f t="shared" si="463"/>
        <v>0</v>
      </c>
      <c r="BH1275" s="5741">
        <f t="shared" si="463"/>
        <v>0</v>
      </c>
      <c r="BI1275" s="5741">
        <f t="shared" si="463"/>
        <v>0</v>
      </c>
      <c r="BJ1275" s="5741">
        <f t="shared" si="463"/>
        <v>0</v>
      </c>
      <c r="BK1275" s="5741">
        <f t="shared" si="463"/>
        <v>0</v>
      </c>
      <c r="BL1275" s="5741">
        <f t="shared" si="463"/>
        <v>0</v>
      </c>
      <c r="BM1275" s="5741">
        <f t="shared" si="463"/>
        <v>0</v>
      </c>
      <c r="BN1275" s="5752"/>
    </row>
    <row r="1276" spans="2:66" ht="15" outlineLevel="1" thickBot="1">
      <c r="B1276" s="3338"/>
      <c r="C1276" s="3372"/>
      <c r="D1276" s="4173"/>
      <c r="E1276" s="4173"/>
      <c r="F1276" s="4173"/>
      <c r="G1276" s="3339"/>
      <c r="H1276" s="3373"/>
      <c r="I1276" s="3373"/>
      <c r="J1276" s="3373"/>
      <c r="K1276" s="3373"/>
      <c r="L1276" s="3373"/>
      <c r="M1276" s="3373"/>
      <c r="N1276" s="3373"/>
      <c r="O1276" s="3373"/>
      <c r="P1276" s="3373"/>
      <c r="Q1276" s="3373"/>
      <c r="R1276" s="3373"/>
      <c r="S1276" s="3373"/>
      <c r="T1276" s="3373"/>
      <c r="U1276" s="3373"/>
      <c r="V1276" s="3373"/>
      <c r="W1276" s="3373"/>
      <c r="X1276" s="3373"/>
      <c r="Y1276" s="3373"/>
      <c r="Z1276" s="3373"/>
      <c r="AA1276" s="3373"/>
      <c r="AB1276" s="3373"/>
      <c r="AC1276" s="3373"/>
      <c r="AD1276" s="3373"/>
      <c r="AE1276" s="3373"/>
      <c r="AF1276" s="3373"/>
      <c r="AG1276" s="3339"/>
      <c r="AI1276" s="551"/>
      <c r="AN1276" s="5752"/>
      <c r="AO1276" s="5752"/>
      <c r="AP1276" s="5752"/>
      <c r="AQ1276" s="5752"/>
      <c r="AR1276" s="5752"/>
      <c r="AS1276" s="5752"/>
      <c r="AT1276" s="5752"/>
      <c r="AU1276" s="5752"/>
      <c r="AV1276" s="5752"/>
      <c r="AW1276" s="5752"/>
      <c r="AX1276" s="5752"/>
      <c r="AY1276" s="5752"/>
      <c r="AZ1276" s="5752"/>
      <c r="BA1276" s="5752"/>
      <c r="BB1276" s="5752"/>
      <c r="BC1276" s="5752"/>
      <c r="BD1276" s="5752"/>
      <c r="BE1276" s="5752"/>
      <c r="BF1276" s="5752"/>
      <c r="BG1276" s="5752"/>
      <c r="BH1276" s="5752"/>
      <c r="BI1276" s="5752"/>
      <c r="BJ1276" s="5752"/>
      <c r="BK1276" s="5752"/>
      <c r="BL1276" s="5752"/>
      <c r="BM1276" s="5752"/>
      <c r="BN1276" s="5752"/>
    </row>
    <row r="1277" spans="2:66" ht="15" outlineLevel="1" thickBot="1">
      <c r="B1277" s="3328" t="s">
        <v>28203</v>
      </c>
      <c r="C1277" s="3329" t="s">
        <v>22550</v>
      </c>
      <c r="D1277" s="4172"/>
      <c r="E1277" s="4172"/>
      <c r="F1277" s="4172"/>
      <c r="G1277" s="6867"/>
      <c r="H1277" s="3358"/>
      <c r="I1277" s="3358"/>
      <c r="J1277" s="3358"/>
      <c r="K1277" s="3358"/>
      <c r="L1277" s="3358"/>
      <c r="M1277" s="3358"/>
      <c r="N1277" s="3358"/>
      <c r="O1277" s="3358"/>
      <c r="P1277" s="3358"/>
      <c r="Q1277" s="3358"/>
      <c r="R1277" s="3358"/>
      <c r="S1277" s="3358"/>
      <c r="T1277" s="3358"/>
      <c r="U1277" s="3358"/>
      <c r="V1277" s="3358"/>
      <c r="W1277" s="3358"/>
      <c r="X1277" s="3358"/>
      <c r="Y1277" s="3358"/>
      <c r="Z1277" s="3358"/>
      <c r="AA1277" s="3358"/>
      <c r="AB1277" s="3358"/>
      <c r="AC1277" s="3358"/>
      <c r="AD1277" s="3358"/>
      <c r="AE1277" s="3358"/>
      <c r="AF1277" s="3358"/>
      <c r="AG1277" s="4172"/>
      <c r="AI1277" s="551"/>
      <c r="AN1277" s="5752"/>
      <c r="AO1277" s="5752"/>
      <c r="AP1277" s="5752"/>
      <c r="AQ1277" s="5752"/>
      <c r="AR1277" s="5752"/>
      <c r="AS1277" s="5752"/>
      <c r="AT1277" s="5752"/>
      <c r="AU1277" s="5752"/>
      <c r="AV1277" s="5752"/>
      <c r="AW1277" s="5752"/>
      <c r="AX1277" s="5752"/>
      <c r="AY1277" s="5752"/>
      <c r="AZ1277" s="5752"/>
      <c r="BA1277" s="5752"/>
      <c r="BB1277" s="5752"/>
      <c r="BC1277" s="5752"/>
      <c r="BD1277" s="5752"/>
      <c r="BE1277" s="5752"/>
      <c r="BF1277" s="5752"/>
      <c r="BG1277" s="5752"/>
      <c r="BH1277" s="5752"/>
      <c r="BI1277" s="5752"/>
      <c r="BJ1277" s="5752"/>
      <c r="BK1277" s="5752"/>
      <c r="BL1277" s="5752"/>
      <c r="BM1277" s="5752"/>
      <c r="BN1277" s="5752"/>
    </row>
    <row r="1278" spans="2:66" outlineLevel="1">
      <c r="B1278" s="3348">
        <v>5</v>
      </c>
      <c r="C1278" s="3349" t="s">
        <v>22509</v>
      </c>
      <c r="D1278" s="3350" t="s">
        <v>28281</v>
      </c>
      <c r="E1278" s="3350" t="s">
        <v>103</v>
      </c>
      <c r="F1278" s="3351">
        <v>0</v>
      </c>
      <c r="G1278" s="5437"/>
      <c r="H1278" s="3358"/>
      <c r="I1278" s="3358"/>
      <c r="J1278" s="3358"/>
      <c r="K1278" s="3358"/>
      <c r="L1278" s="3358"/>
      <c r="M1278" s="3358"/>
      <c r="N1278" s="3358"/>
      <c r="O1278" s="3358"/>
      <c r="P1278" s="3358"/>
      <c r="Q1278" s="3358"/>
      <c r="R1278" s="3358"/>
      <c r="S1278" s="3358"/>
      <c r="T1278" s="3358"/>
      <c r="U1278" s="3358"/>
      <c r="V1278" s="3358"/>
      <c r="W1278" s="3358"/>
      <c r="X1278" s="3358"/>
      <c r="Y1278" s="3358"/>
      <c r="Z1278" s="3358"/>
      <c r="AA1278" s="3358"/>
      <c r="AB1278" s="3358"/>
      <c r="AC1278" s="3358"/>
      <c r="AD1278" s="3358"/>
      <c r="AE1278" s="3358"/>
      <c r="AF1278" s="3358"/>
      <c r="AG1278" s="4172"/>
      <c r="AH1278" s="4572"/>
      <c r="AI1278" s="6632" t="s">
        <v>30210</v>
      </c>
      <c r="AK1278" s="4371">
        <f>IF(SUM(AN1278:BN1278)=0,0,$AI1278)</f>
        <v>0</v>
      </c>
      <c r="AN1278" s="5741">
        <f>IF(OR(ISTEXT(G1278),ISBLANK(G1278)),0,1)</f>
        <v>0</v>
      </c>
      <c r="AO1278" s="5753"/>
      <c r="AP1278" s="5751"/>
      <c r="AQ1278" s="5751"/>
      <c r="AR1278" s="5751"/>
      <c r="AS1278" s="5751"/>
      <c r="AT1278" s="5751"/>
      <c r="AU1278" s="5751"/>
      <c r="AV1278" s="5751"/>
      <c r="AW1278" s="5751"/>
      <c r="AX1278" s="5751"/>
      <c r="AY1278" s="5751"/>
      <c r="AZ1278" s="5751"/>
      <c r="BA1278" s="5751"/>
      <c r="BB1278" s="5751"/>
      <c r="BC1278" s="5751"/>
      <c r="BD1278" s="5751"/>
      <c r="BE1278" s="5751"/>
      <c r="BF1278" s="5751"/>
      <c r="BG1278" s="5751"/>
      <c r="BH1278" s="5751"/>
      <c r="BI1278" s="5751"/>
      <c r="BJ1278" s="5751"/>
      <c r="BK1278" s="5751"/>
      <c r="BL1278" s="5751"/>
      <c r="BM1278" s="5751"/>
      <c r="BN1278" s="5752"/>
    </row>
    <row r="1279" spans="2:66" ht="15" outlineLevel="1" thickBot="1">
      <c r="B1279" s="3352">
        <v>6</v>
      </c>
      <c r="C1279" s="3359" t="s">
        <v>22511</v>
      </c>
      <c r="D1279" s="3354" t="s">
        <v>28282</v>
      </c>
      <c r="E1279" s="3354" t="s">
        <v>103</v>
      </c>
      <c r="F1279" s="3355">
        <v>0</v>
      </c>
      <c r="G1279" s="6638"/>
      <c r="H1279" s="3358"/>
      <c r="I1279" s="3358"/>
      <c r="J1279" s="3358"/>
      <c r="K1279" s="3358"/>
      <c r="L1279" s="3358"/>
      <c r="M1279" s="3358"/>
      <c r="N1279" s="3358"/>
      <c r="O1279" s="3358"/>
      <c r="P1279" s="3358"/>
      <c r="Q1279" s="3358"/>
      <c r="R1279" s="3358"/>
      <c r="S1279" s="3358"/>
      <c r="T1279" s="3358"/>
      <c r="U1279" s="3358"/>
      <c r="V1279" s="3358"/>
      <c r="W1279" s="3358"/>
      <c r="X1279" s="3358"/>
      <c r="Y1279" s="3358"/>
      <c r="Z1279" s="3358"/>
      <c r="AA1279" s="3358"/>
      <c r="AB1279" s="3358"/>
      <c r="AC1279" s="3358"/>
      <c r="AD1279" s="3358"/>
      <c r="AE1279" s="3358"/>
      <c r="AF1279" s="3358"/>
      <c r="AG1279" s="4172"/>
      <c r="AH1279" s="4573"/>
      <c r="AI1279" s="6633" t="s">
        <v>30210</v>
      </c>
      <c r="AK1279" s="4371">
        <f>IF(SUM(AN1279:BN1279)=0,0,$AI1279)</f>
        <v>0</v>
      </c>
      <c r="AN1279" s="5741">
        <f>IF(OR(ISTEXT(G1279),ISBLANK(G1279)),0,1)</f>
        <v>0</v>
      </c>
      <c r="AO1279" s="5753"/>
      <c r="AP1279" s="5751"/>
      <c r="AQ1279" s="5751"/>
      <c r="AR1279" s="5751"/>
      <c r="AS1279" s="5751"/>
      <c r="AT1279" s="5751"/>
      <c r="AU1279" s="5751"/>
      <c r="AV1279" s="5751"/>
      <c r="AW1279" s="5751"/>
      <c r="AX1279" s="5751"/>
      <c r="AY1279" s="5751"/>
      <c r="AZ1279" s="5751"/>
      <c r="BA1279" s="5751"/>
      <c r="BB1279" s="5751"/>
      <c r="BC1279" s="5751"/>
      <c r="BD1279" s="5751"/>
      <c r="BE1279" s="5751"/>
      <c r="BF1279" s="5751"/>
      <c r="BG1279" s="5751"/>
      <c r="BH1279" s="5751"/>
      <c r="BI1279" s="5751"/>
      <c r="BJ1279" s="5751"/>
      <c r="BK1279" s="5751"/>
      <c r="BL1279" s="5751"/>
      <c r="BM1279" s="5751"/>
      <c r="BN1279" s="5752"/>
    </row>
    <row r="1280" spans="2:66" ht="15" outlineLevel="1" thickBot="1">
      <c r="B1280" s="3360">
        <v>7</v>
      </c>
      <c r="C1280" s="3353" t="s">
        <v>30163</v>
      </c>
      <c r="D1280" s="3332" t="s">
        <v>28283</v>
      </c>
      <c r="E1280" s="3332" t="s">
        <v>413</v>
      </c>
      <c r="F1280" s="3333">
        <v>2</v>
      </c>
      <c r="G1280" s="3339"/>
      <c r="H1280" s="5442"/>
      <c r="I1280" s="5443"/>
      <c r="J1280" s="5443"/>
      <c r="K1280" s="5443"/>
      <c r="L1280" s="5444"/>
      <c r="M1280" s="5445"/>
      <c r="N1280" s="5443"/>
      <c r="O1280" s="5443"/>
      <c r="P1280" s="5443"/>
      <c r="Q1280" s="5444"/>
      <c r="R1280" s="5445"/>
      <c r="S1280" s="5443"/>
      <c r="T1280" s="5443"/>
      <c r="U1280" s="5443"/>
      <c r="V1280" s="5444"/>
      <c r="W1280" s="5445"/>
      <c r="X1280" s="5443"/>
      <c r="Y1280" s="5443"/>
      <c r="Z1280" s="5443"/>
      <c r="AA1280" s="5444"/>
      <c r="AB1280" s="5445"/>
      <c r="AC1280" s="5443"/>
      <c r="AD1280" s="5443"/>
      <c r="AE1280" s="5443"/>
      <c r="AF1280" s="5444"/>
      <c r="AG1280" s="4172"/>
      <c r="AH1280" s="4977"/>
      <c r="AI1280" s="3344" t="s">
        <v>30212</v>
      </c>
      <c r="AK1280" s="4371">
        <f>IF(SUM(AN1280:BN1280)=0,0,$AI1280)</f>
        <v>0</v>
      </c>
      <c r="AN1280" s="5752"/>
      <c r="AO1280" s="5741">
        <f t="shared" ref="AO1280:BM1280" si="464">IF(OR(AND(H1280&gt;0,ISNUMBER(H1280)),ISBLANK(H1280)),0,1)</f>
        <v>0</v>
      </c>
      <c r="AP1280" s="5741">
        <f t="shared" si="464"/>
        <v>0</v>
      </c>
      <c r="AQ1280" s="5741">
        <f t="shared" si="464"/>
        <v>0</v>
      </c>
      <c r="AR1280" s="5741">
        <f t="shared" si="464"/>
        <v>0</v>
      </c>
      <c r="AS1280" s="5741">
        <f t="shared" si="464"/>
        <v>0</v>
      </c>
      <c r="AT1280" s="5741">
        <f t="shared" si="464"/>
        <v>0</v>
      </c>
      <c r="AU1280" s="5741">
        <f t="shared" si="464"/>
        <v>0</v>
      </c>
      <c r="AV1280" s="5741">
        <f t="shared" si="464"/>
        <v>0</v>
      </c>
      <c r="AW1280" s="5741">
        <f t="shared" si="464"/>
        <v>0</v>
      </c>
      <c r="AX1280" s="5741">
        <f t="shared" si="464"/>
        <v>0</v>
      </c>
      <c r="AY1280" s="5741">
        <f t="shared" si="464"/>
        <v>0</v>
      </c>
      <c r="AZ1280" s="5741">
        <f t="shared" si="464"/>
        <v>0</v>
      </c>
      <c r="BA1280" s="5741">
        <f t="shared" si="464"/>
        <v>0</v>
      </c>
      <c r="BB1280" s="5741">
        <f t="shared" si="464"/>
        <v>0</v>
      </c>
      <c r="BC1280" s="5741">
        <f t="shared" si="464"/>
        <v>0</v>
      </c>
      <c r="BD1280" s="5741">
        <f t="shared" si="464"/>
        <v>0</v>
      </c>
      <c r="BE1280" s="5741">
        <f t="shared" si="464"/>
        <v>0</v>
      </c>
      <c r="BF1280" s="5741">
        <f t="shared" si="464"/>
        <v>0</v>
      </c>
      <c r="BG1280" s="5741">
        <f t="shared" si="464"/>
        <v>0</v>
      </c>
      <c r="BH1280" s="5741">
        <f t="shared" si="464"/>
        <v>0</v>
      </c>
      <c r="BI1280" s="5741">
        <f t="shared" si="464"/>
        <v>0</v>
      </c>
      <c r="BJ1280" s="5741">
        <f t="shared" si="464"/>
        <v>0</v>
      </c>
      <c r="BK1280" s="5741">
        <f t="shared" si="464"/>
        <v>0</v>
      </c>
      <c r="BL1280" s="5741">
        <f t="shared" si="464"/>
        <v>0</v>
      </c>
      <c r="BM1280" s="5741">
        <f t="shared" si="464"/>
        <v>0</v>
      </c>
      <c r="BN1280" s="5752"/>
    </row>
    <row r="1281" spans="2:66" ht="15" outlineLevel="1" thickBot="1">
      <c r="B1281" s="3361" t="s">
        <v>22514</v>
      </c>
      <c r="C1281" s="3362"/>
      <c r="D1281" s="7731"/>
      <c r="E1281" s="7729"/>
      <c r="F1281" s="7730"/>
      <c r="G1281" s="3339"/>
      <c r="H1281" s="3363"/>
      <c r="I1281" s="3363"/>
      <c r="J1281" s="3363"/>
      <c r="K1281" s="3363"/>
      <c r="L1281" s="3363"/>
      <c r="M1281" s="3363"/>
      <c r="N1281" s="3363"/>
      <c r="O1281" s="3363"/>
      <c r="P1281" s="3363"/>
      <c r="Q1281" s="3363"/>
      <c r="R1281" s="3363"/>
      <c r="S1281" s="3363"/>
      <c r="T1281" s="3363"/>
      <c r="U1281" s="3363"/>
      <c r="V1281" s="3363"/>
      <c r="W1281" s="3363"/>
      <c r="X1281" s="3363"/>
      <c r="Y1281" s="3363"/>
      <c r="Z1281" s="3363"/>
      <c r="AA1281" s="3363"/>
      <c r="AB1281" s="3363"/>
      <c r="AC1281" s="3363"/>
      <c r="AD1281" s="3363"/>
      <c r="AE1281" s="3363"/>
      <c r="AF1281" s="3363"/>
      <c r="AG1281" s="4172"/>
      <c r="AH1281" s="4972"/>
      <c r="AI1281" s="6636"/>
      <c r="AN1281" s="5752"/>
      <c r="AO1281" s="5751"/>
      <c r="AP1281" s="5751"/>
      <c r="AQ1281" s="5751"/>
      <c r="AR1281" s="5751"/>
      <c r="AS1281" s="5751"/>
      <c r="AT1281" s="5751"/>
      <c r="AU1281" s="5751"/>
      <c r="AV1281" s="5751"/>
      <c r="AW1281" s="5751"/>
      <c r="AX1281" s="5751"/>
      <c r="AY1281" s="5751"/>
      <c r="AZ1281" s="5751"/>
      <c r="BA1281" s="5751"/>
      <c r="BB1281" s="5751"/>
      <c r="BC1281" s="5751"/>
      <c r="BD1281" s="5751"/>
      <c r="BE1281" s="5751"/>
      <c r="BF1281" s="5751"/>
      <c r="BG1281" s="5751"/>
      <c r="BH1281" s="5751"/>
      <c r="BI1281" s="5751"/>
      <c r="BJ1281" s="5751"/>
      <c r="BK1281" s="5751"/>
      <c r="BL1281" s="5751"/>
      <c r="BM1281" s="5751"/>
      <c r="BN1281" s="5752"/>
    </row>
    <row r="1282" spans="2:66" outlineLevel="1">
      <c r="B1282" s="3330">
        <v>8</v>
      </c>
      <c r="C1282" s="3364" t="s">
        <v>22515</v>
      </c>
      <c r="D1282" s="3365" t="s">
        <v>28284</v>
      </c>
      <c r="E1282" s="3354" t="s">
        <v>46</v>
      </c>
      <c r="F1282" s="3333">
        <v>3</v>
      </c>
      <c r="G1282" s="3339"/>
      <c r="H1282" s="2499"/>
      <c r="I1282" s="2500"/>
      <c r="J1282" s="2500"/>
      <c r="K1282" s="2500"/>
      <c r="L1282" s="2502"/>
      <c r="M1282" s="2499"/>
      <c r="N1282" s="2500"/>
      <c r="O1282" s="2500"/>
      <c r="P1282" s="2500"/>
      <c r="Q1282" s="2502"/>
      <c r="R1282" s="5446"/>
      <c r="S1282" s="5447"/>
      <c r="T1282" s="5447"/>
      <c r="U1282" s="5447"/>
      <c r="V1282" s="5448"/>
      <c r="W1282" s="5446"/>
      <c r="X1282" s="5447"/>
      <c r="Y1282" s="5447"/>
      <c r="Z1282" s="5447"/>
      <c r="AA1282" s="5448"/>
      <c r="AB1282" s="5446"/>
      <c r="AC1282" s="5447"/>
      <c r="AD1282" s="5447"/>
      <c r="AE1282" s="5447"/>
      <c r="AF1282" s="5448"/>
      <c r="AG1282" s="4172"/>
      <c r="AH1282" s="3331"/>
      <c r="AI1282" s="3345" t="s">
        <v>30212</v>
      </c>
      <c r="AK1282" s="4371">
        <f t="shared" ref="AK1282:AK1289" si="465">IF(SUM(AN1282:BN1282)=0,0,$AI1282)</f>
        <v>0</v>
      </c>
      <c r="AN1282" s="5752"/>
      <c r="AO1282" s="5741">
        <f t="shared" ref="AO1282:AX1289" si="466">IF(OR(AND(H1282&gt;0,ISNUMBER(H1282)),ISBLANK(H1282)),0,1)</f>
        <v>0</v>
      </c>
      <c r="AP1282" s="5741">
        <f t="shared" si="466"/>
        <v>0</v>
      </c>
      <c r="AQ1282" s="5741">
        <f t="shared" si="466"/>
        <v>0</v>
      </c>
      <c r="AR1282" s="5741">
        <f t="shared" si="466"/>
        <v>0</v>
      </c>
      <c r="AS1282" s="5741">
        <f t="shared" si="466"/>
        <v>0</v>
      </c>
      <c r="AT1282" s="5741">
        <f t="shared" si="466"/>
        <v>0</v>
      </c>
      <c r="AU1282" s="5741">
        <f t="shared" si="466"/>
        <v>0</v>
      </c>
      <c r="AV1282" s="5741">
        <f t="shared" si="466"/>
        <v>0</v>
      </c>
      <c r="AW1282" s="5741">
        <f t="shared" si="466"/>
        <v>0</v>
      </c>
      <c r="AX1282" s="5741">
        <f t="shared" si="466"/>
        <v>0</v>
      </c>
      <c r="AY1282" s="5741">
        <f t="shared" ref="AY1282:BH1289" si="467">IF(OR(AND(R1282&gt;0,ISNUMBER(R1282)),ISBLANK(R1282)),0,1)</f>
        <v>0</v>
      </c>
      <c r="AZ1282" s="5741">
        <f t="shared" si="467"/>
        <v>0</v>
      </c>
      <c r="BA1282" s="5741">
        <f t="shared" si="467"/>
        <v>0</v>
      </c>
      <c r="BB1282" s="5741">
        <f t="shared" si="467"/>
        <v>0</v>
      </c>
      <c r="BC1282" s="5741">
        <f t="shared" si="467"/>
        <v>0</v>
      </c>
      <c r="BD1282" s="5741">
        <f t="shared" si="467"/>
        <v>0</v>
      </c>
      <c r="BE1282" s="5741">
        <f t="shared" si="467"/>
        <v>0</v>
      </c>
      <c r="BF1282" s="5741">
        <f t="shared" si="467"/>
        <v>0</v>
      </c>
      <c r="BG1282" s="5741">
        <f t="shared" si="467"/>
        <v>0</v>
      </c>
      <c r="BH1282" s="5741">
        <f t="shared" si="467"/>
        <v>0</v>
      </c>
      <c r="BI1282" s="5741">
        <f t="shared" ref="BI1282:BM1289" si="468">IF(OR(AND(AB1282&gt;0,ISNUMBER(AB1282)),ISBLANK(AB1282)),0,1)</f>
        <v>0</v>
      </c>
      <c r="BJ1282" s="5741">
        <f t="shared" si="468"/>
        <v>0</v>
      </c>
      <c r="BK1282" s="5741">
        <f t="shared" si="468"/>
        <v>0</v>
      </c>
      <c r="BL1282" s="5741">
        <f t="shared" si="468"/>
        <v>0</v>
      </c>
      <c r="BM1282" s="5741">
        <f t="shared" si="468"/>
        <v>0</v>
      </c>
      <c r="BN1282" s="5752"/>
    </row>
    <row r="1283" spans="2:66" outlineLevel="1">
      <c r="B1283" s="3330">
        <v>9</v>
      </c>
      <c r="C1283" s="3364" t="s">
        <v>22517</v>
      </c>
      <c r="D1283" s="3365" t="s">
        <v>28285</v>
      </c>
      <c r="E1283" s="3354" t="s">
        <v>46</v>
      </c>
      <c r="F1283" s="3333">
        <v>3</v>
      </c>
      <c r="G1283" s="3339"/>
      <c r="H1283" s="2499"/>
      <c r="I1283" s="2500"/>
      <c r="J1283" s="2500"/>
      <c r="K1283" s="2500"/>
      <c r="L1283" s="2502"/>
      <c r="M1283" s="2499"/>
      <c r="N1283" s="2500"/>
      <c r="O1283" s="2500"/>
      <c r="P1283" s="2500"/>
      <c r="Q1283" s="2502"/>
      <c r="R1283" s="2499"/>
      <c r="S1283" s="2500"/>
      <c r="T1283" s="2500"/>
      <c r="U1283" s="2500"/>
      <c r="V1283" s="2502"/>
      <c r="W1283" s="2499"/>
      <c r="X1283" s="2500"/>
      <c r="Y1283" s="2500"/>
      <c r="Z1283" s="2500"/>
      <c r="AA1283" s="2502"/>
      <c r="AB1283" s="2499"/>
      <c r="AC1283" s="2500"/>
      <c r="AD1283" s="2500"/>
      <c r="AE1283" s="2500"/>
      <c r="AF1283" s="2502"/>
      <c r="AG1283" s="4172"/>
      <c r="AH1283" s="4578"/>
      <c r="AI1283" s="3342" t="s">
        <v>30212</v>
      </c>
      <c r="AK1283" s="4371">
        <f t="shared" si="465"/>
        <v>0</v>
      </c>
      <c r="AN1283" s="5752"/>
      <c r="AO1283" s="5741">
        <f t="shared" si="466"/>
        <v>0</v>
      </c>
      <c r="AP1283" s="5741">
        <f t="shared" si="466"/>
        <v>0</v>
      </c>
      <c r="AQ1283" s="5741">
        <f t="shared" si="466"/>
        <v>0</v>
      </c>
      <c r="AR1283" s="5741">
        <f t="shared" si="466"/>
        <v>0</v>
      </c>
      <c r="AS1283" s="5741">
        <f t="shared" si="466"/>
        <v>0</v>
      </c>
      <c r="AT1283" s="5741">
        <f t="shared" si="466"/>
        <v>0</v>
      </c>
      <c r="AU1283" s="5741">
        <f t="shared" si="466"/>
        <v>0</v>
      </c>
      <c r="AV1283" s="5741">
        <f t="shared" si="466"/>
        <v>0</v>
      </c>
      <c r="AW1283" s="5741">
        <f t="shared" si="466"/>
        <v>0</v>
      </c>
      <c r="AX1283" s="5741">
        <f t="shared" si="466"/>
        <v>0</v>
      </c>
      <c r="AY1283" s="5741">
        <f t="shared" si="467"/>
        <v>0</v>
      </c>
      <c r="AZ1283" s="5741">
        <f t="shared" si="467"/>
        <v>0</v>
      </c>
      <c r="BA1283" s="5741">
        <f t="shared" si="467"/>
        <v>0</v>
      </c>
      <c r="BB1283" s="5741">
        <f t="shared" si="467"/>
        <v>0</v>
      </c>
      <c r="BC1283" s="5741">
        <f t="shared" si="467"/>
        <v>0</v>
      </c>
      <c r="BD1283" s="5741">
        <f t="shared" si="467"/>
        <v>0</v>
      </c>
      <c r="BE1283" s="5741">
        <f t="shared" si="467"/>
        <v>0</v>
      </c>
      <c r="BF1283" s="5741">
        <f t="shared" si="467"/>
        <v>0</v>
      </c>
      <c r="BG1283" s="5741">
        <f t="shared" si="467"/>
        <v>0</v>
      </c>
      <c r="BH1283" s="5741">
        <f t="shared" si="467"/>
        <v>0</v>
      </c>
      <c r="BI1283" s="5741">
        <f t="shared" si="468"/>
        <v>0</v>
      </c>
      <c r="BJ1283" s="5741">
        <f t="shared" si="468"/>
        <v>0</v>
      </c>
      <c r="BK1283" s="5741">
        <f t="shared" si="468"/>
        <v>0</v>
      </c>
      <c r="BL1283" s="5741">
        <f t="shared" si="468"/>
        <v>0</v>
      </c>
      <c r="BM1283" s="5741">
        <f t="shared" si="468"/>
        <v>0</v>
      </c>
      <c r="BN1283" s="5752"/>
    </row>
    <row r="1284" spans="2:66" outlineLevel="1">
      <c r="B1284" s="3330">
        <v>10</v>
      </c>
      <c r="C1284" s="3364" t="s">
        <v>22519</v>
      </c>
      <c r="D1284" s="3365" t="s">
        <v>28286</v>
      </c>
      <c r="E1284" s="3354" t="s">
        <v>46</v>
      </c>
      <c r="F1284" s="3333">
        <v>3</v>
      </c>
      <c r="G1284" s="3339"/>
      <c r="H1284" s="2499"/>
      <c r="I1284" s="2500"/>
      <c r="J1284" s="2500"/>
      <c r="K1284" s="2500"/>
      <c r="L1284" s="2502"/>
      <c r="M1284" s="2499"/>
      <c r="N1284" s="2500"/>
      <c r="O1284" s="2500"/>
      <c r="P1284" s="2500"/>
      <c r="Q1284" s="2502"/>
      <c r="R1284" s="2499"/>
      <c r="S1284" s="2500"/>
      <c r="T1284" s="2500"/>
      <c r="U1284" s="2500"/>
      <c r="V1284" s="2502"/>
      <c r="W1284" s="2499"/>
      <c r="X1284" s="2500"/>
      <c r="Y1284" s="2500"/>
      <c r="Z1284" s="2500"/>
      <c r="AA1284" s="2502"/>
      <c r="AB1284" s="2499"/>
      <c r="AC1284" s="2500"/>
      <c r="AD1284" s="2500"/>
      <c r="AE1284" s="2500"/>
      <c r="AF1284" s="2502"/>
      <c r="AG1284" s="4172"/>
      <c r="AH1284" s="4578"/>
      <c r="AI1284" s="3342" t="s">
        <v>30212</v>
      </c>
      <c r="AK1284" s="4371">
        <f t="shared" si="465"/>
        <v>0</v>
      </c>
      <c r="AN1284" s="5752"/>
      <c r="AO1284" s="5741">
        <f t="shared" si="466"/>
        <v>0</v>
      </c>
      <c r="AP1284" s="5741">
        <f t="shared" si="466"/>
        <v>0</v>
      </c>
      <c r="AQ1284" s="5741">
        <f t="shared" si="466"/>
        <v>0</v>
      </c>
      <c r="AR1284" s="5741">
        <f t="shared" si="466"/>
        <v>0</v>
      </c>
      <c r="AS1284" s="5741">
        <f t="shared" si="466"/>
        <v>0</v>
      </c>
      <c r="AT1284" s="5741">
        <f t="shared" si="466"/>
        <v>0</v>
      </c>
      <c r="AU1284" s="5741">
        <f t="shared" si="466"/>
        <v>0</v>
      </c>
      <c r="AV1284" s="5741">
        <f t="shared" si="466"/>
        <v>0</v>
      </c>
      <c r="AW1284" s="5741">
        <f t="shared" si="466"/>
        <v>0</v>
      </c>
      <c r="AX1284" s="5741">
        <f t="shared" si="466"/>
        <v>0</v>
      </c>
      <c r="AY1284" s="5741">
        <f t="shared" si="467"/>
        <v>0</v>
      </c>
      <c r="AZ1284" s="5741">
        <f t="shared" si="467"/>
        <v>0</v>
      </c>
      <c r="BA1284" s="5741">
        <f t="shared" si="467"/>
        <v>0</v>
      </c>
      <c r="BB1284" s="5741">
        <f t="shared" si="467"/>
        <v>0</v>
      </c>
      <c r="BC1284" s="5741">
        <f t="shared" si="467"/>
        <v>0</v>
      </c>
      <c r="BD1284" s="5741">
        <f t="shared" si="467"/>
        <v>0</v>
      </c>
      <c r="BE1284" s="5741">
        <f t="shared" si="467"/>
        <v>0</v>
      </c>
      <c r="BF1284" s="5741">
        <f t="shared" si="467"/>
        <v>0</v>
      </c>
      <c r="BG1284" s="5741">
        <f t="shared" si="467"/>
        <v>0</v>
      </c>
      <c r="BH1284" s="5741">
        <f t="shared" si="467"/>
        <v>0</v>
      </c>
      <c r="BI1284" s="5741">
        <f t="shared" si="468"/>
        <v>0</v>
      </c>
      <c r="BJ1284" s="5741">
        <f t="shared" si="468"/>
        <v>0</v>
      </c>
      <c r="BK1284" s="5741">
        <f t="shared" si="468"/>
        <v>0</v>
      </c>
      <c r="BL1284" s="5741">
        <f t="shared" si="468"/>
        <v>0</v>
      </c>
      <c r="BM1284" s="5741">
        <f t="shared" si="468"/>
        <v>0</v>
      </c>
      <c r="BN1284" s="5752"/>
    </row>
    <row r="1285" spans="2:66" outlineLevel="1">
      <c r="B1285" s="3330">
        <v>11</v>
      </c>
      <c r="C1285" s="3364" t="s">
        <v>22521</v>
      </c>
      <c r="D1285" s="3365" t="s">
        <v>28287</v>
      </c>
      <c r="E1285" s="3354" t="s">
        <v>46</v>
      </c>
      <c r="F1285" s="3333">
        <v>3</v>
      </c>
      <c r="G1285" s="3339"/>
      <c r="H1285" s="2499"/>
      <c r="I1285" s="2500"/>
      <c r="J1285" s="2500"/>
      <c r="K1285" s="2500"/>
      <c r="L1285" s="2502"/>
      <c r="M1285" s="2499"/>
      <c r="N1285" s="2500"/>
      <c r="O1285" s="2500"/>
      <c r="P1285" s="2500"/>
      <c r="Q1285" s="2502"/>
      <c r="R1285" s="2499"/>
      <c r="S1285" s="2500"/>
      <c r="T1285" s="2500"/>
      <c r="U1285" s="2500"/>
      <c r="V1285" s="2502"/>
      <c r="W1285" s="2499"/>
      <c r="X1285" s="2500"/>
      <c r="Y1285" s="2500"/>
      <c r="Z1285" s="2500"/>
      <c r="AA1285" s="2502"/>
      <c r="AB1285" s="2499"/>
      <c r="AC1285" s="2500"/>
      <c r="AD1285" s="2500"/>
      <c r="AE1285" s="2500"/>
      <c r="AF1285" s="2502"/>
      <c r="AG1285" s="4172"/>
      <c r="AH1285" s="4578"/>
      <c r="AI1285" s="3342" t="s">
        <v>30212</v>
      </c>
      <c r="AK1285" s="4371">
        <f t="shared" si="465"/>
        <v>0</v>
      </c>
      <c r="AN1285" s="5752"/>
      <c r="AO1285" s="5741">
        <f t="shared" si="466"/>
        <v>0</v>
      </c>
      <c r="AP1285" s="5741">
        <f t="shared" si="466"/>
        <v>0</v>
      </c>
      <c r="AQ1285" s="5741">
        <f t="shared" si="466"/>
        <v>0</v>
      </c>
      <c r="AR1285" s="5741">
        <f t="shared" si="466"/>
        <v>0</v>
      </c>
      <c r="AS1285" s="5741">
        <f t="shared" si="466"/>
        <v>0</v>
      </c>
      <c r="AT1285" s="5741">
        <f t="shared" si="466"/>
        <v>0</v>
      </c>
      <c r="AU1285" s="5741">
        <f t="shared" si="466"/>
        <v>0</v>
      </c>
      <c r="AV1285" s="5741">
        <f t="shared" si="466"/>
        <v>0</v>
      </c>
      <c r="AW1285" s="5741">
        <f t="shared" si="466"/>
        <v>0</v>
      </c>
      <c r="AX1285" s="5741">
        <f t="shared" si="466"/>
        <v>0</v>
      </c>
      <c r="AY1285" s="5741">
        <f t="shared" si="467"/>
        <v>0</v>
      </c>
      <c r="AZ1285" s="5741">
        <f t="shared" si="467"/>
        <v>0</v>
      </c>
      <c r="BA1285" s="5741">
        <f t="shared" si="467"/>
        <v>0</v>
      </c>
      <c r="BB1285" s="5741">
        <f t="shared" si="467"/>
        <v>0</v>
      </c>
      <c r="BC1285" s="5741">
        <f t="shared" si="467"/>
        <v>0</v>
      </c>
      <c r="BD1285" s="5741">
        <f t="shared" si="467"/>
        <v>0</v>
      </c>
      <c r="BE1285" s="5741">
        <f t="shared" si="467"/>
        <v>0</v>
      </c>
      <c r="BF1285" s="5741">
        <f t="shared" si="467"/>
        <v>0</v>
      </c>
      <c r="BG1285" s="5741">
        <f t="shared" si="467"/>
        <v>0</v>
      </c>
      <c r="BH1285" s="5741">
        <f t="shared" si="467"/>
        <v>0</v>
      </c>
      <c r="BI1285" s="5741">
        <f t="shared" si="468"/>
        <v>0</v>
      </c>
      <c r="BJ1285" s="5741">
        <f t="shared" si="468"/>
        <v>0</v>
      </c>
      <c r="BK1285" s="5741">
        <f t="shared" si="468"/>
        <v>0</v>
      </c>
      <c r="BL1285" s="5741">
        <f t="shared" si="468"/>
        <v>0</v>
      </c>
      <c r="BM1285" s="5741">
        <f t="shared" si="468"/>
        <v>0</v>
      </c>
      <c r="BN1285" s="5752"/>
    </row>
    <row r="1286" spans="2:66" outlineLevel="1">
      <c r="B1286" s="3330">
        <v>12</v>
      </c>
      <c r="C1286" s="3364" t="s">
        <v>22523</v>
      </c>
      <c r="D1286" s="3365" t="s">
        <v>28288</v>
      </c>
      <c r="E1286" s="3354" t="s">
        <v>46</v>
      </c>
      <c r="F1286" s="3333">
        <v>3</v>
      </c>
      <c r="G1286" s="3339"/>
      <c r="H1286" s="2499"/>
      <c r="I1286" s="2500"/>
      <c r="J1286" s="2500"/>
      <c r="K1286" s="2500"/>
      <c r="L1286" s="2502"/>
      <c r="M1286" s="2499"/>
      <c r="N1286" s="2500"/>
      <c r="O1286" s="2500"/>
      <c r="P1286" s="2500"/>
      <c r="Q1286" s="2502"/>
      <c r="R1286" s="2499"/>
      <c r="S1286" s="2500"/>
      <c r="T1286" s="2500"/>
      <c r="U1286" s="2500"/>
      <c r="V1286" s="2502"/>
      <c r="W1286" s="2499"/>
      <c r="X1286" s="2500"/>
      <c r="Y1286" s="2500"/>
      <c r="Z1286" s="2500"/>
      <c r="AA1286" s="2502"/>
      <c r="AB1286" s="2499"/>
      <c r="AC1286" s="2500"/>
      <c r="AD1286" s="2500"/>
      <c r="AE1286" s="2500"/>
      <c r="AF1286" s="2502"/>
      <c r="AG1286" s="4172"/>
      <c r="AH1286" s="4578"/>
      <c r="AI1286" s="3342" t="s">
        <v>30212</v>
      </c>
      <c r="AK1286" s="4371">
        <f t="shared" si="465"/>
        <v>0</v>
      </c>
      <c r="AN1286" s="5752"/>
      <c r="AO1286" s="5741">
        <f t="shared" si="466"/>
        <v>0</v>
      </c>
      <c r="AP1286" s="5741">
        <f t="shared" si="466"/>
        <v>0</v>
      </c>
      <c r="AQ1286" s="5741">
        <f t="shared" si="466"/>
        <v>0</v>
      </c>
      <c r="AR1286" s="5741">
        <f t="shared" si="466"/>
        <v>0</v>
      </c>
      <c r="AS1286" s="5741">
        <f t="shared" si="466"/>
        <v>0</v>
      </c>
      <c r="AT1286" s="5741">
        <f t="shared" si="466"/>
        <v>0</v>
      </c>
      <c r="AU1286" s="5741">
        <f t="shared" si="466"/>
        <v>0</v>
      </c>
      <c r="AV1286" s="5741">
        <f t="shared" si="466"/>
        <v>0</v>
      </c>
      <c r="AW1286" s="5741">
        <f t="shared" si="466"/>
        <v>0</v>
      </c>
      <c r="AX1286" s="5741">
        <f t="shared" si="466"/>
        <v>0</v>
      </c>
      <c r="AY1286" s="5741">
        <f t="shared" si="467"/>
        <v>0</v>
      </c>
      <c r="AZ1286" s="5741">
        <f t="shared" si="467"/>
        <v>0</v>
      </c>
      <c r="BA1286" s="5741">
        <f t="shared" si="467"/>
        <v>0</v>
      </c>
      <c r="BB1286" s="5741">
        <f t="shared" si="467"/>
        <v>0</v>
      </c>
      <c r="BC1286" s="5741">
        <f t="shared" si="467"/>
        <v>0</v>
      </c>
      <c r="BD1286" s="5741">
        <f t="shared" si="467"/>
        <v>0</v>
      </c>
      <c r="BE1286" s="5741">
        <f t="shared" si="467"/>
        <v>0</v>
      </c>
      <c r="BF1286" s="5741">
        <f t="shared" si="467"/>
        <v>0</v>
      </c>
      <c r="BG1286" s="5741">
        <f t="shared" si="467"/>
        <v>0</v>
      </c>
      <c r="BH1286" s="5741">
        <f t="shared" si="467"/>
        <v>0</v>
      </c>
      <c r="BI1286" s="5741">
        <f t="shared" si="468"/>
        <v>0</v>
      </c>
      <c r="BJ1286" s="5741">
        <f t="shared" si="468"/>
        <v>0</v>
      </c>
      <c r="BK1286" s="5741">
        <f t="shared" si="468"/>
        <v>0</v>
      </c>
      <c r="BL1286" s="5741">
        <f t="shared" si="468"/>
        <v>0</v>
      </c>
      <c r="BM1286" s="5741">
        <f t="shared" si="468"/>
        <v>0</v>
      </c>
      <c r="BN1286" s="5752"/>
    </row>
    <row r="1287" spans="2:66" outlineLevel="1">
      <c r="B1287" s="3330">
        <v>13</v>
      </c>
      <c r="C1287" s="3364" t="s">
        <v>22525</v>
      </c>
      <c r="D1287" s="3365" t="s">
        <v>28289</v>
      </c>
      <c r="E1287" s="3354" t="s">
        <v>46</v>
      </c>
      <c r="F1287" s="3333">
        <v>3</v>
      </c>
      <c r="G1287" s="3339"/>
      <c r="H1287" s="2499"/>
      <c r="I1287" s="2500"/>
      <c r="J1287" s="2500"/>
      <c r="K1287" s="2500"/>
      <c r="L1287" s="2502"/>
      <c r="M1287" s="2499"/>
      <c r="N1287" s="2500"/>
      <c r="O1287" s="2500"/>
      <c r="P1287" s="2500"/>
      <c r="Q1287" s="2502"/>
      <c r="R1287" s="2499"/>
      <c r="S1287" s="2500"/>
      <c r="T1287" s="2500"/>
      <c r="U1287" s="2500"/>
      <c r="V1287" s="2502"/>
      <c r="W1287" s="2499"/>
      <c r="X1287" s="2500"/>
      <c r="Y1287" s="2500"/>
      <c r="Z1287" s="2500"/>
      <c r="AA1287" s="2502"/>
      <c r="AB1287" s="2499"/>
      <c r="AC1287" s="2500"/>
      <c r="AD1287" s="2500"/>
      <c r="AE1287" s="2500"/>
      <c r="AF1287" s="2502"/>
      <c r="AG1287" s="4172"/>
      <c r="AH1287" s="4578"/>
      <c r="AI1287" s="3342" t="s">
        <v>30212</v>
      </c>
      <c r="AK1287" s="4371">
        <f t="shared" si="465"/>
        <v>0</v>
      </c>
      <c r="AN1287" s="5752"/>
      <c r="AO1287" s="5741">
        <f t="shared" si="466"/>
        <v>0</v>
      </c>
      <c r="AP1287" s="5741">
        <f t="shared" si="466"/>
        <v>0</v>
      </c>
      <c r="AQ1287" s="5741">
        <f t="shared" si="466"/>
        <v>0</v>
      </c>
      <c r="AR1287" s="5741">
        <f t="shared" si="466"/>
        <v>0</v>
      </c>
      <c r="AS1287" s="5741">
        <f t="shared" si="466"/>
        <v>0</v>
      </c>
      <c r="AT1287" s="5741">
        <f t="shared" si="466"/>
        <v>0</v>
      </c>
      <c r="AU1287" s="5741">
        <f t="shared" si="466"/>
        <v>0</v>
      </c>
      <c r="AV1287" s="5741">
        <f t="shared" si="466"/>
        <v>0</v>
      </c>
      <c r="AW1287" s="5741">
        <f t="shared" si="466"/>
        <v>0</v>
      </c>
      <c r="AX1287" s="5741">
        <f t="shared" si="466"/>
        <v>0</v>
      </c>
      <c r="AY1287" s="5741">
        <f t="shared" si="467"/>
        <v>0</v>
      </c>
      <c r="AZ1287" s="5741">
        <f t="shared" si="467"/>
        <v>0</v>
      </c>
      <c r="BA1287" s="5741">
        <f t="shared" si="467"/>
        <v>0</v>
      </c>
      <c r="BB1287" s="5741">
        <f t="shared" si="467"/>
        <v>0</v>
      </c>
      <c r="BC1287" s="5741">
        <f t="shared" si="467"/>
        <v>0</v>
      </c>
      <c r="BD1287" s="5741">
        <f t="shared" si="467"/>
        <v>0</v>
      </c>
      <c r="BE1287" s="5741">
        <f t="shared" si="467"/>
        <v>0</v>
      </c>
      <c r="BF1287" s="5741">
        <f t="shared" si="467"/>
        <v>0</v>
      </c>
      <c r="BG1287" s="5741">
        <f t="shared" si="467"/>
        <v>0</v>
      </c>
      <c r="BH1287" s="5741">
        <f t="shared" si="467"/>
        <v>0</v>
      </c>
      <c r="BI1287" s="5741">
        <f t="shared" si="468"/>
        <v>0</v>
      </c>
      <c r="BJ1287" s="5741">
        <f t="shared" si="468"/>
        <v>0</v>
      </c>
      <c r="BK1287" s="5741">
        <f t="shared" si="468"/>
        <v>0</v>
      </c>
      <c r="BL1287" s="5741">
        <f t="shared" si="468"/>
        <v>0</v>
      </c>
      <c r="BM1287" s="5741">
        <f t="shared" si="468"/>
        <v>0</v>
      </c>
      <c r="BN1287" s="5752"/>
    </row>
    <row r="1288" spans="2:66" outlineLevel="1">
      <c r="B1288" s="3330">
        <v>14</v>
      </c>
      <c r="C1288" s="3364" t="s">
        <v>22527</v>
      </c>
      <c r="D1288" s="3365" t="s">
        <v>28290</v>
      </c>
      <c r="E1288" s="3354" t="s">
        <v>46</v>
      </c>
      <c r="F1288" s="3333">
        <v>3</v>
      </c>
      <c r="G1288" s="3339"/>
      <c r="H1288" s="2499"/>
      <c r="I1288" s="2500"/>
      <c r="J1288" s="2500"/>
      <c r="K1288" s="2500"/>
      <c r="L1288" s="2502"/>
      <c r="M1288" s="2499"/>
      <c r="N1288" s="2500"/>
      <c r="O1288" s="2500"/>
      <c r="P1288" s="2500"/>
      <c r="Q1288" s="2502"/>
      <c r="R1288" s="2499"/>
      <c r="S1288" s="2500"/>
      <c r="T1288" s="2500"/>
      <c r="U1288" s="2500"/>
      <c r="V1288" s="2502"/>
      <c r="W1288" s="2499"/>
      <c r="X1288" s="2500"/>
      <c r="Y1288" s="2500"/>
      <c r="Z1288" s="2500"/>
      <c r="AA1288" s="2502"/>
      <c r="AB1288" s="2499"/>
      <c r="AC1288" s="2500"/>
      <c r="AD1288" s="2500"/>
      <c r="AE1288" s="2500"/>
      <c r="AF1288" s="2502"/>
      <c r="AG1288" s="4172"/>
      <c r="AH1288" s="4578"/>
      <c r="AI1288" s="3342" t="s">
        <v>30212</v>
      </c>
      <c r="AK1288" s="4371">
        <f t="shared" si="465"/>
        <v>0</v>
      </c>
      <c r="AN1288" s="5752"/>
      <c r="AO1288" s="5741">
        <f t="shared" si="466"/>
        <v>0</v>
      </c>
      <c r="AP1288" s="5741">
        <f t="shared" si="466"/>
        <v>0</v>
      </c>
      <c r="AQ1288" s="5741">
        <f t="shared" si="466"/>
        <v>0</v>
      </c>
      <c r="AR1288" s="5741">
        <f t="shared" si="466"/>
        <v>0</v>
      </c>
      <c r="AS1288" s="5741">
        <f t="shared" si="466"/>
        <v>0</v>
      </c>
      <c r="AT1288" s="5741">
        <f t="shared" si="466"/>
        <v>0</v>
      </c>
      <c r="AU1288" s="5741">
        <f t="shared" si="466"/>
        <v>0</v>
      </c>
      <c r="AV1288" s="5741">
        <f t="shared" si="466"/>
        <v>0</v>
      </c>
      <c r="AW1288" s="5741">
        <f t="shared" si="466"/>
        <v>0</v>
      </c>
      <c r="AX1288" s="5741">
        <f t="shared" si="466"/>
        <v>0</v>
      </c>
      <c r="AY1288" s="5741">
        <f t="shared" si="467"/>
        <v>0</v>
      </c>
      <c r="AZ1288" s="5741">
        <f t="shared" si="467"/>
        <v>0</v>
      </c>
      <c r="BA1288" s="5741">
        <f t="shared" si="467"/>
        <v>0</v>
      </c>
      <c r="BB1288" s="5741">
        <f t="shared" si="467"/>
        <v>0</v>
      </c>
      <c r="BC1288" s="5741">
        <f t="shared" si="467"/>
        <v>0</v>
      </c>
      <c r="BD1288" s="5741">
        <f t="shared" si="467"/>
        <v>0</v>
      </c>
      <c r="BE1288" s="5741">
        <f t="shared" si="467"/>
        <v>0</v>
      </c>
      <c r="BF1288" s="5741">
        <f t="shared" si="467"/>
        <v>0</v>
      </c>
      <c r="BG1288" s="5741">
        <f t="shared" si="467"/>
        <v>0</v>
      </c>
      <c r="BH1288" s="5741">
        <f t="shared" si="467"/>
        <v>0</v>
      </c>
      <c r="BI1288" s="5741">
        <f t="shared" si="468"/>
        <v>0</v>
      </c>
      <c r="BJ1288" s="5741">
        <f t="shared" si="468"/>
        <v>0</v>
      </c>
      <c r="BK1288" s="5741">
        <f t="shared" si="468"/>
        <v>0</v>
      </c>
      <c r="BL1288" s="5741">
        <f t="shared" si="468"/>
        <v>0</v>
      </c>
      <c r="BM1288" s="5741">
        <f t="shared" si="468"/>
        <v>0</v>
      </c>
      <c r="BN1288" s="5752"/>
    </row>
    <row r="1289" spans="2:66" outlineLevel="1">
      <c r="B1289" s="3330">
        <v>15</v>
      </c>
      <c r="C1289" s="3364" t="s">
        <v>22529</v>
      </c>
      <c r="D1289" s="3365" t="s">
        <v>28291</v>
      </c>
      <c r="E1289" s="3354" t="s">
        <v>46</v>
      </c>
      <c r="F1289" s="3333">
        <v>3</v>
      </c>
      <c r="G1289" s="3339"/>
      <c r="H1289" s="2499"/>
      <c r="I1289" s="2500"/>
      <c r="J1289" s="2500"/>
      <c r="K1289" s="2500"/>
      <c r="L1289" s="2502"/>
      <c r="M1289" s="2499"/>
      <c r="N1289" s="2500"/>
      <c r="O1289" s="2500"/>
      <c r="P1289" s="2500"/>
      <c r="Q1289" s="2502"/>
      <c r="R1289" s="2499"/>
      <c r="S1289" s="2500"/>
      <c r="T1289" s="2500"/>
      <c r="U1289" s="2500"/>
      <c r="V1289" s="2502"/>
      <c r="W1289" s="2499"/>
      <c r="X1289" s="2500"/>
      <c r="Y1289" s="2500"/>
      <c r="Z1289" s="2500"/>
      <c r="AA1289" s="2502"/>
      <c r="AB1289" s="2499"/>
      <c r="AC1289" s="2500"/>
      <c r="AD1289" s="2500"/>
      <c r="AE1289" s="2500"/>
      <c r="AF1289" s="2502"/>
      <c r="AG1289" s="4172"/>
      <c r="AH1289" s="3356"/>
      <c r="AI1289" s="3342" t="s">
        <v>30212</v>
      </c>
      <c r="AK1289" s="4371">
        <f t="shared" si="465"/>
        <v>0</v>
      </c>
      <c r="AN1289" s="5752"/>
      <c r="AO1289" s="5741">
        <f t="shared" si="466"/>
        <v>0</v>
      </c>
      <c r="AP1289" s="5741">
        <f t="shared" si="466"/>
        <v>0</v>
      </c>
      <c r="AQ1289" s="5741">
        <f t="shared" si="466"/>
        <v>0</v>
      </c>
      <c r="AR1289" s="5741">
        <f t="shared" si="466"/>
        <v>0</v>
      </c>
      <c r="AS1289" s="5741">
        <f t="shared" si="466"/>
        <v>0</v>
      </c>
      <c r="AT1289" s="5741">
        <f t="shared" si="466"/>
        <v>0</v>
      </c>
      <c r="AU1289" s="5741">
        <f t="shared" si="466"/>
        <v>0</v>
      </c>
      <c r="AV1289" s="5741">
        <f t="shared" si="466"/>
        <v>0</v>
      </c>
      <c r="AW1289" s="5741">
        <f t="shared" si="466"/>
        <v>0</v>
      </c>
      <c r="AX1289" s="5741">
        <f t="shared" si="466"/>
        <v>0</v>
      </c>
      <c r="AY1289" s="5741">
        <f t="shared" si="467"/>
        <v>0</v>
      </c>
      <c r="AZ1289" s="5741">
        <f t="shared" si="467"/>
        <v>0</v>
      </c>
      <c r="BA1289" s="5741">
        <f t="shared" si="467"/>
        <v>0</v>
      </c>
      <c r="BB1289" s="5741">
        <f t="shared" si="467"/>
        <v>0</v>
      </c>
      <c r="BC1289" s="5741">
        <f t="shared" si="467"/>
        <v>0</v>
      </c>
      <c r="BD1289" s="5741">
        <f t="shared" si="467"/>
        <v>0</v>
      </c>
      <c r="BE1289" s="5741">
        <f t="shared" si="467"/>
        <v>0</v>
      </c>
      <c r="BF1289" s="5741">
        <f t="shared" si="467"/>
        <v>0</v>
      </c>
      <c r="BG1289" s="5741">
        <f t="shared" si="467"/>
        <v>0</v>
      </c>
      <c r="BH1289" s="5741">
        <f t="shared" si="467"/>
        <v>0</v>
      </c>
      <c r="BI1289" s="5741">
        <f t="shared" si="468"/>
        <v>0</v>
      </c>
      <c r="BJ1289" s="5741">
        <f t="shared" si="468"/>
        <v>0</v>
      </c>
      <c r="BK1289" s="5741">
        <f t="shared" si="468"/>
        <v>0</v>
      </c>
      <c r="BL1289" s="5741">
        <f t="shared" si="468"/>
        <v>0</v>
      </c>
      <c r="BM1289" s="5741">
        <f t="shared" si="468"/>
        <v>0</v>
      </c>
      <c r="BN1289" s="5752"/>
    </row>
    <row r="1290" spans="2:66" ht="15" outlineLevel="1" thickBot="1">
      <c r="B1290" s="3330">
        <v>16</v>
      </c>
      <c r="C1290" s="3364" t="s">
        <v>22531</v>
      </c>
      <c r="D1290" s="3365" t="s">
        <v>28292</v>
      </c>
      <c r="E1290" s="3354" t="s">
        <v>46</v>
      </c>
      <c r="F1290" s="3333">
        <v>3</v>
      </c>
      <c r="G1290" s="3339"/>
      <c r="H1290" s="3366">
        <f>SUM(H1282:H1289)</f>
        <v>0</v>
      </c>
      <c r="I1290" s="3367">
        <f t="shared" ref="I1290:AF1290" si="469">SUM(I1282:I1289)</f>
        <v>0</v>
      </c>
      <c r="J1290" s="3367">
        <f t="shared" si="469"/>
        <v>0</v>
      </c>
      <c r="K1290" s="3367">
        <f t="shared" si="469"/>
        <v>0</v>
      </c>
      <c r="L1290" s="3368">
        <f t="shared" si="469"/>
        <v>0</v>
      </c>
      <c r="M1290" s="3366">
        <f t="shared" si="469"/>
        <v>0</v>
      </c>
      <c r="N1290" s="3367">
        <f t="shared" si="469"/>
        <v>0</v>
      </c>
      <c r="O1290" s="3367">
        <f t="shared" si="469"/>
        <v>0</v>
      </c>
      <c r="P1290" s="3367">
        <f t="shared" si="469"/>
        <v>0</v>
      </c>
      <c r="Q1290" s="3368">
        <f t="shared" si="469"/>
        <v>0</v>
      </c>
      <c r="R1290" s="3366">
        <f t="shared" si="469"/>
        <v>0</v>
      </c>
      <c r="S1290" s="3367">
        <f t="shared" si="469"/>
        <v>0</v>
      </c>
      <c r="T1290" s="3367">
        <f t="shared" si="469"/>
        <v>0</v>
      </c>
      <c r="U1290" s="3367">
        <f t="shared" si="469"/>
        <v>0</v>
      </c>
      <c r="V1290" s="3368">
        <f t="shared" si="469"/>
        <v>0</v>
      </c>
      <c r="W1290" s="3366">
        <f t="shared" si="469"/>
        <v>0</v>
      </c>
      <c r="X1290" s="3367">
        <f t="shared" si="469"/>
        <v>0</v>
      </c>
      <c r="Y1290" s="3367">
        <f t="shared" si="469"/>
        <v>0</v>
      </c>
      <c r="Z1290" s="3367">
        <f t="shared" si="469"/>
        <v>0</v>
      </c>
      <c r="AA1290" s="3368">
        <f t="shared" si="469"/>
        <v>0</v>
      </c>
      <c r="AB1290" s="3366">
        <f t="shared" si="469"/>
        <v>0</v>
      </c>
      <c r="AC1290" s="3367">
        <f t="shared" si="469"/>
        <v>0</v>
      </c>
      <c r="AD1290" s="3367">
        <f t="shared" si="469"/>
        <v>0</v>
      </c>
      <c r="AE1290" s="3367">
        <f t="shared" si="469"/>
        <v>0</v>
      </c>
      <c r="AF1290" s="3368">
        <f t="shared" si="469"/>
        <v>0</v>
      </c>
      <c r="AG1290" s="4172"/>
      <c r="AH1290" s="3343" t="s">
        <v>29761</v>
      </c>
      <c r="AI1290" s="1864"/>
      <c r="AN1290" s="5752"/>
      <c r="AO1290" s="5751"/>
      <c r="AP1290" s="5751"/>
      <c r="AQ1290" s="5751"/>
      <c r="AR1290" s="5751"/>
      <c r="AS1290" s="5751"/>
      <c r="AT1290" s="5751"/>
      <c r="AU1290" s="5751"/>
      <c r="AV1290" s="5751"/>
      <c r="AW1290" s="5751"/>
      <c r="AX1290" s="5751"/>
      <c r="AY1290" s="5751"/>
      <c r="AZ1290" s="5751"/>
      <c r="BA1290" s="5751"/>
      <c r="BB1290" s="5751"/>
      <c r="BC1290" s="5751"/>
      <c r="BD1290" s="5751"/>
      <c r="BE1290" s="5751"/>
      <c r="BF1290" s="5751"/>
      <c r="BG1290" s="5751"/>
      <c r="BH1290" s="5751"/>
      <c r="BI1290" s="5751"/>
      <c r="BJ1290" s="5751"/>
      <c r="BK1290" s="5751"/>
      <c r="BL1290" s="5751"/>
      <c r="BM1290" s="5751"/>
      <c r="BN1290" s="5752"/>
    </row>
    <row r="1291" spans="2:66" ht="15" outlineLevel="1" thickBot="1">
      <c r="B1291" s="3361" t="s">
        <v>22533</v>
      </c>
      <c r="C1291" s="3369"/>
      <c r="D1291" s="7729"/>
      <c r="E1291" s="7729"/>
      <c r="F1291" s="7730"/>
      <c r="G1291" s="3339"/>
      <c r="H1291" s="3697"/>
      <c r="I1291" s="3697"/>
      <c r="J1291" s="3697"/>
      <c r="K1291" s="3697"/>
      <c r="L1291" s="3697"/>
      <c r="M1291" s="3370"/>
      <c r="N1291" s="3370"/>
      <c r="O1291" s="3370"/>
      <c r="P1291" s="3370"/>
      <c r="Q1291" s="3370"/>
      <c r="R1291" s="3370"/>
      <c r="S1291" s="3370"/>
      <c r="T1291" s="3370"/>
      <c r="U1291" s="3370"/>
      <c r="V1291" s="3370"/>
      <c r="W1291" s="3370"/>
      <c r="X1291" s="3370"/>
      <c r="Y1291" s="3370"/>
      <c r="Z1291" s="3370"/>
      <c r="AA1291" s="3370"/>
      <c r="AB1291" s="3370"/>
      <c r="AC1291" s="3370"/>
      <c r="AD1291" s="3370"/>
      <c r="AE1291" s="3370"/>
      <c r="AF1291" s="3370"/>
      <c r="AG1291" s="4172"/>
      <c r="AH1291" s="3340"/>
      <c r="AI1291" s="3340"/>
      <c r="AN1291" s="5752"/>
      <c r="AO1291" s="5751"/>
      <c r="AP1291" s="5751"/>
      <c r="AQ1291" s="5751"/>
      <c r="AR1291" s="5751"/>
      <c r="AS1291" s="5751"/>
      <c r="AT1291" s="5751"/>
      <c r="AU1291" s="5751"/>
      <c r="AV1291" s="5751"/>
      <c r="AW1291" s="5751"/>
      <c r="AX1291" s="5751"/>
      <c r="AY1291" s="5751"/>
      <c r="AZ1291" s="5751"/>
      <c r="BA1291" s="5751"/>
      <c r="BB1291" s="5751"/>
      <c r="BC1291" s="5751"/>
      <c r="BD1291" s="5751"/>
      <c r="BE1291" s="5751"/>
      <c r="BF1291" s="5751"/>
      <c r="BG1291" s="5751"/>
      <c r="BH1291" s="5751"/>
      <c r="BI1291" s="5751"/>
      <c r="BJ1291" s="5751"/>
      <c r="BK1291" s="5751"/>
      <c r="BL1291" s="5751"/>
      <c r="BM1291" s="5751"/>
      <c r="BN1291" s="5752"/>
    </row>
    <row r="1292" spans="2:66" ht="15" outlineLevel="1" thickBot="1">
      <c r="B1292" s="3334">
        <v>17</v>
      </c>
      <c r="C1292" s="1394" t="s">
        <v>22534</v>
      </c>
      <c r="D1292" s="3357" t="s">
        <v>28293</v>
      </c>
      <c r="E1292" s="3337" t="s">
        <v>46</v>
      </c>
      <c r="F1292" s="3317">
        <v>3</v>
      </c>
      <c r="G1292" s="3339"/>
      <c r="H1292" s="5442"/>
      <c r="I1292" s="5443"/>
      <c r="J1292" s="5443"/>
      <c r="K1292" s="5443"/>
      <c r="L1292" s="5444"/>
      <c r="M1292" s="5445"/>
      <c r="N1292" s="5443"/>
      <c r="O1292" s="5443"/>
      <c r="P1292" s="5443"/>
      <c r="Q1292" s="5444"/>
      <c r="R1292" s="5445"/>
      <c r="S1292" s="5443"/>
      <c r="T1292" s="5443"/>
      <c r="U1292" s="5443"/>
      <c r="V1292" s="5444"/>
      <c r="W1292" s="5445"/>
      <c r="X1292" s="5443"/>
      <c r="Y1292" s="5443"/>
      <c r="Z1292" s="5443"/>
      <c r="AA1292" s="5444"/>
      <c r="AB1292" s="5445"/>
      <c r="AC1292" s="5443"/>
      <c r="AD1292" s="5443"/>
      <c r="AE1292" s="5443"/>
      <c r="AF1292" s="5444"/>
      <c r="AG1292" s="4172"/>
      <c r="AH1292" s="4576"/>
      <c r="AI1292" s="4577" t="s">
        <v>30212</v>
      </c>
      <c r="AK1292" s="4371">
        <f>IF(SUM(AN1292:BN1292)=0,0,$AI1292)</f>
        <v>0</v>
      </c>
      <c r="AN1292" s="5752"/>
      <c r="AO1292" s="5741">
        <f t="shared" ref="AO1292:BM1292" si="470">IF(OR(AND(H1292&gt;0,ISNUMBER(H1292)),ISBLANK(H1292)),0,1)</f>
        <v>0</v>
      </c>
      <c r="AP1292" s="5741">
        <f t="shared" si="470"/>
        <v>0</v>
      </c>
      <c r="AQ1292" s="5741">
        <f t="shared" si="470"/>
        <v>0</v>
      </c>
      <c r="AR1292" s="5741">
        <f t="shared" si="470"/>
        <v>0</v>
      </c>
      <c r="AS1292" s="5741">
        <f t="shared" si="470"/>
        <v>0</v>
      </c>
      <c r="AT1292" s="5741">
        <f t="shared" si="470"/>
        <v>0</v>
      </c>
      <c r="AU1292" s="5741">
        <f t="shared" si="470"/>
        <v>0</v>
      </c>
      <c r="AV1292" s="5741">
        <f t="shared" si="470"/>
        <v>0</v>
      </c>
      <c r="AW1292" s="5741">
        <f t="shared" si="470"/>
        <v>0</v>
      </c>
      <c r="AX1292" s="5741">
        <f t="shared" si="470"/>
        <v>0</v>
      </c>
      <c r="AY1292" s="5741">
        <f t="shared" si="470"/>
        <v>0</v>
      </c>
      <c r="AZ1292" s="5741">
        <f t="shared" si="470"/>
        <v>0</v>
      </c>
      <c r="BA1292" s="5741">
        <f t="shared" si="470"/>
        <v>0</v>
      </c>
      <c r="BB1292" s="5741">
        <f t="shared" si="470"/>
        <v>0</v>
      </c>
      <c r="BC1292" s="5741">
        <f t="shared" si="470"/>
        <v>0</v>
      </c>
      <c r="BD1292" s="5741">
        <f t="shared" si="470"/>
        <v>0</v>
      </c>
      <c r="BE1292" s="5741">
        <f t="shared" si="470"/>
        <v>0</v>
      </c>
      <c r="BF1292" s="5741">
        <f t="shared" si="470"/>
        <v>0</v>
      </c>
      <c r="BG1292" s="5741">
        <f t="shared" si="470"/>
        <v>0</v>
      </c>
      <c r="BH1292" s="5741">
        <f t="shared" si="470"/>
        <v>0</v>
      </c>
      <c r="BI1292" s="5741">
        <f t="shared" si="470"/>
        <v>0</v>
      </c>
      <c r="BJ1292" s="5741">
        <f t="shared" si="470"/>
        <v>0</v>
      </c>
      <c r="BK1292" s="5741">
        <f t="shared" si="470"/>
        <v>0</v>
      </c>
      <c r="BL1292" s="5741">
        <f t="shared" si="470"/>
        <v>0</v>
      </c>
      <c r="BM1292" s="5741">
        <f t="shared" si="470"/>
        <v>0</v>
      </c>
      <c r="BN1292" s="5752"/>
    </row>
    <row r="1293" spans="2:66" outlineLevel="1">
      <c r="B1293" s="3338"/>
      <c r="C1293" s="3372"/>
      <c r="D1293" s="4173"/>
      <c r="E1293" s="4173"/>
      <c r="F1293" s="4173"/>
      <c r="G1293" s="3339"/>
      <c r="H1293" s="3373"/>
      <c r="I1293" s="3373"/>
      <c r="J1293" s="3373"/>
      <c r="K1293" s="3373"/>
      <c r="L1293" s="3373"/>
      <c r="M1293" s="3373"/>
      <c r="N1293" s="3373"/>
      <c r="O1293" s="3373"/>
      <c r="P1293" s="3373"/>
      <c r="Q1293" s="3373"/>
      <c r="R1293" s="3373"/>
      <c r="S1293" s="3373"/>
      <c r="T1293" s="3373"/>
      <c r="U1293" s="3373"/>
      <c r="V1293" s="3373"/>
      <c r="W1293" s="3373"/>
      <c r="X1293" s="3373"/>
      <c r="Y1293" s="3373"/>
      <c r="Z1293" s="3373"/>
      <c r="AA1293" s="3373"/>
      <c r="AB1293" s="3373"/>
      <c r="AC1293" s="3373"/>
      <c r="AD1293" s="3373"/>
      <c r="AE1293" s="3373"/>
      <c r="AF1293" s="3373"/>
      <c r="AG1293" s="3339"/>
      <c r="AI1293" s="551"/>
      <c r="AN1293" s="5752"/>
      <c r="AO1293" s="5752"/>
      <c r="AP1293" s="5752"/>
      <c r="AQ1293" s="5752"/>
      <c r="AR1293" s="5752"/>
      <c r="AS1293" s="5752"/>
      <c r="AT1293" s="5752"/>
      <c r="AU1293" s="5752"/>
      <c r="AV1293" s="5752"/>
      <c r="AW1293" s="5752"/>
      <c r="AX1293" s="5752"/>
      <c r="AY1293" s="5752"/>
      <c r="AZ1293" s="5752"/>
      <c r="BA1293" s="5752"/>
      <c r="BB1293" s="5752"/>
      <c r="BC1293" s="5752"/>
      <c r="BD1293" s="5752"/>
      <c r="BE1293" s="5752"/>
      <c r="BF1293" s="5752"/>
      <c r="BG1293" s="5752"/>
      <c r="BH1293" s="5752"/>
      <c r="BI1293" s="5752"/>
      <c r="BJ1293" s="5752"/>
      <c r="BK1293" s="5752"/>
      <c r="BL1293" s="5752"/>
      <c r="BM1293" s="5752"/>
      <c r="BN1293" s="5752"/>
    </row>
    <row r="1294" spans="2:66" ht="15" outlineLevel="1" thickBot="1">
      <c r="B1294" s="3338"/>
      <c r="C1294" s="3372"/>
      <c r="D1294" s="4173"/>
      <c r="E1294" s="4173"/>
      <c r="F1294" s="4173"/>
      <c r="G1294" s="3339"/>
      <c r="H1294" s="3373"/>
      <c r="I1294" s="3373"/>
      <c r="J1294" s="3373"/>
      <c r="K1294" s="3373"/>
      <c r="L1294" s="3373"/>
      <c r="M1294" s="3373"/>
      <c r="N1294" s="3373"/>
      <c r="O1294" s="3373"/>
      <c r="P1294" s="3373"/>
      <c r="Q1294" s="3373"/>
      <c r="R1294" s="3373"/>
      <c r="S1294" s="3373"/>
      <c r="T1294" s="3373"/>
      <c r="U1294" s="3373"/>
      <c r="V1294" s="3373"/>
      <c r="W1294" s="3373"/>
      <c r="X1294" s="3373"/>
      <c r="Y1294" s="3373"/>
      <c r="Z1294" s="3373"/>
      <c r="AA1294" s="3373"/>
      <c r="AB1294" s="3373"/>
      <c r="AC1294" s="3373"/>
      <c r="AD1294" s="3373"/>
      <c r="AE1294" s="3373"/>
      <c r="AF1294" s="3373"/>
      <c r="AG1294" s="3339"/>
      <c r="AI1294" s="551"/>
      <c r="AN1294" s="5752"/>
      <c r="AO1294" s="5752"/>
      <c r="AP1294" s="5752"/>
      <c r="AQ1294" s="5752"/>
      <c r="AR1294" s="5752"/>
      <c r="AS1294" s="5752"/>
      <c r="AT1294" s="5752"/>
      <c r="AU1294" s="5752"/>
      <c r="AV1294" s="5752"/>
      <c r="AW1294" s="5752"/>
      <c r="AX1294" s="5752"/>
      <c r="AY1294" s="5752"/>
      <c r="AZ1294" s="5752"/>
      <c r="BA1294" s="5752"/>
      <c r="BB1294" s="5752"/>
      <c r="BC1294" s="5752"/>
      <c r="BD1294" s="5752"/>
      <c r="BE1294" s="5752"/>
      <c r="BF1294" s="5752"/>
      <c r="BG1294" s="5752"/>
      <c r="BH1294" s="5752"/>
      <c r="BI1294" s="5752"/>
      <c r="BJ1294" s="5752"/>
      <c r="BK1294" s="5752"/>
      <c r="BL1294" s="5752"/>
      <c r="BM1294" s="5752"/>
      <c r="BN1294" s="5752"/>
    </row>
    <row r="1295" spans="2:66" ht="15" outlineLevel="1" thickBot="1">
      <c r="B1295" s="3328" t="s">
        <v>21171</v>
      </c>
      <c r="C1295" s="3329" t="s">
        <v>28204</v>
      </c>
      <c r="D1295" s="4172"/>
      <c r="E1295" s="4172"/>
      <c r="F1295" s="4172"/>
      <c r="G1295" s="6867"/>
      <c r="H1295" s="6867"/>
      <c r="I1295" s="6867"/>
      <c r="J1295" s="6867"/>
      <c r="K1295" s="6867"/>
      <c r="L1295" s="6867"/>
      <c r="M1295" s="6867"/>
      <c r="N1295" s="6867"/>
      <c r="O1295" s="6867"/>
      <c r="P1295" s="6867"/>
      <c r="Q1295" s="6867"/>
      <c r="R1295" s="6867"/>
      <c r="S1295" s="6867"/>
      <c r="T1295" s="6867"/>
      <c r="U1295" s="6867"/>
      <c r="V1295" s="6867"/>
      <c r="W1295" s="6867"/>
      <c r="X1295" s="6867"/>
      <c r="Y1295" s="6867"/>
      <c r="Z1295" s="6867"/>
      <c r="AA1295" s="6867"/>
      <c r="AB1295" s="6867"/>
      <c r="AC1295" s="6867"/>
      <c r="AD1295" s="6867"/>
      <c r="AE1295" s="6867"/>
      <c r="AF1295" s="6867"/>
      <c r="AG1295" s="4172"/>
      <c r="AI1295" s="551"/>
      <c r="AN1295" s="5752"/>
      <c r="AO1295" s="5752"/>
      <c r="AP1295" s="5752"/>
      <c r="AQ1295" s="5752"/>
      <c r="AR1295" s="5752"/>
      <c r="AS1295" s="5752"/>
      <c r="AT1295" s="5752"/>
      <c r="AU1295" s="5752"/>
      <c r="AV1295" s="5752"/>
      <c r="AW1295" s="5752"/>
      <c r="AX1295" s="5752"/>
      <c r="AY1295" s="5752"/>
      <c r="AZ1295" s="5752"/>
      <c r="BA1295" s="5752"/>
      <c r="BB1295" s="5752"/>
      <c r="BC1295" s="5752"/>
      <c r="BD1295" s="5752"/>
      <c r="BE1295" s="5752"/>
      <c r="BF1295" s="5752"/>
      <c r="BG1295" s="5752"/>
      <c r="BH1295" s="5752"/>
      <c r="BI1295" s="5752"/>
      <c r="BJ1295" s="5752"/>
      <c r="BK1295" s="5752"/>
      <c r="BL1295" s="5752"/>
      <c r="BM1295" s="5752"/>
      <c r="BN1295" s="5752"/>
    </row>
    <row r="1296" spans="2:66" outlineLevel="1">
      <c r="B1296" s="3348">
        <v>1</v>
      </c>
      <c r="C1296" s="3349" t="s">
        <v>22222</v>
      </c>
      <c r="D1296" s="3350" t="s">
        <v>28208</v>
      </c>
      <c r="E1296" s="3321" t="s">
        <v>103</v>
      </c>
      <c r="F1296" s="3351">
        <v>0</v>
      </c>
      <c r="G1296" s="5437"/>
      <c r="H1296" s="6867"/>
      <c r="I1296" s="6867"/>
      <c r="J1296" s="6867"/>
      <c r="K1296" s="6867"/>
      <c r="L1296" s="6867"/>
      <c r="M1296" s="6867"/>
      <c r="N1296" s="6867"/>
      <c r="O1296" s="6867"/>
      <c r="P1296" s="6867"/>
      <c r="Q1296" s="6867"/>
      <c r="R1296" s="6867"/>
      <c r="S1296" s="6867"/>
      <c r="T1296" s="6867"/>
      <c r="U1296" s="6867"/>
      <c r="V1296" s="6867"/>
      <c r="W1296" s="6867"/>
      <c r="X1296" s="6867"/>
      <c r="Y1296" s="6867"/>
      <c r="Z1296" s="6867"/>
      <c r="AA1296" s="6867"/>
      <c r="AB1296" s="6867"/>
      <c r="AC1296" s="6867"/>
      <c r="AD1296" s="6867"/>
      <c r="AE1296" s="6867"/>
      <c r="AF1296" s="6867"/>
      <c r="AG1296" s="4172"/>
      <c r="AI1296" s="551"/>
      <c r="AN1296" s="5752"/>
      <c r="AO1296" s="5752"/>
      <c r="AP1296" s="5752"/>
      <c r="AQ1296" s="5752"/>
      <c r="AR1296" s="5752"/>
      <c r="AS1296" s="5752"/>
      <c r="AT1296" s="5752"/>
      <c r="AU1296" s="5752"/>
      <c r="AV1296" s="5752"/>
      <c r="AW1296" s="5752"/>
      <c r="AX1296" s="5752"/>
      <c r="AY1296" s="5752"/>
      <c r="AZ1296" s="5752"/>
      <c r="BA1296" s="5752"/>
      <c r="BB1296" s="5752"/>
      <c r="BC1296" s="5752"/>
      <c r="BD1296" s="5752"/>
      <c r="BE1296" s="5752"/>
      <c r="BF1296" s="5752"/>
      <c r="BG1296" s="5752"/>
      <c r="BH1296" s="5752"/>
      <c r="BI1296" s="5752"/>
      <c r="BJ1296" s="5752"/>
      <c r="BK1296" s="5752"/>
      <c r="BL1296" s="5752"/>
      <c r="BM1296" s="5752"/>
      <c r="BN1296" s="5752"/>
    </row>
    <row r="1297" spans="2:66" ht="15" outlineLevel="1" thickBot="1">
      <c r="B1297" s="3973">
        <v>2</v>
      </c>
      <c r="C1297" s="3974" t="s">
        <v>22500</v>
      </c>
      <c r="D1297" s="3354" t="s">
        <v>28209</v>
      </c>
      <c r="E1297" s="207" t="s">
        <v>22502</v>
      </c>
      <c r="F1297" s="3355">
        <v>0</v>
      </c>
      <c r="G1297" s="6638"/>
      <c r="H1297" s="6867"/>
      <c r="I1297" s="6867"/>
      <c r="J1297" s="6867"/>
      <c r="K1297" s="6867"/>
      <c r="L1297" s="6867"/>
      <c r="M1297" s="6867"/>
      <c r="N1297" s="6867"/>
      <c r="O1297" s="6867"/>
      <c r="P1297" s="6867"/>
      <c r="Q1297" s="6867"/>
      <c r="R1297" s="6867"/>
      <c r="S1297" s="6867"/>
      <c r="T1297" s="6867"/>
      <c r="U1297" s="6867"/>
      <c r="V1297" s="6867"/>
      <c r="W1297" s="6867"/>
      <c r="X1297" s="6867"/>
      <c r="Y1297" s="6867"/>
      <c r="Z1297" s="6867"/>
      <c r="AA1297" s="6867"/>
      <c r="AB1297" s="6867"/>
      <c r="AC1297" s="6867"/>
      <c r="AD1297" s="6867"/>
      <c r="AE1297" s="6867"/>
      <c r="AF1297" s="6867"/>
      <c r="AG1297" s="4172"/>
      <c r="AI1297" s="551"/>
      <c r="AN1297" s="5752"/>
      <c r="AO1297" s="5752"/>
      <c r="AP1297" s="5752"/>
      <c r="AQ1297" s="5752"/>
      <c r="AR1297" s="5752"/>
      <c r="AS1297" s="5752"/>
      <c r="AT1297" s="5752"/>
      <c r="AU1297" s="5752"/>
      <c r="AV1297" s="5752"/>
      <c r="AW1297" s="5752"/>
      <c r="AX1297" s="5752"/>
      <c r="AY1297" s="5752"/>
      <c r="AZ1297" s="5752"/>
      <c r="BA1297" s="5752"/>
      <c r="BB1297" s="5752"/>
      <c r="BC1297" s="5752"/>
      <c r="BD1297" s="5752"/>
      <c r="BE1297" s="5752"/>
      <c r="BF1297" s="5752"/>
      <c r="BG1297" s="5752"/>
      <c r="BH1297" s="5752"/>
      <c r="BI1297" s="5752"/>
      <c r="BJ1297" s="5752"/>
      <c r="BK1297" s="5752"/>
      <c r="BL1297" s="5752"/>
      <c r="BM1297" s="5752"/>
      <c r="BN1297" s="5752"/>
    </row>
    <row r="1298" spans="2:66" outlineLevel="1">
      <c r="B1298" s="3352">
        <v>3</v>
      </c>
      <c r="C1298" s="3353" t="s">
        <v>22503</v>
      </c>
      <c r="D1298" s="3354" t="s">
        <v>28210</v>
      </c>
      <c r="E1298" s="3354" t="s">
        <v>46</v>
      </c>
      <c r="F1298" s="3355">
        <v>3</v>
      </c>
      <c r="G1298" s="6867"/>
      <c r="H1298" s="4042">
        <f t="shared" ref="H1298:AF1298" si="471">H1314+H1331+H1348</f>
        <v>0</v>
      </c>
      <c r="I1298" s="4043">
        <f t="shared" si="471"/>
        <v>0</v>
      </c>
      <c r="J1298" s="4043">
        <f t="shared" si="471"/>
        <v>0</v>
      </c>
      <c r="K1298" s="4043">
        <f t="shared" si="471"/>
        <v>0</v>
      </c>
      <c r="L1298" s="4044">
        <f t="shared" si="471"/>
        <v>0</v>
      </c>
      <c r="M1298" s="4042">
        <f t="shared" si="471"/>
        <v>0</v>
      </c>
      <c r="N1298" s="4043">
        <f t="shared" si="471"/>
        <v>0</v>
      </c>
      <c r="O1298" s="4043">
        <f t="shared" si="471"/>
        <v>0</v>
      </c>
      <c r="P1298" s="4043">
        <f t="shared" si="471"/>
        <v>0</v>
      </c>
      <c r="Q1298" s="4044">
        <f t="shared" si="471"/>
        <v>0</v>
      </c>
      <c r="R1298" s="4042">
        <f t="shared" si="471"/>
        <v>0</v>
      </c>
      <c r="S1298" s="4043">
        <f t="shared" si="471"/>
        <v>0</v>
      </c>
      <c r="T1298" s="4043">
        <f t="shared" si="471"/>
        <v>0</v>
      </c>
      <c r="U1298" s="4043">
        <f t="shared" si="471"/>
        <v>0</v>
      </c>
      <c r="V1298" s="4044">
        <f t="shared" si="471"/>
        <v>0</v>
      </c>
      <c r="W1298" s="4042">
        <f t="shared" si="471"/>
        <v>0</v>
      </c>
      <c r="X1298" s="4043">
        <f t="shared" si="471"/>
        <v>0</v>
      </c>
      <c r="Y1298" s="4043">
        <f t="shared" si="471"/>
        <v>0</v>
      </c>
      <c r="Z1298" s="4043">
        <f t="shared" si="471"/>
        <v>0</v>
      </c>
      <c r="AA1298" s="4044">
        <f t="shared" si="471"/>
        <v>0</v>
      </c>
      <c r="AB1298" s="4042">
        <f t="shared" si="471"/>
        <v>0</v>
      </c>
      <c r="AC1298" s="4043">
        <f t="shared" si="471"/>
        <v>0</v>
      </c>
      <c r="AD1298" s="4043">
        <f t="shared" si="471"/>
        <v>0</v>
      </c>
      <c r="AE1298" s="4043">
        <f t="shared" si="471"/>
        <v>0</v>
      </c>
      <c r="AF1298" s="4044">
        <f t="shared" si="471"/>
        <v>0</v>
      </c>
      <c r="AG1298" s="4172"/>
      <c r="AH1298" s="3371"/>
      <c r="AI1298" s="3345"/>
      <c r="AN1298" s="5752"/>
      <c r="AO1298" s="5751"/>
      <c r="AP1298" s="5751"/>
      <c r="AQ1298" s="5751"/>
      <c r="AR1298" s="5751"/>
      <c r="AS1298" s="5751"/>
      <c r="AT1298" s="5751"/>
      <c r="AU1298" s="5751"/>
      <c r="AV1298" s="5751"/>
      <c r="AW1298" s="5751"/>
      <c r="AX1298" s="5751"/>
      <c r="AY1298" s="5751"/>
      <c r="AZ1298" s="5751"/>
      <c r="BA1298" s="5751"/>
      <c r="BB1298" s="5751"/>
      <c r="BC1298" s="5751"/>
      <c r="BD1298" s="5751"/>
      <c r="BE1298" s="5751"/>
      <c r="BF1298" s="5751"/>
      <c r="BG1298" s="5751"/>
      <c r="BH1298" s="5751"/>
      <c r="BI1298" s="5751"/>
      <c r="BJ1298" s="5751"/>
      <c r="BK1298" s="5751"/>
      <c r="BL1298" s="5751"/>
      <c r="BM1298" s="5751"/>
      <c r="BN1298" s="5752"/>
    </row>
    <row r="1299" spans="2:66" ht="15" outlineLevel="1" thickBot="1">
      <c r="B1299" s="3334">
        <v>4</v>
      </c>
      <c r="C1299" s="1394" t="s">
        <v>22505</v>
      </c>
      <c r="D1299" s="3357" t="s">
        <v>28211</v>
      </c>
      <c r="E1299" s="3337" t="s">
        <v>22507</v>
      </c>
      <c r="F1299" s="3317">
        <v>2</v>
      </c>
      <c r="G1299" s="6867"/>
      <c r="H1299" s="5439"/>
      <c r="I1299" s="5440"/>
      <c r="J1299" s="5440"/>
      <c r="K1299" s="5440"/>
      <c r="L1299" s="5441"/>
      <c r="M1299" s="5439"/>
      <c r="N1299" s="5440"/>
      <c r="O1299" s="5440"/>
      <c r="P1299" s="5440"/>
      <c r="Q1299" s="5441"/>
      <c r="R1299" s="5439"/>
      <c r="S1299" s="5440"/>
      <c r="T1299" s="5440"/>
      <c r="U1299" s="5440"/>
      <c r="V1299" s="5441"/>
      <c r="W1299" s="5439"/>
      <c r="X1299" s="5440"/>
      <c r="Y1299" s="5440"/>
      <c r="Z1299" s="5440"/>
      <c r="AA1299" s="5441"/>
      <c r="AB1299" s="5439"/>
      <c r="AC1299" s="5440"/>
      <c r="AD1299" s="5440"/>
      <c r="AE1299" s="5440"/>
      <c r="AF1299" s="5441"/>
      <c r="AG1299" s="4172"/>
      <c r="AH1299" s="3343"/>
      <c r="AI1299" s="3344" t="s">
        <v>30212</v>
      </c>
      <c r="AK1299" s="4371">
        <f>IF(SUM(AN1299:BN1299)=0,0,$AI1299)</f>
        <v>0</v>
      </c>
      <c r="AN1299" s="5752"/>
      <c r="AO1299" s="5741">
        <f t="shared" ref="AO1299:BM1299" si="472">IF(OR(AND(H1299&gt;0,ISNUMBER(H1299)),ISBLANK(H1299)),0,1)</f>
        <v>0</v>
      </c>
      <c r="AP1299" s="5741">
        <f t="shared" si="472"/>
        <v>0</v>
      </c>
      <c r="AQ1299" s="5741">
        <f t="shared" si="472"/>
        <v>0</v>
      </c>
      <c r="AR1299" s="5741">
        <f t="shared" si="472"/>
        <v>0</v>
      </c>
      <c r="AS1299" s="5741">
        <f t="shared" si="472"/>
        <v>0</v>
      </c>
      <c r="AT1299" s="5741">
        <f t="shared" si="472"/>
        <v>0</v>
      </c>
      <c r="AU1299" s="5741">
        <f t="shared" si="472"/>
        <v>0</v>
      </c>
      <c r="AV1299" s="5741">
        <f t="shared" si="472"/>
        <v>0</v>
      </c>
      <c r="AW1299" s="5741">
        <f t="shared" si="472"/>
        <v>0</v>
      </c>
      <c r="AX1299" s="5741">
        <f t="shared" si="472"/>
        <v>0</v>
      </c>
      <c r="AY1299" s="5741">
        <f t="shared" si="472"/>
        <v>0</v>
      </c>
      <c r="AZ1299" s="5741">
        <f t="shared" si="472"/>
        <v>0</v>
      </c>
      <c r="BA1299" s="5741">
        <f t="shared" si="472"/>
        <v>0</v>
      </c>
      <c r="BB1299" s="5741">
        <f t="shared" si="472"/>
        <v>0</v>
      </c>
      <c r="BC1299" s="5741">
        <f t="shared" si="472"/>
        <v>0</v>
      </c>
      <c r="BD1299" s="5741">
        <f t="shared" si="472"/>
        <v>0</v>
      </c>
      <c r="BE1299" s="5741">
        <f t="shared" si="472"/>
        <v>0</v>
      </c>
      <c r="BF1299" s="5741">
        <f t="shared" si="472"/>
        <v>0</v>
      </c>
      <c r="BG1299" s="5741">
        <f t="shared" si="472"/>
        <v>0</v>
      </c>
      <c r="BH1299" s="5741">
        <f t="shared" si="472"/>
        <v>0</v>
      </c>
      <c r="BI1299" s="5741">
        <f t="shared" si="472"/>
        <v>0</v>
      </c>
      <c r="BJ1299" s="5741">
        <f t="shared" si="472"/>
        <v>0</v>
      </c>
      <c r="BK1299" s="5741">
        <f t="shared" si="472"/>
        <v>0</v>
      </c>
      <c r="BL1299" s="5741">
        <f t="shared" si="472"/>
        <v>0</v>
      </c>
      <c r="BM1299" s="5741">
        <f t="shared" si="472"/>
        <v>0</v>
      </c>
      <c r="BN1299" s="5752"/>
    </row>
    <row r="1300" spans="2:66" ht="15" outlineLevel="1" thickBot="1">
      <c r="B1300" s="3338"/>
      <c r="C1300" s="3372"/>
      <c r="D1300" s="4173"/>
      <c r="E1300" s="4173"/>
      <c r="F1300" s="4173"/>
      <c r="G1300" s="3339"/>
      <c r="H1300" s="3373"/>
      <c r="I1300" s="3373"/>
      <c r="J1300" s="3373"/>
      <c r="K1300" s="3373"/>
      <c r="L1300" s="3373"/>
      <c r="M1300" s="3373"/>
      <c r="N1300" s="3373"/>
      <c r="O1300" s="3373"/>
      <c r="P1300" s="3373"/>
      <c r="Q1300" s="3373"/>
      <c r="R1300" s="3373"/>
      <c r="S1300" s="3373"/>
      <c r="T1300" s="3373"/>
      <c r="U1300" s="3373"/>
      <c r="V1300" s="3373"/>
      <c r="W1300" s="3373"/>
      <c r="X1300" s="3373"/>
      <c r="Y1300" s="3373"/>
      <c r="Z1300" s="3373"/>
      <c r="AA1300" s="3373"/>
      <c r="AB1300" s="3373"/>
      <c r="AC1300" s="3373"/>
      <c r="AD1300" s="3373"/>
      <c r="AE1300" s="3373"/>
      <c r="AF1300" s="3373"/>
      <c r="AG1300" s="3339"/>
      <c r="AI1300" s="551"/>
      <c r="AN1300" s="5752"/>
      <c r="AO1300" s="5752"/>
      <c r="AP1300" s="5752"/>
      <c r="AQ1300" s="5752"/>
      <c r="AR1300" s="5752"/>
      <c r="AS1300" s="5752"/>
      <c r="AT1300" s="5752"/>
      <c r="AU1300" s="5752"/>
      <c r="AV1300" s="5752"/>
      <c r="AW1300" s="5752"/>
      <c r="AX1300" s="5752"/>
      <c r="AY1300" s="5752"/>
      <c r="AZ1300" s="5752"/>
      <c r="BA1300" s="5752"/>
      <c r="BB1300" s="5752"/>
      <c r="BC1300" s="5752"/>
      <c r="BD1300" s="5752"/>
      <c r="BE1300" s="5752"/>
      <c r="BF1300" s="5752"/>
      <c r="BG1300" s="5752"/>
      <c r="BH1300" s="5752"/>
      <c r="BI1300" s="5752"/>
      <c r="BJ1300" s="5752"/>
      <c r="BK1300" s="5752"/>
      <c r="BL1300" s="5752"/>
      <c r="BM1300" s="5752"/>
      <c r="BN1300" s="5752"/>
    </row>
    <row r="1301" spans="2:66" ht="15" outlineLevel="1" thickBot="1">
      <c r="B1301" s="3328" t="s">
        <v>28205</v>
      </c>
      <c r="C1301" s="3329" t="s">
        <v>22508</v>
      </c>
      <c r="D1301" s="4172"/>
      <c r="E1301" s="4172"/>
      <c r="F1301" s="4172"/>
      <c r="G1301" s="6867"/>
      <c r="H1301" s="3358"/>
      <c r="I1301" s="3358"/>
      <c r="J1301" s="3358"/>
      <c r="K1301" s="3358"/>
      <c r="L1301" s="3358"/>
      <c r="M1301" s="3358"/>
      <c r="N1301" s="3358"/>
      <c r="O1301" s="3358"/>
      <c r="P1301" s="3358"/>
      <c r="Q1301" s="3358"/>
      <c r="R1301" s="3358"/>
      <c r="S1301" s="3358"/>
      <c r="T1301" s="3358"/>
      <c r="U1301" s="3358"/>
      <c r="V1301" s="3358"/>
      <c r="W1301" s="3358"/>
      <c r="X1301" s="3358"/>
      <c r="Y1301" s="3358"/>
      <c r="Z1301" s="3358"/>
      <c r="AA1301" s="3358"/>
      <c r="AB1301" s="3358"/>
      <c r="AC1301" s="3358"/>
      <c r="AD1301" s="3358"/>
      <c r="AE1301" s="3358"/>
      <c r="AF1301" s="3358"/>
      <c r="AG1301" s="4172"/>
      <c r="AI1301" s="551"/>
      <c r="AN1301" s="5752"/>
      <c r="AO1301" s="5752"/>
      <c r="AP1301" s="5752"/>
      <c r="AQ1301" s="5752"/>
      <c r="AR1301" s="5752"/>
      <c r="AS1301" s="5752"/>
      <c r="AT1301" s="5752"/>
      <c r="AU1301" s="5752"/>
      <c r="AV1301" s="5752"/>
      <c r="AW1301" s="5752"/>
      <c r="AX1301" s="5752"/>
      <c r="AY1301" s="5752"/>
      <c r="AZ1301" s="5752"/>
      <c r="BA1301" s="5752"/>
      <c r="BB1301" s="5752"/>
      <c r="BC1301" s="5752"/>
      <c r="BD1301" s="5752"/>
      <c r="BE1301" s="5752"/>
      <c r="BF1301" s="5752"/>
      <c r="BG1301" s="5752"/>
      <c r="BH1301" s="5752"/>
      <c r="BI1301" s="5752"/>
      <c r="BJ1301" s="5752"/>
      <c r="BK1301" s="5752"/>
      <c r="BL1301" s="5752"/>
      <c r="BM1301" s="5752"/>
      <c r="BN1301" s="5752"/>
    </row>
    <row r="1302" spans="2:66" outlineLevel="1">
      <c r="B1302" s="3348">
        <v>5</v>
      </c>
      <c r="C1302" s="3349" t="s">
        <v>22509</v>
      </c>
      <c r="D1302" s="3350" t="s">
        <v>28212</v>
      </c>
      <c r="E1302" s="3350" t="s">
        <v>103</v>
      </c>
      <c r="F1302" s="3351">
        <v>0</v>
      </c>
      <c r="G1302" s="5437"/>
      <c r="H1302" s="3358"/>
      <c r="I1302" s="3358"/>
      <c r="J1302" s="3358"/>
      <c r="K1302" s="3358"/>
      <c r="L1302" s="3358"/>
      <c r="M1302" s="3358"/>
      <c r="N1302" s="3358"/>
      <c r="O1302" s="3358"/>
      <c r="P1302" s="3358"/>
      <c r="Q1302" s="3358"/>
      <c r="R1302" s="3358"/>
      <c r="S1302" s="3358"/>
      <c r="T1302" s="3358"/>
      <c r="U1302" s="3358"/>
      <c r="V1302" s="3358"/>
      <c r="W1302" s="3358"/>
      <c r="X1302" s="3358"/>
      <c r="Y1302" s="3358"/>
      <c r="Z1302" s="3358"/>
      <c r="AA1302" s="3358"/>
      <c r="AB1302" s="3358"/>
      <c r="AC1302" s="3358"/>
      <c r="AD1302" s="3358"/>
      <c r="AE1302" s="3358"/>
      <c r="AF1302" s="3358"/>
      <c r="AG1302" s="4172"/>
      <c r="AH1302" s="4572"/>
      <c r="AI1302" s="6632" t="s">
        <v>30210</v>
      </c>
      <c r="AK1302" s="4371">
        <f>IF(SUM(AN1302:BN1302)=0,0,$AI1302)</f>
        <v>0</v>
      </c>
      <c r="AN1302" s="5741">
        <f>IF(OR(ISTEXT(G1302),ISBLANK(G1302)),0,1)</f>
        <v>0</v>
      </c>
      <c r="AO1302" s="5753"/>
      <c r="AP1302" s="5751"/>
      <c r="AQ1302" s="5751"/>
      <c r="AR1302" s="5751"/>
      <c r="AS1302" s="5751"/>
      <c r="AT1302" s="5751"/>
      <c r="AU1302" s="5751"/>
      <c r="AV1302" s="5751"/>
      <c r="AW1302" s="5751"/>
      <c r="AX1302" s="5751"/>
      <c r="AY1302" s="5751"/>
      <c r="AZ1302" s="5751"/>
      <c r="BA1302" s="5751"/>
      <c r="BB1302" s="5751"/>
      <c r="BC1302" s="5751"/>
      <c r="BD1302" s="5751"/>
      <c r="BE1302" s="5751"/>
      <c r="BF1302" s="5751"/>
      <c r="BG1302" s="5751"/>
      <c r="BH1302" s="5751"/>
      <c r="BI1302" s="5751"/>
      <c r="BJ1302" s="5751"/>
      <c r="BK1302" s="5751"/>
      <c r="BL1302" s="5751"/>
      <c r="BM1302" s="5751"/>
      <c r="BN1302" s="5752"/>
    </row>
    <row r="1303" spans="2:66" ht="15" outlineLevel="1" thickBot="1">
      <c r="B1303" s="3352">
        <v>6</v>
      </c>
      <c r="C1303" s="3359" t="s">
        <v>22511</v>
      </c>
      <c r="D1303" s="3354" t="s">
        <v>28213</v>
      </c>
      <c r="E1303" s="3354" t="s">
        <v>103</v>
      </c>
      <c r="F1303" s="3355">
        <v>0</v>
      </c>
      <c r="G1303" s="6638"/>
      <c r="H1303" s="3358"/>
      <c r="I1303" s="3358"/>
      <c r="J1303" s="3358"/>
      <c r="K1303" s="3358"/>
      <c r="L1303" s="3358"/>
      <c r="M1303" s="3358"/>
      <c r="N1303" s="3358"/>
      <c r="O1303" s="3358"/>
      <c r="P1303" s="3358"/>
      <c r="Q1303" s="3358"/>
      <c r="R1303" s="3358"/>
      <c r="S1303" s="3358"/>
      <c r="T1303" s="3358"/>
      <c r="U1303" s="3358"/>
      <c r="V1303" s="3358"/>
      <c r="W1303" s="3358"/>
      <c r="X1303" s="3358"/>
      <c r="Y1303" s="3358"/>
      <c r="Z1303" s="3358"/>
      <c r="AA1303" s="3358"/>
      <c r="AB1303" s="3358"/>
      <c r="AC1303" s="3358"/>
      <c r="AD1303" s="3358"/>
      <c r="AE1303" s="3358"/>
      <c r="AF1303" s="3358"/>
      <c r="AG1303" s="4172"/>
      <c r="AH1303" s="4573"/>
      <c r="AI1303" s="6633" t="s">
        <v>30210</v>
      </c>
      <c r="AK1303" s="4371">
        <f>IF(SUM(AN1303:BN1303)=0,0,$AI1303)</f>
        <v>0</v>
      </c>
      <c r="AN1303" s="5741">
        <f>IF(OR(ISTEXT(G1303),ISBLANK(G1303)),0,1)</f>
        <v>0</v>
      </c>
      <c r="AO1303" s="5753"/>
      <c r="AP1303" s="5751"/>
      <c r="AQ1303" s="5751"/>
      <c r="AR1303" s="5751"/>
      <c r="AS1303" s="5751"/>
      <c r="AT1303" s="5751"/>
      <c r="AU1303" s="5751"/>
      <c r="AV1303" s="5751"/>
      <c r="AW1303" s="5751"/>
      <c r="AX1303" s="5751"/>
      <c r="AY1303" s="5751"/>
      <c r="AZ1303" s="5751"/>
      <c r="BA1303" s="5751"/>
      <c r="BB1303" s="5751"/>
      <c r="BC1303" s="5751"/>
      <c r="BD1303" s="5751"/>
      <c r="BE1303" s="5751"/>
      <c r="BF1303" s="5751"/>
      <c r="BG1303" s="5751"/>
      <c r="BH1303" s="5751"/>
      <c r="BI1303" s="5751"/>
      <c r="BJ1303" s="5751"/>
      <c r="BK1303" s="5751"/>
      <c r="BL1303" s="5751"/>
      <c r="BM1303" s="5751"/>
      <c r="BN1303" s="5752"/>
    </row>
    <row r="1304" spans="2:66" ht="15" outlineLevel="1" thickBot="1">
      <c r="B1304" s="3360">
        <v>7</v>
      </c>
      <c r="C1304" s="3353" t="s">
        <v>30163</v>
      </c>
      <c r="D1304" s="3332" t="s">
        <v>28214</v>
      </c>
      <c r="E1304" s="3332" t="s">
        <v>413</v>
      </c>
      <c r="F1304" s="3333">
        <v>2</v>
      </c>
      <c r="G1304" s="3339"/>
      <c r="H1304" s="5442"/>
      <c r="I1304" s="5443"/>
      <c r="J1304" s="5443"/>
      <c r="K1304" s="5443"/>
      <c r="L1304" s="5444"/>
      <c r="M1304" s="5445"/>
      <c r="N1304" s="5443"/>
      <c r="O1304" s="5443"/>
      <c r="P1304" s="5443"/>
      <c r="Q1304" s="5444"/>
      <c r="R1304" s="5445"/>
      <c r="S1304" s="5443"/>
      <c r="T1304" s="5443"/>
      <c r="U1304" s="5443"/>
      <c r="V1304" s="5444"/>
      <c r="W1304" s="5445"/>
      <c r="X1304" s="5443"/>
      <c r="Y1304" s="5443"/>
      <c r="Z1304" s="5443"/>
      <c r="AA1304" s="5444"/>
      <c r="AB1304" s="5445"/>
      <c r="AC1304" s="5443"/>
      <c r="AD1304" s="5443"/>
      <c r="AE1304" s="5443"/>
      <c r="AF1304" s="5444"/>
      <c r="AG1304" s="4172"/>
      <c r="AH1304" s="4977"/>
      <c r="AI1304" s="3344" t="s">
        <v>30212</v>
      </c>
      <c r="AK1304" s="4371">
        <f>IF(SUM(AN1304:BN1304)=0,0,$AI1304)</f>
        <v>0</v>
      </c>
      <c r="AN1304" s="5752"/>
      <c r="AO1304" s="5741">
        <f t="shared" ref="AO1304:BM1304" si="473">IF(OR(AND(H1304&gt;0,ISNUMBER(H1304)),ISBLANK(H1304)),0,1)</f>
        <v>0</v>
      </c>
      <c r="AP1304" s="5741">
        <f t="shared" si="473"/>
        <v>0</v>
      </c>
      <c r="AQ1304" s="5741">
        <f t="shared" si="473"/>
        <v>0</v>
      </c>
      <c r="AR1304" s="5741">
        <f t="shared" si="473"/>
        <v>0</v>
      </c>
      <c r="AS1304" s="5741">
        <f t="shared" si="473"/>
        <v>0</v>
      </c>
      <c r="AT1304" s="5741">
        <f t="shared" si="473"/>
        <v>0</v>
      </c>
      <c r="AU1304" s="5741">
        <f t="shared" si="473"/>
        <v>0</v>
      </c>
      <c r="AV1304" s="5741">
        <f t="shared" si="473"/>
        <v>0</v>
      </c>
      <c r="AW1304" s="5741">
        <f t="shared" si="473"/>
        <v>0</v>
      </c>
      <c r="AX1304" s="5741">
        <f t="shared" si="473"/>
        <v>0</v>
      </c>
      <c r="AY1304" s="5741">
        <f t="shared" si="473"/>
        <v>0</v>
      </c>
      <c r="AZ1304" s="5741">
        <f t="shared" si="473"/>
        <v>0</v>
      </c>
      <c r="BA1304" s="5741">
        <f t="shared" si="473"/>
        <v>0</v>
      </c>
      <c r="BB1304" s="5741">
        <f t="shared" si="473"/>
        <v>0</v>
      </c>
      <c r="BC1304" s="5741">
        <f t="shared" si="473"/>
        <v>0</v>
      </c>
      <c r="BD1304" s="5741">
        <f t="shared" si="473"/>
        <v>0</v>
      </c>
      <c r="BE1304" s="5741">
        <f t="shared" si="473"/>
        <v>0</v>
      </c>
      <c r="BF1304" s="5741">
        <f t="shared" si="473"/>
        <v>0</v>
      </c>
      <c r="BG1304" s="5741">
        <f t="shared" si="473"/>
        <v>0</v>
      </c>
      <c r="BH1304" s="5741">
        <f t="shared" si="473"/>
        <v>0</v>
      </c>
      <c r="BI1304" s="5741">
        <f t="shared" si="473"/>
        <v>0</v>
      </c>
      <c r="BJ1304" s="5741">
        <f t="shared" si="473"/>
        <v>0</v>
      </c>
      <c r="BK1304" s="5741">
        <f t="shared" si="473"/>
        <v>0</v>
      </c>
      <c r="BL1304" s="5741">
        <f t="shared" si="473"/>
        <v>0</v>
      </c>
      <c r="BM1304" s="5741">
        <f t="shared" si="473"/>
        <v>0</v>
      </c>
      <c r="BN1304" s="5752"/>
    </row>
    <row r="1305" spans="2:66" ht="15" outlineLevel="1" thickBot="1">
      <c r="B1305" s="3361" t="s">
        <v>22514</v>
      </c>
      <c r="C1305" s="3362"/>
      <c r="D1305" s="7731"/>
      <c r="E1305" s="7729"/>
      <c r="F1305" s="7730"/>
      <c r="G1305" s="3339"/>
      <c r="H1305" s="3363"/>
      <c r="I1305" s="3363"/>
      <c r="J1305" s="3363"/>
      <c r="K1305" s="3363"/>
      <c r="L1305" s="3363"/>
      <c r="M1305" s="3363"/>
      <c r="N1305" s="3363"/>
      <c r="O1305" s="3363"/>
      <c r="P1305" s="3363"/>
      <c r="Q1305" s="3363"/>
      <c r="R1305" s="3363"/>
      <c r="S1305" s="3363"/>
      <c r="T1305" s="3363"/>
      <c r="U1305" s="3363"/>
      <c r="V1305" s="3363"/>
      <c r="W1305" s="3363"/>
      <c r="X1305" s="3363"/>
      <c r="Y1305" s="3363"/>
      <c r="Z1305" s="3363"/>
      <c r="AA1305" s="3363"/>
      <c r="AB1305" s="3363"/>
      <c r="AC1305" s="3363"/>
      <c r="AD1305" s="3363"/>
      <c r="AE1305" s="3363"/>
      <c r="AF1305" s="3363"/>
      <c r="AG1305" s="4172"/>
      <c r="AH1305" s="4972"/>
      <c r="AI1305" s="6636"/>
      <c r="AN1305" s="5752"/>
      <c r="AO1305" s="5751"/>
      <c r="AP1305" s="5751"/>
      <c r="AQ1305" s="5751"/>
      <c r="AR1305" s="5751"/>
      <c r="AS1305" s="5751"/>
      <c r="AT1305" s="5751"/>
      <c r="AU1305" s="5751"/>
      <c r="AV1305" s="5751"/>
      <c r="AW1305" s="5751"/>
      <c r="AX1305" s="5751"/>
      <c r="AY1305" s="5751"/>
      <c r="AZ1305" s="5751"/>
      <c r="BA1305" s="5751"/>
      <c r="BB1305" s="5751"/>
      <c r="BC1305" s="5751"/>
      <c r="BD1305" s="5751"/>
      <c r="BE1305" s="5751"/>
      <c r="BF1305" s="5751"/>
      <c r="BG1305" s="5751"/>
      <c r="BH1305" s="5751"/>
      <c r="BI1305" s="5751"/>
      <c r="BJ1305" s="5751"/>
      <c r="BK1305" s="5751"/>
      <c r="BL1305" s="5751"/>
      <c r="BM1305" s="5751"/>
      <c r="BN1305" s="5752"/>
    </row>
    <row r="1306" spans="2:66" outlineLevel="1">
      <c r="B1306" s="3330">
        <v>8</v>
      </c>
      <c r="C1306" s="3364" t="s">
        <v>22515</v>
      </c>
      <c r="D1306" s="3365" t="s">
        <v>28215</v>
      </c>
      <c r="E1306" s="3354" t="s">
        <v>46</v>
      </c>
      <c r="F1306" s="3333">
        <v>3</v>
      </c>
      <c r="G1306" s="3339"/>
      <c r="H1306" s="2499"/>
      <c r="I1306" s="2500"/>
      <c r="J1306" s="2500"/>
      <c r="K1306" s="2500"/>
      <c r="L1306" s="2502"/>
      <c r="M1306" s="2499"/>
      <c r="N1306" s="2500"/>
      <c r="O1306" s="2500"/>
      <c r="P1306" s="2500"/>
      <c r="Q1306" s="2502"/>
      <c r="R1306" s="5446"/>
      <c r="S1306" s="5447"/>
      <c r="T1306" s="5447"/>
      <c r="U1306" s="5447"/>
      <c r="V1306" s="5448"/>
      <c r="W1306" s="5446"/>
      <c r="X1306" s="5447"/>
      <c r="Y1306" s="5447"/>
      <c r="Z1306" s="5447"/>
      <c r="AA1306" s="5448"/>
      <c r="AB1306" s="5446"/>
      <c r="AC1306" s="5447"/>
      <c r="AD1306" s="5447"/>
      <c r="AE1306" s="5447"/>
      <c r="AF1306" s="5448"/>
      <c r="AG1306" s="4172"/>
      <c r="AH1306" s="3331"/>
      <c r="AI1306" s="3345" t="s">
        <v>30212</v>
      </c>
      <c r="AK1306" s="4371">
        <f t="shared" ref="AK1306:AK1313" si="474">IF(SUM(AN1306:BN1306)=0,0,$AI1306)</f>
        <v>0</v>
      </c>
      <c r="AN1306" s="5752"/>
      <c r="AO1306" s="5741">
        <f t="shared" ref="AO1306:AX1313" si="475">IF(OR(AND(H1306&gt;0,ISNUMBER(H1306)),ISBLANK(H1306)),0,1)</f>
        <v>0</v>
      </c>
      <c r="AP1306" s="5741">
        <f t="shared" si="475"/>
        <v>0</v>
      </c>
      <c r="AQ1306" s="5741">
        <f t="shared" si="475"/>
        <v>0</v>
      </c>
      <c r="AR1306" s="5741">
        <f t="shared" si="475"/>
        <v>0</v>
      </c>
      <c r="AS1306" s="5741">
        <f t="shared" si="475"/>
        <v>0</v>
      </c>
      <c r="AT1306" s="5741">
        <f t="shared" si="475"/>
        <v>0</v>
      </c>
      <c r="AU1306" s="5741">
        <f t="shared" si="475"/>
        <v>0</v>
      </c>
      <c r="AV1306" s="5741">
        <f t="shared" si="475"/>
        <v>0</v>
      </c>
      <c r="AW1306" s="5741">
        <f t="shared" si="475"/>
        <v>0</v>
      </c>
      <c r="AX1306" s="5741">
        <f t="shared" si="475"/>
        <v>0</v>
      </c>
      <c r="AY1306" s="5741">
        <f t="shared" ref="AY1306:BH1313" si="476">IF(OR(AND(R1306&gt;0,ISNUMBER(R1306)),ISBLANK(R1306)),0,1)</f>
        <v>0</v>
      </c>
      <c r="AZ1306" s="5741">
        <f t="shared" si="476"/>
        <v>0</v>
      </c>
      <c r="BA1306" s="5741">
        <f t="shared" si="476"/>
        <v>0</v>
      </c>
      <c r="BB1306" s="5741">
        <f t="shared" si="476"/>
        <v>0</v>
      </c>
      <c r="BC1306" s="5741">
        <f t="shared" si="476"/>
        <v>0</v>
      </c>
      <c r="BD1306" s="5741">
        <f t="shared" si="476"/>
        <v>0</v>
      </c>
      <c r="BE1306" s="5741">
        <f t="shared" si="476"/>
        <v>0</v>
      </c>
      <c r="BF1306" s="5741">
        <f t="shared" si="476"/>
        <v>0</v>
      </c>
      <c r="BG1306" s="5741">
        <f t="shared" si="476"/>
        <v>0</v>
      </c>
      <c r="BH1306" s="5741">
        <f t="shared" si="476"/>
        <v>0</v>
      </c>
      <c r="BI1306" s="5741">
        <f t="shared" ref="BI1306:BM1313" si="477">IF(OR(AND(AB1306&gt;0,ISNUMBER(AB1306)),ISBLANK(AB1306)),0,1)</f>
        <v>0</v>
      </c>
      <c r="BJ1306" s="5741">
        <f t="shared" si="477"/>
        <v>0</v>
      </c>
      <c r="BK1306" s="5741">
        <f t="shared" si="477"/>
        <v>0</v>
      </c>
      <c r="BL1306" s="5741">
        <f t="shared" si="477"/>
        <v>0</v>
      </c>
      <c r="BM1306" s="5741">
        <f t="shared" si="477"/>
        <v>0</v>
      </c>
      <c r="BN1306" s="5752"/>
    </row>
    <row r="1307" spans="2:66" outlineLevel="1">
      <c r="B1307" s="3330">
        <v>9</v>
      </c>
      <c r="C1307" s="3364" t="s">
        <v>22517</v>
      </c>
      <c r="D1307" s="3365" t="s">
        <v>28216</v>
      </c>
      <c r="E1307" s="3354" t="s">
        <v>46</v>
      </c>
      <c r="F1307" s="3333">
        <v>3</v>
      </c>
      <c r="G1307" s="3339"/>
      <c r="H1307" s="2499"/>
      <c r="I1307" s="2500"/>
      <c r="J1307" s="2500"/>
      <c r="K1307" s="2500"/>
      <c r="L1307" s="2502"/>
      <c r="M1307" s="2499"/>
      <c r="N1307" s="2500"/>
      <c r="O1307" s="2500"/>
      <c r="P1307" s="2500"/>
      <c r="Q1307" s="2502"/>
      <c r="R1307" s="2499"/>
      <c r="S1307" s="2500"/>
      <c r="T1307" s="2500"/>
      <c r="U1307" s="2500"/>
      <c r="V1307" s="2502"/>
      <c r="W1307" s="2499"/>
      <c r="X1307" s="2500"/>
      <c r="Y1307" s="2500"/>
      <c r="Z1307" s="2500"/>
      <c r="AA1307" s="2502"/>
      <c r="AB1307" s="2499"/>
      <c r="AC1307" s="2500"/>
      <c r="AD1307" s="2500"/>
      <c r="AE1307" s="2500"/>
      <c r="AF1307" s="2502"/>
      <c r="AG1307" s="4172"/>
      <c r="AH1307" s="4578"/>
      <c r="AI1307" s="3342" t="s">
        <v>30212</v>
      </c>
      <c r="AK1307" s="4371">
        <f t="shared" si="474"/>
        <v>0</v>
      </c>
      <c r="AN1307" s="5752"/>
      <c r="AO1307" s="5741">
        <f t="shared" si="475"/>
        <v>0</v>
      </c>
      <c r="AP1307" s="5741">
        <f t="shared" si="475"/>
        <v>0</v>
      </c>
      <c r="AQ1307" s="5741">
        <f t="shared" si="475"/>
        <v>0</v>
      </c>
      <c r="AR1307" s="5741">
        <f t="shared" si="475"/>
        <v>0</v>
      </c>
      <c r="AS1307" s="5741">
        <f t="shared" si="475"/>
        <v>0</v>
      </c>
      <c r="AT1307" s="5741">
        <f t="shared" si="475"/>
        <v>0</v>
      </c>
      <c r="AU1307" s="5741">
        <f t="shared" si="475"/>
        <v>0</v>
      </c>
      <c r="AV1307" s="5741">
        <f t="shared" si="475"/>
        <v>0</v>
      </c>
      <c r="AW1307" s="5741">
        <f t="shared" si="475"/>
        <v>0</v>
      </c>
      <c r="AX1307" s="5741">
        <f t="shared" si="475"/>
        <v>0</v>
      </c>
      <c r="AY1307" s="5741">
        <f t="shared" si="476"/>
        <v>0</v>
      </c>
      <c r="AZ1307" s="5741">
        <f t="shared" si="476"/>
        <v>0</v>
      </c>
      <c r="BA1307" s="5741">
        <f t="shared" si="476"/>
        <v>0</v>
      </c>
      <c r="BB1307" s="5741">
        <f t="shared" si="476"/>
        <v>0</v>
      </c>
      <c r="BC1307" s="5741">
        <f t="shared" si="476"/>
        <v>0</v>
      </c>
      <c r="BD1307" s="5741">
        <f t="shared" si="476"/>
        <v>0</v>
      </c>
      <c r="BE1307" s="5741">
        <f t="shared" si="476"/>
        <v>0</v>
      </c>
      <c r="BF1307" s="5741">
        <f t="shared" si="476"/>
        <v>0</v>
      </c>
      <c r="BG1307" s="5741">
        <f t="shared" si="476"/>
        <v>0</v>
      </c>
      <c r="BH1307" s="5741">
        <f t="shared" si="476"/>
        <v>0</v>
      </c>
      <c r="BI1307" s="5741">
        <f t="shared" si="477"/>
        <v>0</v>
      </c>
      <c r="BJ1307" s="5741">
        <f t="shared" si="477"/>
        <v>0</v>
      </c>
      <c r="BK1307" s="5741">
        <f t="shared" si="477"/>
        <v>0</v>
      </c>
      <c r="BL1307" s="5741">
        <f t="shared" si="477"/>
        <v>0</v>
      </c>
      <c r="BM1307" s="5741">
        <f t="shared" si="477"/>
        <v>0</v>
      </c>
      <c r="BN1307" s="5752"/>
    </row>
    <row r="1308" spans="2:66" outlineLevel="1">
      <c r="B1308" s="3330">
        <v>10</v>
      </c>
      <c r="C1308" s="3364" t="s">
        <v>22519</v>
      </c>
      <c r="D1308" s="3365" t="s">
        <v>28217</v>
      </c>
      <c r="E1308" s="3354" t="s">
        <v>46</v>
      </c>
      <c r="F1308" s="3333">
        <v>3</v>
      </c>
      <c r="G1308" s="3339"/>
      <c r="H1308" s="2499"/>
      <c r="I1308" s="2500"/>
      <c r="J1308" s="2500"/>
      <c r="K1308" s="2500"/>
      <c r="L1308" s="2502"/>
      <c r="M1308" s="2499"/>
      <c r="N1308" s="2500"/>
      <c r="O1308" s="2500"/>
      <c r="P1308" s="2500"/>
      <c r="Q1308" s="2502"/>
      <c r="R1308" s="2499"/>
      <c r="S1308" s="2500"/>
      <c r="T1308" s="2500"/>
      <c r="U1308" s="2500"/>
      <c r="V1308" s="2502"/>
      <c r="W1308" s="2499"/>
      <c r="X1308" s="2500"/>
      <c r="Y1308" s="2500"/>
      <c r="Z1308" s="2500"/>
      <c r="AA1308" s="2502"/>
      <c r="AB1308" s="2499"/>
      <c r="AC1308" s="2500"/>
      <c r="AD1308" s="2500"/>
      <c r="AE1308" s="2500"/>
      <c r="AF1308" s="2502"/>
      <c r="AG1308" s="4172"/>
      <c r="AH1308" s="4578"/>
      <c r="AI1308" s="3342" t="s">
        <v>30212</v>
      </c>
      <c r="AK1308" s="4371">
        <f t="shared" si="474"/>
        <v>0</v>
      </c>
      <c r="AN1308" s="5752"/>
      <c r="AO1308" s="5741">
        <f t="shared" si="475"/>
        <v>0</v>
      </c>
      <c r="AP1308" s="5741">
        <f t="shared" si="475"/>
        <v>0</v>
      </c>
      <c r="AQ1308" s="5741">
        <f t="shared" si="475"/>
        <v>0</v>
      </c>
      <c r="AR1308" s="5741">
        <f t="shared" si="475"/>
        <v>0</v>
      </c>
      <c r="AS1308" s="5741">
        <f t="shared" si="475"/>
        <v>0</v>
      </c>
      <c r="AT1308" s="5741">
        <f t="shared" si="475"/>
        <v>0</v>
      </c>
      <c r="AU1308" s="5741">
        <f t="shared" si="475"/>
        <v>0</v>
      </c>
      <c r="AV1308" s="5741">
        <f t="shared" si="475"/>
        <v>0</v>
      </c>
      <c r="AW1308" s="5741">
        <f t="shared" si="475"/>
        <v>0</v>
      </c>
      <c r="AX1308" s="5741">
        <f t="shared" si="475"/>
        <v>0</v>
      </c>
      <c r="AY1308" s="5741">
        <f t="shared" si="476"/>
        <v>0</v>
      </c>
      <c r="AZ1308" s="5741">
        <f t="shared" si="476"/>
        <v>0</v>
      </c>
      <c r="BA1308" s="5741">
        <f t="shared" si="476"/>
        <v>0</v>
      </c>
      <c r="BB1308" s="5741">
        <f t="shared" si="476"/>
        <v>0</v>
      </c>
      <c r="BC1308" s="5741">
        <f t="shared" si="476"/>
        <v>0</v>
      </c>
      <c r="BD1308" s="5741">
        <f t="shared" si="476"/>
        <v>0</v>
      </c>
      <c r="BE1308" s="5741">
        <f t="shared" si="476"/>
        <v>0</v>
      </c>
      <c r="BF1308" s="5741">
        <f t="shared" si="476"/>
        <v>0</v>
      </c>
      <c r="BG1308" s="5741">
        <f t="shared" si="476"/>
        <v>0</v>
      </c>
      <c r="BH1308" s="5741">
        <f t="shared" si="476"/>
        <v>0</v>
      </c>
      <c r="BI1308" s="5741">
        <f t="shared" si="477"/>
        <v>0</v>
      </c>
      <c r="BJ1308" s="5741">
        <f t="shared" si="477"/>
        <v>0</v>
      </c>
      <c r="BK1308" s="5741">
        <f t="shared" si="477"/>
        <v>0</v>
      </c>
      <c r="BL1308" s="5741">
        <f t="shared" si="477"/>
        <v>0</v>
      </c>
      <c r="BM1308" s="5741">
        <f t="shared" si="477"/>
        <v>0</v>
      </c>
      <c r="BN1308" s="5752"/>
    </row>
    <row r="1309" spans="2:66" outlineLevel="1">
      <c r="B1309" s="3330">
        <v>11</v>
      </c>
      <c r="C1309" s="3364" t="s">
        <v>22521</v>
      </c>
      <c r="D1309" s="3365" t="s">
        <v>28218</v>
      </c>
      <c r="E1309" s="3354" t="s">
        <v>46</v>
      </c>
      <c r="F1309" s="3333">
        <v>3</v>
      </c>
      <c r="G1309" s="3339"/>
      <c r="H1309" s="2499"/>
      <c r="I1309" s="2500"/>
      <c r="J1309" s="2500"/>
      <c r="K1309" s="2500"/>
      <c r="L1309" s="2502"/>
      <c r="M1309" s="2499"/>
      <c r="N1309" s="2500"/>
      <c r="O1309" s="2500"/>
      <c r="P1309" s="2500"/>
      <c r="Q1309" s="2502"/>
      <c r="R1309" s="2499"/>
      <c r="S1309" s="2500"/>
      <c r="T1309" s="2500"/>
      <c r="U1309" s="2500"/>
      <c r="V1309" s="2502"/>
      <c r="W1309" s="2499"/>
      <c r="X1309" s="2500"/>
      <c r="Y1309" s="2500"/>
      <c r="Z1309" s="2500"/>
      <c r="AA1309" s="2502"/>
      <c r="AB1309" s="2499"/>
      <c r="AC1309" s="2500"/>
      <c r="AD1309" s="2500"/>
      <c r="AE1309" s="2500"/>
      <c r="AF1309" s="2502"/>
      <c r="AG1309" s="4172"/>
      <c r="AH1309" s="4578"/>
      <c r="AI1309" s="3342" t="s">
        <v>30212</v>
      </c>
      <c r="AK1309" s="4371">
        <f t="shared" si="474"/>
        <v>0</v>
      </c>
      <c r="AN1309" s="5752"/>
      <c r="AO1309" s="5741">
        <f t="shared" si="475"/>
        <v>0</v>
      </c>
      <c r="AP1309" s="5741">
        <f t="shared" si="475"/>
        <v>0</v>
      </c>
      <c r="AQ1309" s="5741">
        <f t="shared" si="475"/>
        <v>0</v>
      </c>
      <c r="AR1309" s="5741">
        <f t="shared" si="475"/>
        <v>0</v>
      </c>
      <c r="AS1309" s="5741">
        <f t="shared" si="475"/>
        <v>0</v>
      </c>
      <c r="AT1309" s="5741">
        <f t="shared" si="475"/>
        <v>0</v>
      </c>
      <c r="AU1309" s="5741">
        <f t="shared" si="475"/>
        <v>0</v>
      </c>
      <c r="AV1309" s="5741">
        <f t="shared" si="475"/>
        <v>0</v>
      </c>
      <c r="AW1309" s="5741">
        <f t="shared" si="475"/>
        <v>0</v>
      </c>
      <c r="AX1309" s="5741">
        <f t="shared" si="475"/>
        <v>0</v>
      </c>
      <c r="AY1309" s="5741">
        <f t="shared" si="476"/>
        <v>0</v>
      </c>
      <c r="AZ1309" s="5741">
        <f t="shared" si="476"/>
        <v>0</v>
      </c>
      <c r="BA1309" s="5741">
        <f t="shared" si="476"/>
        <v>0</v>
      </c>
      <c r="BB1309" s="5741">
        <f t="shared" si="476"/>
        <v>0</v>
      </c>
      <c r="BC1309" s="5741">
        <f t="shared" si="476"/>
        <v>0</v>
      </c>
      <c r="BD1309" s="5741">
        <f t="shared" si="476"/>
        <v>0</v>
      </c>
      <c r="BE1309" s="5741">
        <f t="shared" si="476"/>
        <v>0</v>
      </c>
      <c r="BF1309" s="5741">
        <f t="shared" si="476"/>
        <v>0</v>
      </c>
      <c r="BG1309" s="5741">
        <f t="shared" si="476"/>
        <v>0</v>
      </c>
      <c r="BH1309" s="5741">
        <f t="shared" si="476"/>
        <v>0</v>
      </c>
      <c r="BI1309" s="5741">
        <f t="shared" si="477"/>
        <v>0</v>
      </c>
      <c r="BJ1309" s="5741">
        <f t="shared" si="477"/>
        <v>0</v>
      </c>
      <c r="BK1309" s="5741">
        <f t="shared" si="477"/>
        <v>0</v>
      </c>
      <c r="BL1309" s="5741">
        <f t="shared" si="477"/>
        <v>0</v>
      </c>
      <c r="BM1309" s="5741">
        <f t="shared" si="477"/>
        <v>0</v>
      </c>
      <c r="BN1309" s="5752"/>
    </row>
    <row r="1310" spans="2:66" outlineLevel="1">
      <c r="B1310" s="3330">
        <v>12</v>
      </c>
      <c r="C1310" s="3364" t="s">
        <v>22523</v>
      </c>
      <c r="D1310" s="3365" t="s">
        <v>28219</v>
      </c>
      <c r="E1310" s="3354" t="s">
        <v>46</v>
      </c>
      <c r="F1310" s="3333">
        <v>3</v>
      </c>
      <c r="G1310" s="3339"/>
      <c r="H1310" s="2499"/>
      <c r="I1310" s="2500"/>
      <c r="J1310" s="2500"/>
      <c r="K1310" s="2500"/>
      <c r="L1310" s="2502"/>
      <c r="M1310" s="2499"/>
      <c r="N1310" s="2500"/>
      <c r="O1310" s="2500"/>
      <c r="P1310" s="2500"/>
      <c r="Q1310" s="2502"/>
      <c r="R1310" s="2499"/>
      <c r="S1310" s="2500"/>
      <c r="T1310" s="2500"/>
      <c r="U1310" s="2500"/>
      <c r="V1310" s="2502"/>
      <c r="W1310" s="2499"/>
      <c r="X1310" s="2500"/>
      <c r="Y1310" s="2500"/>
      <c r="Z1310" s="2500"/>
      <c r="AA1310" s="2502"/>
      <c r="AB1310" s="2499"/>
      <c r="AC1310" s="2500"/>
      <c r="AD1310" s="2500"/>
      <c r="AE1310" s="2500"/>
      <c r="AF1310" s="2502"/>
      <c r="AG1310" s="4172"/>
      <c r="AH1310" s="4578"/>
      <c r="AI1310" s="3342" t="s">
        <v>30212</v>
      </c>
      <c r="AK1310" s="4371">
        <f t="shared" si="474"/>
        <v>0</v>
      </c>
      <c r="AN1310" s="5752"/>
      <c r="AO1310" s="5741">
        <f t="shared" si="475"/>
        <v>0</v>
      </c>
      <c r="AP1310" s="5741">
        <f t="shared" si="475"/>
        <v>0</v>
      </c>
      <c r="AQ1310" s="5741">
        <f t="shared" si="475"/>
        <v>0</v>
      </c>
      <c r="AR1310" s="5741">
        <f t="shared" si="475"/>
        <v>0</v>
      </c>
      <c r="AS1310" s="5741">
        <f t="shared" si="475"/>
        <v>0</v>
      </c>
      <c r="AT1310" s="5741">
        <f t="shared" si="475"/>
        <v>0</v>
      </c>
      <c r="AU1310" s="5741">
        <f t="shared" si="475"/>
        <v>0</v>
      </c>
      <c r="AV1310" s="5741">
        <f t="shared" si="475"/>
        <v>0</v>
      </c>
      <c r="AW1310" s="5741">
        <f t="shared" si="475"/>
        <v>0</v>
      </c>
      <c r="AX1310" s="5741">
        <f t="shared" si="475"/>
        <v>0</v>
      </c>
      <c r="AY1310" s="5741">
        <f t="shared" si="476"/>
        <v>0</v>
      </c>
      <c r="AZ1310" s="5741">
        <f t="shared" si="476"/>
        <v>0</v>
      </c>
      <c r="BA1310" s="5741">
        <f t="shared" si="476"/>
        <v>0</v>
      </c>
      <c r="BB1310" s="5741">
        <f t="shared" si="476"/>
        <v>0</v>
      </c>
      <c r="BC1310" s="5741">
        <f t="shared" si="476"/>
        <v>0</v>
      </c>
      <c r="BD1310" s="5741">
        <f t="shared" si="476"/>
        <v>0</v>
      </c>
      <c r="BE1310" s="5741">
        <f t="shared" si="476"/>
        <v>0</v>
      </c>
      <c r="BF1310" s="5741">
        <f t="shared" si="476"/>
        <v>0</v>
      </c>
      <c r="BG1310" s="5741">
        <f t="shared" si="476"/>
        <v>0</v>
      </c>
      <c r="BH1310" s="5741">
        <f t="shared" si="476"/>
        <v>0</v>
      </c>
      <c r="BI1310" s="5741">
        <f t="shared" si="477"/>
        <v>0</v>
      </c>
      <c r="BJ1310" s="5741">
        <f t="shared" si="477"/>
        <v>0</v>
      </c>
      <c r="BK1310" s="5741">
        <f t="shared" si="477"/>
        <v>0</v>
      </c>
      <c r="BL1310" s="5741">
        <f t="shared" si="477"/>
        <v>0</v>
      </c>
      <c r="BM1310" s="5741">
        <f t="shared" si="477"/>
        <v>0</v>
      </c>
      <c r="BN1310" s="5752"/>
    </row>
    <row r="1311" spans="2:66" outlineLevel="1">
      <c r="B1311" s="3330">
        <v>13</v>
      </c>
      <c r="C1311" s="3364" t="s">
        <v>22525</v>
      </c>
      <c r="D1311" s="3365" t="s">
        <v>28220</v>
      </c>
      <c r="E1311" s="3354" t="s">
        <v>46</v>
      </c>
      <c r="F1311" s="3333">
        <v>3</v>
      </c>
      <c r="G1311" s="3339"/>
      <c r="H1311" s="2499"/>
      <c r="I1311" s="2500"/>
      <c r="J1311" s="2500"/>
      <c r="K1311" s="2500"/>
      <c r="L1311" s="2502"/>
      <c r="M1311" s="2499"/>
      <c r="N1311" s="2500"/>
      <c r="O1311" s="2500"/>
      <c r="P1311" s="2500"/>
      <c r="Q1311" s="2502"/>
      <c r="R1311" s="2499"/>
      <c r="S1311" s="2500"/>
      <c r="T1311" s="2500"/>
      <c r="U1311" s="2500"/>
      <c r="V1311" s="2502"/>
      <c r="W1311" s="2499"/>
      <c r="X1311" s="2500"/>
      <c r="Y1311" s="2500"/>
      <c r="Z1311" s="2500"/>
      <c r="AA1311" s="2502"/>
      <c r="AB1311" s="2499"/>
      <c r="AC1311" s="2500"/>
      <c r="AD1311" s="2500"/>
      <c r="AE1311" s="2500"/>
      <c r="AF1311" s="2502"/>
      <c r="AG1311" s="4172"/>
      <c r="AH1311" s="4578"/>
      <c r="AI1311" s="3342" t="s">
        <v>30212</v>
      </c>
      <c r="AK1311" s="4371">
        <f t="shared" si="474"/>
        <v>0</v>
      </c>
      <c r="AN1311" s="5752"/>
      <c r="AO1311" s="5741">
        <f t="shared" si="475"/>
        <v>0</v>
      </c>
      <c r="AP1311" s="5741">
        <f t="shared" si="475"/>
        <v>0</v>
      </c>
      <c r="AQ1311" s="5741">
        <f t="shared" si="475"/>
        <v>0</v>
      </c>
      <c r="AR1311" s="5741">
        <f t="shared" si="475"/>
        <v>0</v>
      </c>
      <c r="AS1311" s="5741">
        <f t="shared" si="475"/>
        <v>0</v>
      </c>
      <c r="AT1311" s="5741">
        <f t="shared" si="475"/>
        <v>0</v>
      </c>
      <c r="AU1311" s="5741">
        <f t="shared" si="475"/>
        <v>0</v>
      </c>
      <c r="AV1311" s="5741">
        <f t="shared" si="475"/>
        <v>0</v>
      </c>
      <c r="AW1311" s="5741">
        <f t="shared" si="475"/>
        <v>0</v>
      </c>
      <c r="AX1311" s="5741">
        <f t="shared" si="475"/>
        <v>0</v>
      </c>
      <c r="AY1311" s="5741">
        <f t="shared" si="476"/>
        <v>0</v>
      </c>
      <c r="AZ1311" s="5741">
        <f t="shared" si="476"/>
        <v>0</v>
      </c>
      <c r="BA1311" s="5741">
        <f t="shared" si="476"/>
        <v>0</v>
      </c>
      <c r="BB1311" s="5741">
        <f t="shared" si="476"/>
        <v>0</v>
      </c>
      <c r="BC1311" s="5741">
        <f t="shared" si="476"/>
        <v>0</v>
      </c>
      <c r="BD1311" s="5741">
        <f t="shared" si="476"/>
        <v>0</v>
      </c>
      <c r="BE1311" s="5741">
        <f t="shared" si="476"/>
        <v>0</v>
      </c>
      <c r="BF1311" s="5741">
        <f t="shared" si="476"/>
        <v>0</v>
      </c>
      <c r="BG1311" s="5741">
        <f t="shared" si="476"/>
        <v>0</v>
      </c>
      <c r="BH1311" s="5741">
        <f t="shared" si="476"/>
        <v>0</v>
      </c>
      <c r="BI1311" s="5741">
        <f t="shared" si="477"/>
        <v>0</v>
      </c>
      <c r="BJ1311" s="5741">
        <f t="shared" si="477"/>
        <v>0</v>
      </c>
      <c r="BK1311" s="5741">
        <f t="shared" si="477"/>
        <v>0</v>
      </c>
      <c r="BL1311" s="5741">
        <f t="shared" si="477"/>
        <v>0</v>
      </c>
      <c r="BM1311" s="5741">
        <f t="shared" si="477"/>
        <v>0</v>
      </c>
      <c r="BN1311" s="5752"/>
    </row>
    <row r="1312" spans="2:66" outlineLevel="1">
      <c r="B1312" s="3330">
        <v>14</v>
      </c>
      <c r="C1312" s="3364" t="s">
        <v>22527</v>
      </c>
      <c r="D1312" s="3365" t="s">
        <v>28221</v>
      </c>
      <c r="E1312" s="3354" t="s">
        <v>46</v>
      </c>
      <c r="F1312" s="3333">
        <v>3</v>
      </c>
      <c r="G1312" s="3339"/>
      <c r="H1312" s="2499"/>
      <c r="I1312" s="2500"/>
      <c r="J1312" s="2500"/>
      <c r="K1312" s="2500"/>
      <c r="L1312" s="2502"/>
      <c r="M1312" s="2499"/>
      <c r="N1312" s="2500"/>
      <c r="O1312" s="2500"/>
      <c r="P1312" s="2500"/>
      <c r="Q1312" s="2502"/>
      <c r="R1312" s="2499"/>
      <c r="S1312" s="2500"/>
      <c r="T1312" s="2500"/>
      <c r="U1312" s="2500"/>
      <c r="V1312" s="2502"/>
      <c r="W1312" s="2499"/>
      <c r="X1312" s="2500"/>
      <c r="Y1312" s="2500"/>
      <c r="Z1312" s="2500"/>
      <c r="AA1312" s="2502"/>
      <c r="AB1312" s="2499"/>
      <c r="AC1312" s="2500"/>
      <c r="AD1312" s="2500"/>
      <c r="AE1312" s="2500"/>
      <c r="AF1312" s="2502"/>
      <c r="AG1312" s="4172"/>
      <c r="AH1312" s="4578"/>
      <c r="AI1312" s="3342" t="s">
        <v>30212</v>
      </c>
      <c r="AK1312" s="4371">
        <f t="shared" si="474"/>
        <v>0</v>
      </c>
      <c r="AN1312" s="5752"/>
      <c r="AO1312" s="5741">
        <f t="shared" si="475"/>
        <v>0</v>
      </c>
      <c r="AP1312" s="5741">
        <f t="shared" si="475"/>
        <v>0</v>
      </c>
      <c r="AQ1312" s="5741">
        <f t="shared" si="475"/>
        <v>0</v>
      </c>
      <c r="AR1312" s="5741">
        <f t="shared" si="475"/>
        <v>0</v>
      </c>
      <c r="AS1312" s="5741">
        <f t="shared" si="475"/>
        <v>0</v>
      </c>
      <c r="AT1312" s="5741">
        <f t="shared" si="475"/>
        <v>0</v>
      </c>
      <c r="AU1312" s="5741">
        <f t="shared" si="475"/>
        <v>0</v>
      </c>
      <c r="AV1312" s="5741">
        <f t="shared" si="475"/>
        <v>0</v>
      </c>
      <c r="AW1312" s="5741">
        <f t="shared" si="475"/>
        <v>0</v>
      </c>
      <c r="AX1312" s="5741">
        <f t="shared" si="475"/>
        <v>0</v>
      </c>
      <c r="AY1312" s="5741">
        <f t="shared" si="476"/>
        <v>0</v>
      </c>
      <c r="AZ1312" s="5741">
        <f t="shared" si="476"/>
        <v>0</v>
      </c>
      <c r="BA1312" s="5741">
        <f t="shared" si="476"/>
        <v>0</v>
      </c>
      <c r="BB1312" s="5741">
        <f t="shared" si="476"/>
        <v>0</v>
      </c>
      <c r="BC1312" s="5741">
        <f t="shared" si="476"/>
        <v>0</v>
      </c>
      <c r="BD1312" s="5741">
        <f t="shared" si="476"/>
        <v>0</v>
      </c>
      <c r="BE1312" s="5741">
        <f t="shared" si="476"/>
        <v>0</v>
      </c>
      <c r="BF1312" s="5741">
        <f t="shared" si="476"/>
        <v>0</v>
      </c>
      <c r="BG1312" s="5741">
        <f t="shared" si="476"/>
        <v>0</v>
      </c>
      <c r="BH1312" s="5741">
        <f t="shared" si="476"/>
        <v>0</v>
      </c>
      <c r="BI1312" s="5741">
        <f t="shared" si="477"/>
        <v>0</v>
      </c>
      <c r="BJ1312" s="5741">
        <f t="shared" si="477"/>
        <v>0</v>
      </c>
      <c r="BK1312" s="5741">
        <f t="shared" si="477"/>
        <v>0</v>
      </c>
      <c r="BL1312" s="5741">
        <f t="shared" si="477"/>
        <v>0</v>
      </c>
      <c r="BM1312" s="5741">
        <f t="shared" si="477"/>
        <v>0</v>
      </c>
      <c r="BN1312" s="5752"/>
    </row>
    <row r="1313" spans="2:66" outlineLevel="1">
      <c r="B1313" s="3330">
        <v>15</v>
      </c>
      <c r="C1313" s="3364" t="s">
        <v>22529</v>
      </c>
      <c r="D1313" s="3365" t="s">
        <v>28222</v>
      </c>
      <c r="E1313" s="3354" t="s">
        <v>46</v>
      </c>
      <c r="F1313" s="3333">
        <v>3</v>
      </c>
      <c r="G1313" s="3339"/>
      <c r="H1313" s="2499"/>
      <c r="I1313" s="2500"/>
      <c r="J1313" s="2500"/>
      <c r="K1313" s="2500"/>
      <c r="L1313" s="2502"/>
      <c r="M1313" s="2499"/>
      <c r="N1313" s="2500"/>
      <c r="O1313" s="2500"/>
      <c r="P1313" s="2500"/>
      <c r="Q1313" s="2502"/>
      <c r="R1313" s="2499"/>
      <c r="S1313" s="2500"/>
      <c r="T1313" s="2500"/>
      <c r="U1313" s="2500"/>
      <c r="V1313" s="2502"/>
      <c r="W1313" s="2499"/>
      <c r="X1313" s="2500"/>
      <c r="Y1313" s="2500"/>
      <c r="Z1313" s="2500"/>
      <c r="AA1313" s="2502"/>
      <c r="AB1313" s="2499"/>
      <c r="AC1313" s="2500"/>
      <c r="AD1313" s="2500"/>
      <c r="AE1313" s="2500"/>
      <c r="AF1313" s="2502"/>
      <c r="AG1313" s="4172"/>
      <c r="AH1313" s="3356"/>
      <c r="AI1313" s="3342" t="s">
        <v>30212</v>
      </c>
      <c r="AK1313" s="4371">
        <f t="shared" si="474"/>
        <v>0</v>
      </c>
      <c r="AN1313" s="5752"/>
      <c r="AO1313" s="5741">
        <f t="shared" si="475"/>
        <v>0</v>
      </c>
      <c r="AP1313" s="5741">
        <f t="shared" si="475"/>
        <v>0</v>
      </c>
      <c r="AQ1313" s="5741">
        <f t="shared" si="475"/>
        <v>0</v>
      </c>
      <c r="AR1313" s="5741">
        <f t="shared" si="475"/>
        <v>0</v>
      </c>
      <c r="AS1313" s="5741">
        <f t="shared" si="475"/>
        <v>0</v>
      </c>
      <c r="AT1313" s="5741">
        <f t="shared" si="475"/>
        <v>0</v>
      </c>
      <c r="AU1313" s="5741">
        <f t="shared" si="475"/>
        <v>0</v>
      </c>
      <c r="AV1313" s="5741">
        <f t="shared" si="475"/>
        <v>0</v>
      </c>
      <c r="AW1313" s="5741">
        <f t="shared" si="475"/>
        <v>0</v>
      </c>
      <c r="AX1313" s="5741">
        <f t="shared" si="475"/>
        <v>0</v>
      </c>
      <c r="AY1313" s="5741">
        <f t="shared" si="476"/>
        <v>0</v>
      </c>
      <c r="AZ1313" s="5741">
        <f t="shared" si="476"/>
        <v>0</v>
      </c>
      <c r="BA1313" s="5741">
        <f t="shared" si="476"/>
        <v>0</v>
      </c>
      <c r="BB1313" s="5741">
        <f t="shared" si="476"/>
        <v>0</v>
      </c>
      <c r="BC1313" s="5741">
        <f t="shared" si="476"/>
        <v>0</v>
      </c>
      <c r="BD1313" s="5741">
        <f t="shared" si="476"/>
        <v>0</v>
      </c>
      <c r="BE1313" s="5741">
        <f t="shared" si="476"/>
        <v>0</v>
      </c>
      <c r="BF1313" s="5741">
        <f t="shared" si="476"/>
        <v>0</v>
      </c>
      <c r="BG1313" s="5741">
        <f t="shared" si="476"/>
        <v>0</v>
      </c>
      <c r="BH1313" s="5741">
        <f t="shared" si="476"/>
        <v>0</v>
      </c>
      <c r="BI1313" s="5741">
        <f t="shared" si="477"/>
        <v>0</v>
      </c>
      <c r="BJ1313" s="5741">
        <f t="shared" si="477"/>
        <v>0</v>
      </c>
      <c r="BK1313" s="5741">
        <f t="shared" si="477"/>
        <v>0</v>
      </c>
      <c r="BL1313" s="5741">
        <f t="shared" si="477"/>
        <v>0</v>
      </c>
      <c r="BM1313" s="5741">
        <f t="shared" si="477"/>
        <v>0</v>
      </c>
      <c r="BN1313" s="5752"/>
    </row>
    <row r="1314" spans="2:66" ht="15" outlineLevel="1" thickBot="1">
      <c r="B1314" s="3330">
        <v>16</v>
      </c>
      <c r="C1314" s="3364" t="s">
        <v>22531</v>
      </c>
      <c r="D1314" s="3365" t="s">
        <v>28223</v>
      </c>
      <c r="E1314" s="3354" t="s">
        <v>46</v>
      </c>
      <c r="F1314" s="3333">
        <v>3</v>
      </c>
      <c r="G1314" s="3339"/>
      <c r="H1314" s="3366">
        <f>SUM(H1306:H1313)</f>
        <v>0</v>
      </c>
      <c r="I1314" s="3367">
        <f t="shared" ref="I1314:AF1314" si="478">SUM(I1306:I1313)</f>
        <v>0</v>
      </c>
      <c r="J1314" s="3367">
        <f t="shared" si="478"/>
        <v>0</v>
      </c>
      <c r="K1314" s="3367">
        <f t="shared" si="478"/>
        <v>0</v>
      </c>
      <c r="L1314" s="3368">
        <f t="shared" si="478"/>
        <v>0</v>
      </c>
      <c r="M1314" s="3366">
        <f t="shared" si="478"/>
        <v>0</v>
      </c>
      <c r="N1314" s="3367">
        <f t="shared" si="478"/>
        <v>0</v>
      </c>
      <c r="O1314" s="3367">
        <f t="shared" si="478"/>
        <v>0</v>
      </c>
      <c r="P1314" s="3367">
        <f t="shared" si="478"/>
        <v>0</v>
      </c>
      <c r="Q1314" s="3368">
        <f t="shared" si="478"/>
        <v>0</v>
      </c>
      <c r="R1314" s="3366">
        <f t="shared" si="478"/>
        <v>0</v>
      </c>
      <c r="S1314" s="3367">
        <f t="shared" si="478"/>
        <v>0</v>
      </c>
      <c r="T1314" s="3367">
        <f t="shared" si="478"/>
        <v>0</v>
      </c>
      <c r="U1314" s="3367">
        <f t="shared" si="478"/>
        <v>0</v>
      </c>
      <c r="V1314" s="3368">
        <f t="shared" si="478"/>
        <v>0</v>
      </c>
      <c r="W1314" s="3366">
        <f t="shared" si="478"/>
        <v>0</v>
      </c>
      <c r="X1314" s="3367">
        <f t="shared" si="478"/>
        <v>0</v>
      </c>
      <c r="Y1314" s="3367">
        <f t="shared" si="478"/>
        <v>0</v>
      </c>
      <c r="Z1314" s="3367">
        <f t="shared" si="478"/>
        <v>0</v>
      </c>
      <c r="AA1314" s="3368">
        <f t="shared" si="478"/>
        <v>0</v>
      </c>
      <c r="AB1314" s="3366">
        <f t="shared" si="478"/>
        <v>0</v>
      </c>
      <c r="AC1314" s="3367">
        <f t="shared" si="478"/>
        <v>0</v>
      </c>
      <c r="AD1314" s="3367">
        <f t="shared" si="478"/>
        <v>0</v>
      </c>
      <c r="AE1314" s="3367">
        <f t="shared" si="478"/>
        <v>0</v>
      </c>
      <c r="AF1314" s="3368">
        <f t="shared" si="478"/>
        <v>0</v>
      </c>
      <c r="AG1314" s="4172"/>
      <c r="AH1314" s="3343" t="s">
        <v>29761</v>
      </c>
      <c r="AI1314" s="1864"/>
      <c r="AN1314" s="5752"/>
      <c r="AO1314" s="5751"/>
      <c r="AP1314" s="5751"/>
      <c r="AQ1314" s="5751"/>
      <c r="AR1314" s="5751"/>
      <c r="AS1314" s="5751"/>
      <c r="AT1314" s="5751"/>
      <c r="AU1314" s="5751"/>
      <c r="AV1314" s="5751"/>
      <c r="AW1314" s="5751"/>
      <c r="AX1314" s="5751"/>
      <c r="AY1314" s="5751"/>
      <c r="AZ1314" s="5751"/>
      <c r="BA1314" s="5751"/>
      <c r="BB1314" s="5751"/>
      <c r="BC1314" s="5751"/>
      <c r="BD1314" s="5751"/>
      <c r="BE1314" s="5751"/>
      <c r="BF1314" s="5751"/>
      <c r="BG1314" s="5751"/>
      <c r="BH1314" s="5751"/>
      <c r="BI1314" s="5751"/>
      <c r="BJ1314" s="5751"/>
      <c r="BK1314" s="5751"/>
      <c r="BL1314" s="5751"/>
      <c r="BM1314" s="5751"/>
      <c r="BN1314" s="5752"/>
    </row>
    <row r="1315" spans="2:66" ht="15" outlineLevel="1" thickBot="1">
      <c r="B1315" s="3361" t="s">
        <v>22533</v>
      </c>
      <c r="C1315" s="3369"/>
      <c r="D1315" s="7729"/>
      <c r="E1315" s="7729"/>
      <c r="F1315" s="7730"/>
      <c r="G1315" s="3339"/>
      <c r="H1315" s="3697"/>
      <c r="I1315" s="3697"/>
      <c r="J1315" s="3697"/>
      <c r="K1315" s="3697"/>
      <c r="L1315" s="3697"/>
      <c r="M1315" s="3370"/>
      <c r="N1315" s="3370"/>
      <c r="O1315" s="3370"/>
      <c r="P1315" s="3370"/>
      <c r="Q1315" s="3370"/>
      <c r="R1315" s="3370"/>
      <c r="S1315" s="3370"/>
      <c r="T1315" s="3370"/>
      <c r="U1315" s="3370"/>
      <c r="V1315" s="3370"/>
      <c r="W1315" s="3370"/>
      <c r="X1315" s="3370"/>
      <c r="Y1315" s="3370"/>
      <c r="Z1315" s="3370"/>
      <c r="AA1315" s="3370"/>
      <c r="AB1315" s="3370"/>
      <c r="AC1315" s="3370"/>
      <c r="AD1315" s="3370"/>
      <c r="AE1315" s="3370"/>
      <c r="AF1315" s="3370"/>
      <c r="AG1315" s="4172"/>
      <c r="AH1315" s="3340"/>
      <c r="AI1315" s="3340"/>
      <c r="AN1315" s="5752"/>
      <c r="AO1315" s="5751"/>
      <c r="AP1315" s="5751"/>
      <c r="AQ1315" s="5751"/>
      <c r="AR1315" s="5751"/>
      <c r="AS1315" s="5751"/>
      <c r="AT1315" s="5751"/>
      <c r="AU1315" s="5751"/>
      <c r="AV1315" s="5751"/>
      <c r="AW1315" s="5751"/>
      <c r="AX1315" s="5751"/>
      <c r="AY1315" s="5751"/>
      <c r="AZ1315" s="5751"/>
      <c r="BA1315" s="5751"/>
      <c r="BB1315" s="5751"/>
      <c r="BC1315" s="5751"/>
      <c r="BD1315" s="5751"/>
      <c r="BE1315" s="5751"/>
      <c r="BF1315" s="5751"/>
      <c r="BG1315" s="5751"/>
      <c r="BH1315" s="5751"/>
      <c r="BI1315" s="5751"/>
      <c r="BJ1315" s="5751"/>
      <c r="BK1315" s="5751"/>
      <c r="BL1315" s="5751"/>
      <c r="BM1315" s="5751"/>
      <c r="BN1315" s="5752"/>
    </row>
    <row r="1316" spans="2:66" ht="15" outlineLevel="1" thickBot="1">
      <c r="B1316" s="3334">
        <v>17</v>
      </c>
      <c r="C1316" s="1394" t="s">
        <v>22534</v>
      </c>
      <c r="D1316" s="3357" t="s">
        <v>28224</v>
      </c>
      <c r="E1316" s="3337" t="s">
        <v>46</v>
      </c>
      <c r="F1316" s="3317">
        <v>3</v>
      </c>
      <c r="G1316" s="3339"/>
      <c r="H1316" s="5442"/>
      <c r="I1316" s="5443"/>
      <c r="J1316" s="5443"/>
      <c r="K1316" s="5443"/>
      <c r="L1316" s="5444"/>
      <c r="M1316" s="5445"/>
      <c r="N1316" s="5443"/>
      <c r="O1316" s="5443"/>
      <c r="P1316" s="5443"/>
      <c r="Q1316" s="5444"/>
      <c r="R1316" s="5445"/>
      <c r="S1316" s="5443"/>
      <c r="T1316" s="5443"/>
      <c r="U1316" s="5443"/>
      <c r="V1316" s="5444"/>
      <c r="W1316" s="5445"/>
      <c r="X1316" s="5443"/>
      <c r="Y1316" s="5443"/>
      <c r="Z1316" s="5443"/>
      <c r="AA1316" s="5444"/>
      <c r="AB1316" s="5445"/>
      <c r="AC1316" s="5443"/>
      <c r="AD1316" s="5443"/>
      <c r="AE1316" s="5443"/>
      <c r="AF1316" s="5444"/>
      <c r="AG1316" s="4172"/>
      <c r="AH1316" s="4576"/>
      <c r="AI1316" s="4577" t="s">
        <v>30212</v>
      </c>
      <c r="AK1316" s="4371">
        <f>IF(SUM(AN1316:BN1316)=0,0,$AI1316)</f>
        <v>0</v>
      </c>
      <c r="AN1316" s="5752"/>
      <c r="AO1316" s="5741">
        <f t="shared" ref="AO1316:BM1316" si="479">IF(OR(AND(H1316&gt;0,ISNUMBER(H1316)),ISBLANK(H1316)),0,1)</f>
        <v>0</v>
      </c>
      <c r="AP1316" s="5741">
        <f t="shared" si="479"/>
        <v>0</v>
      </c>
      <c r="AQ1316" s="5741">
        <f t="shared" si="479"/>
        <v>0</v>
      </c>
      <c r="AR1316" s="5741">
        <f t="shared" si="479"/>
        <v>0</v>
      </c>
      <c r="AS1316" s="5741">
        <f t="shared" si="479"/>
        <v>0</v>
      </c>
      <c r="AT1316" s="5741">
        <f t="shared" si="479"/>
        <v>0</v>
      </c>
      <c r="AU1316" s="5741">
        <f t="shared" si="479"/>
        <v>0</v>
      </c>
      <c r="AV1316" s="5741">
        <f t="shared" si="479"/>
        <v>0</v>
      </c>
      <c r="AW1316" s="5741">
        <f t="shared" si="479"/>
        <v>0</v>
      </c>
      <c r="AX1316" s="5741">
        <f t="shared" si="479"/>
        <v>0</v>
      </c>
      <c r="AY1316" s="5741">
        <f t="shared" si="479"/>
        <v>0</v>
      </c>
      <c r="AZ1316" s="5741">
        <f t="shared" si="479"/>
        <v>0</v>
      </c>
      <c r="BA1316" s="5741">
        <f t="shared" si="479"/>
        <v>0</v>
      </c>
      <c r="BB1316" s="5741">
        <f t="shared" si="479"/>
        <v>0</v>
      </c>
      <c r="BC1316" s="5741">
        <f t="shared" si="479"/>
        <v>0</v>
      </c>
      <c r="BD1316" s="5741">
        <f t="shared" si="479"/>
        <v>0</v>
      </c>
      <c r="BE1316" s="5741">
        <f t="shared" si="479"/>
        <v>0</v>
      </c>
      <c r="BF1316" s="5741">
        <f t="shared" si="479"/>
        <v>0</v>
      </c>
      <c r="BG1316" s="5741">
        <f t="shared" si="479"/>
        <v>0</v>
      </c>
      <c r="BH1316" s="5741">
        <f t="shared" si="479"/>
        <v>0</v>
      </c>
      <c r="BI1316" s="5741">
        <f t="shared" si="479"/>
        <v>0</v>
      </c>
      <c r="BJ1316" s="5741">
        <f t="shared" si="479"/>
        <v>0</v>
      </c>
      <c r="BK1316" s="5741">
        <f t="shared" si="479"/>
        <v>0</v>
      </c>
      <c r="BL1316" s="5741">
        <f t="shared" si="479"/>
        <v>0</v>
      </c>
      <c r="BM1316" s="5741">
        <f t="shared" si="479"/>
        <v>0</v>
      </c>
      <c r="BN1316" s="5752"/>
    </row>
    <row r="1317" spans="2:66" ht="15" outlineLevel="1" thickBot="1">
      <c r="B1317" s="4172"/>
      <c r="C1317" s="4172"/>
      <c r="D1317" s="4172"/>
      <c r="E1317" s="4172"/>
      <c r="F1317" s="4172"/>
      <c r="G1317" s="6867"/>
      <c r="H1317" s="3358"/>
      <c r="I1317" s="3358"/>
      <c r="J1317" s="3358"/>
      <c r="K1317" s="3358"/>
      <c r="L1317" s="3358"/>
      <c r="M1317" s="3358"/>
      <c r="N1317" s="3358"/>
      <c r="O1317" s="3358"/>
      <c r="P1317" s="3358"/>
      <c r="Q1317" s="3358"/>
      <c r="R1317" s="3358"/>
      <c r="S1317" s="3358"/>
      <c r="T1317" s="3358"/>
      <c r="U1317" s="3358"/>
      <c r="V1317" s="3358"/>
      <c r="W1317" s="3358"/>
      <c r="X1317" s="3358"/>
      <c r="Y1317" s="3358"/>
      <c r="Z1317" s="3358"/>
      <c r="AA1317" s="3358"/>
      <c r="AB1317" s="3358"/>
      <c r="AC1317" s="3358"/>
      <c r="AD1317" s="3358"/>
      <c r="AE1317" s="3358"/>
      <c r="AF1317" s="3358"/>
      <c r="AG1317" s="4172"/>
      <c r="AI1317" s="551"/>
      <c r="AN1317" s="5752"/>
      <c r="AO1317" s="5752"/>
      <c r="AP1317" s="5752"/>
      <c r="AQ1317" s="5752"/>
      <c r="AR1317" s="5752"/>
      <c r="AS1317" s="5752"/>
      <c r="AT1317" s="5752"/>
      <c r="AU1317" s="5752"/>
      <c r="AV1317" s="5752"/>
      <c r="AW1317" s="5752"/>
      <c r="AX1317" s="5752"/>
      <c r="AY1317" s="5752"/>
      <c r="AZ1317" s="5752"/>
      <c r="BA1317" s="5752"/>
      <c r="BB1317" s="5752"/>
      <c r="BC1317" s="5752"/>
      <c r="BD1317" s="5752"/>
      <c r="BE1317" s="5752"/>
      <c r="BF1317" s="5752"/>
      <c r="BG1317" s="5752"/>
      <c r="BH1317" s="5752"/>
      <c r="BI1317" s="5752"/>
      <c r="BJ1317" s="5752"/>
      <c r="BK1317" s="5752"/>
      <c r="BL1317" s="5752"/>
      <c r="BM1317" s="5752"/>
      <c r="BN1317" s="5752"/>
    </row>
    <row r="1318" spans="2:66" ht="15" outlineLevel="1" thickBot="1">
      <c r="B1318" s="3328" t="s">
        <v>28206</v>
      </c>
      <c r="C1318" s="3329" t="s">
        <v>22536</v>
      </c>
      <c r="D1318" s="4172"/>
      <c r="E1318" s="4172"/>
      <c r="F1318" s="4172"/>
      <c r="G1318" s="6867"/>
      <c r="H1318" s="3358"/>
      <c r="I1318" s="3358"/>
      <c r="J1318" s="3358"/>
      <c r="K1318" s="3358"/>
      <c r="L1318" s="3358"/>
      <c r="M1318" s="3358"/>
      <c r="N1318" s="3358"/>
      <c r="O1318" s="3358"/>
      <c r="P1318" s="3358"/>
      <c r="Q1318" s="3358"/>
      <c r="R1318" s="3358"/>
      <c r="S1318" s="3358"/>
      <c r="T1318" s="3358"/>
      <c r="U1318" s="3358"/>
      <c r="V1318" s="3358"/>
      <c r="W1318" s="3358"/>
      <c r="X1318" s="3358"/>
      <c r="Y1318" s="3358"/>
      <c r="Z1318" s="3358"/>
      <c r="AA1318" s="3358"/>
      <c r="AB1318" s="3358"/>
      <c r="AC1318" s="3358"/>
      <c r="AD1318" s="3358"/>
      <c r="AE1318" s="3358"/>
      <c r="AF1318" s="3358"/>
      <c r="AG1318" s="4172"/>
      <c r="AI1318" s="551"/>
      <c r="AN1318" s="5752"/>
      <c r="AO1318" s="5752"/>
      <c r="AP1318" s="5752"/>
      <c r="AQ1318" s="5752"/>
      <c r="AR1318" s="5752"/>
      <c r="AS1318" s="5752"/>
      <c r="AT1318" s="5752"/>
      <c r="AU1318" s="5752"/>
      <c r="AV1318" s="5752"/>
      <c r="AW1318" s="5752"/>
      <c r="AX1318" s="5752"/>
      <c r="AY1318" s="5752"/>
      <c r="AZ1318" s="5752"/>
      <c r="BA1318" s="5752"/>
      <c r="BB1318" s="5752"/>
      <c r="BC1318" s="5752"/>
      <c r="BD1318" s="5752"/>
      <c r="BE1318" s="5752"/>
      <c r="BF1318" s="5752"/>
      <c r="BG1318" s="5752"/>
      <c r="BH1318" s="5752"/>
      <c r="BI1318" s="5752"/>
      <c r="BJ1318" s="5752"/>
      <c r="BK1318" s="5752"/>
      <c r="BL1318" s="5752"/>
      <c r="BM1318" s="5752"/>
      <c r="BN1318" s="5752"/>
    </row>
    <row r="1319" spans="2:66" outlineLevel="1">
      <c r="B1319" s="3348">
        <v>5</v>
      </c>
      <c r="C1319" s="3349" t="s">
        <v>22509</v>
      </c>
      <c r="D1319" s="3350" t="s">
        <v>28225</v>
      </c>
      <c r="E1319" s="3350" t="s">
        <v>103</v>
      </c>
      <c r="F1319" s="3351">
        <v>0</v>
      </c>
      <c r="G1319" s="5437"/>
      <c r="H1319" s="3358"/>
      <c r="I1319" s="3358"/>
      <c r="J1319" s="3358"/>
      <c r="K1319" s="3358"/>
      <c r="L1319" s="3358"/>
      <c r="M1319" s="3358"/>
      <c r="N1319" s="3358"/>
      <c r="O1319" s="3358"/>
      <c r="P1319" s="3358"/>
      <c r="Q1319" s="3358"/>
      <c r="R1319" s="3358"/>
      <c r="S1319" s="3358"/>
      <c r="T1319" s="3358"/>
      <c r="U1319" s="3358"/>
      <c r="V1319" s="3358"/>
      <c r="W1319" s="3358"/>
      <c r="X1319" s="3358"/>
      <c r="Y1319" s="3358"/>
      <c r="Z1319" s="3358"/>
      <c r="AA1319" s="3358"/>
      <c r="AB1319" s="3358"/>
      <c r="AC1319" s="3358"/>
      <c r="AD1319" s="3358"/>
      <c r="AE1319" s="3358"/>
      <c r="AF1319" s="3358"/>
      <c r="AG1319" s="4172"/>
      <c r="AH1319" s="4572"/>
      <c r="AI1319" s="6632" t="s">
        <v>30210</v>
      </c>
      <c r="AK1319" s="4371">
        <f>IF(SUM(AN1319:BN1319)=0,0,$AI1319)</f>
        <v>0</v>
      </c>
      <c r="AN1319" s="5741">
        <f>IF(OR(ISTEXT(G1319),ISBLANK(G1319)),0,1)</f>
        <v>0</v>
      </c>
      <c r="AO1319" s="5753"/>
      <c r="AP1319" s="5751"/>
      <c r="AQ1319" s="5751"/>
      <c r="AR1319" s="5751"/>
      <c r="AS1319" s="5751"/>
      <c r="AT1319" s="5751"/>
      <c r="AU1319" s="5751"/>
      <c r="AV1319" s="5751"/>
      <c r="AW1319" s="5751"/>
      <c r="AX1319" s="5751"/>
      <c r="AY1319" s="5751"/>
      <c r="AZ1319" s="5751"/>
      <c r="BA1319" s="5751"/>
      <c r="BB1319" s="5751"/>
      <c r="BC1319" s="5751"/>
      <c r="BD1319" s="5751"/>
      <c r="BE1319" s="5751"/>
      <c r="BF1319" s="5751"/>
      <c r="BG1319" s="5751"/>
      <c r="BH1319" s="5751"/>
      <c r="BI1319" s="5751"/>
      <c r="BJ1319" s="5751"/>
      <c r="BK1319" s="5751"/>
      <c r="BL1319" s="5751"/>
      <c r="BM1319" s="5751"/>
      <c r="BN1319" s="5752"/>
    </row>
    <row r="1320" spans="2:66" ht="15" outlineLevel="1" thickBot="1">
      <c r="B1320" s="3352">
        <v>6</v>
      </c>
      <c r="C1320" s="3359" t="s">
        <v>22511</v>
      </c>
      <c r="D1320" s="3354" t="s">
        <v>28226</v>
      </c>
      <c r="E1320" s="3354" t="s">
        <v>103</v>
      </c>
      <c r="F1320" s="3355">
        <v>0</v>
      </c>
      <c r="G1320" s="6638"/>
      <c r="H1320" s="3358"/>
      <c r="I1320" s="3358"/>
      <c r="J1320" s="3358"/>
      <c r="K1320" s="3358"/>
      <c r="L1320" s="3358"/>
      <c r="M1320" s="3358"/>
      <c r="N1320" s="3358"/>
      <c r="O1320" s="3358"/>
      <c r="P1320" s="3358"/>
      <c r="Q1320" s="3358"/>
      <c r="R1320" s="3358"/>
      <c r="S1320" s="3358"/>
      <c r="T1320" s="3358"/>
      <c r="U1320" s="3358"/>
      <c r="V1320" s="3358"/>
      <c r="W1320" s="3358"/>
      <c r="X1320" s="3358"/>
      <c r="Y1320" s="3358"/>
      <c r="Z1320" s="3358"/>
      <c r="AA1320" s="3358"/>
      <c r="AB1320" s="3358"/>
      <c r="AC1320" s="3358"/>
      <c r="AD1320" s="3358"/>
      <c r="AE1320" s="3358"/>
      <c r="AF1320" s="3358"/>
      <c r="AG1320" s="4172"/>
      <c r="AH1320" s="4573"/>
      <c r="AI1320" s="6633" t="s">
        <v>30210</v>
      </c>
      <c r="AK1320" s="4371">
        <f>IF(SUM(AN1320:BN1320)=0,0,$AI1320)</f>
        <v>0</v>
      </c>
      <c r="AN1320" s="5741">
        <f>IF(OR(ISTEXT(G1320),ISBLANK(G1320)),0,1)</f>
        <v>0</v>
      </c>
      <c r="AO1320" s="5753"/>
      <c r="AP1320" s="5751"/>
      <c r="AQ1320" s="5751"/>
      <c r="AR1320" s="5751"/>
      <c r="AS1320" s="5751"/>
      <c r="AT1320" s="5751"/>
      <c r="AU1320" s="5751"/>
      <c r="AV1320" s="5751"/>
      <c r="AW1320" s="5751"/>
      <c r="AX1320" s="5751"/>
      <c r="AY1320" s="5751"/>
      <c r="AZ1320" s="5751"/>
      <c r="BA1320" s="5751"/>
      <c r="BB1320" s="5751"/>
      <c r="BC1320" s="5751"/>
      <c r="BD1320" s="5751"/>
      <c r="BE1320" s="5751"/>
      <c r="BF1320" s="5751"/>
      <c r="BG1320" s="5751"/>
      <c r="BH1320" s="5751"/>
      <c r="BI1320" s="5751"/>
      <c r="BJ1320" s="5751"/>
      <c r="BK1320" s="5751"/>
      <c r="BL1320" s="5751"/>
      <c r="BM1320" s="5751"/>
      <c r="BN1320" s="5752"/>
    </row>
    <row r="1321" spans="2:66" ht="15" outlineLevel="1" thickBot="1">
      <c r="B1321" s="3360">
        <v>7</v>
      </c>
      <c r="C1321" s="3353" t="s">
        <v>30163</v>
      </c>
      <c r="D1321" s="3332" t="s">
        <v>28227</v>
      </c>
      <c r="E1321" s="3332" t="s">
        <v>413</v>
      </c>
      <c r="F1321" s="3333">
        <v>2</v>
      </c>
      <c r="G1321" s="3339"/>
      <c r="H1321" s="5442"/>
      <c r="I1321" s="5443"/>
      <c r="J1321" s="5443"/>
      <c r="K1321" s="5443"/>
      <c r="L1321" s="5444"/>
      <c r="M1321" s="5445"/>
      <c r="N1321" s="5443"/>
      <c r="O1321" s="5443"/>
      <c r="P1321" s="5443"/>
      <c r="Q1321" s="5444"/>
      <c r="R1321" s="5445"/>
      <c r="S1321" s="5443"/>
      <c r="T1321" s="5443"/>
      <c r="U1321" s="5443"/>
      <c r="V1321" s="5444"/>
      <c r="W1321" s="5445"/>
      <c r="X1321" s="5443"/>
      <c r="Y1321" s="5443"/>
      <c r="Z1321" s="5443"/>
      <c r="AA1321" s="5444"/>
      <c r="AB1321" s="5445"/>
      <c r="AC1321" s="5443"/>
      <c r="AD1321" s="5443"/>
      <c r="AE1321" s="5443"/>
      <c r="AF1321" s="5444"/>
      <c r="AG1321" s="4172"/>
      <c r="AH1321" s="4977"/>
      <c r="AI1321" s="3344" t="s">
        <v>30212</v>
      </c>
      <c r="AK1321" s="4371">
        <f>IF(SUM(AN1321:BN1321)=0,0,$AI1321)</f>
        <v>0</v>
      </c>
      <c r="AN1321" s="5752"/>
      <c r="AO1321" s="5741">
        <f t="shared" ref="AO1321:BM1321" si="480">IF(OR(AND(H1321&gt;0,ISNUMBER(H1321)),ISBLANK(H1321)),0,1)</f>
        <v>0</v>
      </c>
      <c r="AP1321" s="5741">
        <f t="shared" si="480"/>
        <v>0</v>
      </c>
      <c r="AQ1321" s="5741">
        <f t="shared" si="480"/>
        <v>0</v>
      </c>
      <c r="AR1321" s="5741">
        <f t="shared" si="480"/>
        <v>0</v>
      </c>
      <c r="AS1321" s="5741">
        <f t="shared" si="480"/>
        <v>0</v>
      </c>
      <c r="AT1321" s="5741">
        <f t="shared" si="480"/>
        <v>0</v>
      </c>
      <c r="AU1321" s="5741">
        <f t="shared" si="480"/>
        <v>0</v>
      </c>
      <c r="AV1321" s="5741">
        <f t="shared" si="480"/>
        <v>0</v>
      </c>
      <c r="AW1321" s="5741">
        <f t="shared" si="480"/>
        <v>0</v>
      </c>
      <c r="AX1321" s="5741">
        <f t="shared" si="480"/>
        <v>0</v>
      </c>
      <c r="AY1321" s="5741">
        <f t="shared" si="480"/>
        <v>0</v>
      </c>
      <c r="AZ1321" s="5741">
        <f t="shared" si="480"/>
        <v>0</v>
      </c>
      <c r="BA1321" s="5741">
        <f t="shared" si="480"/>
        <v>0</v>
      </c>
      <c r="BB1321" s="5741">
        <f t="shared" si="480"/>
        <v>0</v>
      </c>
      <c r="BC1321" s="5741">
        <f t="shared" si="480"/>
        <v>0</v>
      </c>
      <c r="BD1321" s="5741">
        <f t="shared" si="480"/>
        <v>0</v>
      </c>
      <c r="BE1321" s="5741">
        <f t="shared" si="480"/>
        <v>0</v>
      </c>
      <c r="BF1321" s="5741">
        <f t="shared" si="480"/>
        <v>0</v>
      </c>
      <c r="BG1321" s="5741">
        <f t="shared" si="480"/>
        <v>0</v>
      </c>
      <c r="BH1321" s="5741">
        <f t="shared" si="480"/>
        <v>0</v>
      </c>
      <c r="BI1321" s="5741">
        <f t="shared" si="480"/>
        <v>0</v>
      </c>
      <c r="BJ1321" s="5741">
        <f t="shared" si="480"/>
        <v>0</v>
      </c>
      <c r="BK1321" s="5741">
        <f t="shared" si="480"/>
        <v>0</v>
      </c>
      <c r="BL1321" s="5741">
        <f t="shared" si="480"/>
        <v>0</v>
      </c>
      <c r="BM1321" s="5741">
        <f t="shared" si="480"/>
        <v>0</v>
      </c>
      <c r="BN1321" s="5752"/>
    </row>
    <row r="1322" spans="2:66" ht="15" outlineLevel="1" thickBot="1">
      <c r="B1322" s="3361" t="s">
        <v>22514</v>
      </c>
      <c r="C1322" s="3362"/>
      <c r="D1322" s="7731"/>
      <c r="E1322" s="7729"/>
      <c r="F1322" s="7730"/>
      <c r="G1322" s="3339"/>
      <c r="H1322" s="3363"/>
      <c r="I1322" s="3363"/>
      <c r="J1322" s="3363"/>
      <c r="K1322" s="3363"/>
      <c r="L1322" s="3363"/>
      <c r="M1322" s="3363"/>
      <c r="N1322" s="3363"/>
      <c r="O1322" s="3363"/>
      <c r="P1322" s="3363"/>
      <c r="Q1322" s="3363"/>
      <c r="R1322" s="3363"/>
      <c r="S1322" s="3363"/>
      <c r="T1322" s="3363"/>
      <c r="U1322" s="3363"/>
      <c r="V1322" s="3363"/>
      <c r="W1322" s="3363"/>
      <c r="X1322" s="3363"/>
      <c r="Y1322" s="3363"/>
      <c r="Z1322" s="3363"/>
      <c r="AA1322" s="3363"/>
      <c r="AB1322" s="3363"/>
      <c r="AC1322" s="3363"/>
      <c r="AD1322" s="3363"/>
      <c r="AE1322" s="3363"/>
      <c r="AF1322" s="3363"/>
      <c r="AG1322" s="4172"/>
      <c r="AH1322" s="4972"/>
      <c r="AI1322" s="6636"/>
      <c r="AN1322" s="5752"/>
      <c r="AO1322" s="5751"/>
      <c r="AP1322" s="5751"/>
      <c r="AQ1322" s="5751"/>
      <c r="AR1322" s="5751"/>
      <c r="AS1322" s="5751"/>
      <c r="AT1322" s="5751"/>
      <c r="AU1322" s="5751"/>
      <c r="AV1322" s="5751"/>
      <c r="AW1322" s="5751"/>
      <c r="AX1322" s="5751"/>
      <c r="AY1322" s="5751"/>
      <c r="AZ1322" s="5751"/>
      <c r="BA1322" s="5751"/>
      <c r="BB1322" s="5751"/>
      <c r="BC1322" s="5751"/>
      <c r="BD1322" s="5751"/>
      <c r="BE1322" s="5751"/>
      <c r="BF1322" s="5751"/>
      <c r="BG1322" s="5751"/>
      <c r="BH1322" s="5751"/>
      <c r="BI1322" s="5751"/>
      <c r="BJ1322" s="5751"/>
      <c r="BK1322" s="5751"/>
      <c r="BL1322" s="5751"/>
      <c r="BM1322" s="5751"/>
      <c r="BN1322" s="5752"/>
    </row>
    <row r="1323" spans="2:66" outlineLevel="1">
      <c r="B1323" s="3330">
        <v>8</v>
      </c>
      <c r="C1323" s="3364" t="s">
        <v>22515</v>
      </c>
      <c r="D1323" s="3365" t="s">
        <v>28228</v>
      </c>
      <c r="E1323" s="3354" t="s">
        <v>46</v>
      </c>
      <c r="F1323" s="3333">
        <v>3</v>
      </c>
      <c r="G1323" s="3339"/>
      <c r="H1323" s="2499"/>
      <c r="I1323" s="2500"/>
      <c r="J1323" s="2500"/>
      <c r="K1323" s="2500"/>
      <c r="L1323" s="2502"/>
      <c r="M1323" s="2499"/>
      <c r="N1323" s="2500"/>
      <c r="O1323" s="2500"/>
      <c r="P1323" s="2500"/>
      <c r="Q1323" s="2502"/>
      <c r="R1323" s="5446"/>
      <c r="S1323" s="5447"/>
      <c r="T1323" s="5447"/>
      <c r="U1323" s="5447"/>
      <c r="V1323" s="5448"/>
      <c r="W1323" s="5446"/>
      <c r="X1323" s="5447"/>
      <c r="Y1323" s="5447"/>
      <c r="Z1323" s="5447"/>
      <c r="AA1323" s="5448"/>
      <c r="AB1323" s="5446"/>
      <c r="AC1323" s="5447"/>
      <c r="AD1323" s="5447"/>
      <c r="AE1323" s="5447"/>
      <c r="AF1323" s="5448"/>
      <c r="AG1323" s="4172"/>
      <c r="AH1323" s="3331"/>
      <c r="AI1323" s="3345" t="s">
        <v>30212</v>
      </c>
      <c r="AK1323" s="4371">
        <f t="shared" ref="AK1323:AK1330" si="481">IF(SUM(AN1323:BN1323)=0,0,$AI1323)</f>
        <v>0</v>
      </c>
      <c r="AN1323" s="5752"/>
      <c r="AO1323" s="5741">
        <f t="shared" ref="AO1323:AX1330" si="482">IF(OR(AND(H1323&gt;0,ISNUMBER(H1323)),ISBLANK(H1323)),0,1)</f>
        <v>0</v>
      </c>
      <c r="AP1323" s="5741">
        <f t="shared" si="482"/>
        <v>0</v>
      </c>
      <c r="AQ1323" s="5741">
        <f t="shared" si="482"/>
        <v>0</v>
      </c>
      <c r="AR1323" s="5741">
        <f t="shared" si="482"/>
        <v>0</v>
      </c>
      <c r="AS1323" s="5741">
        <f t="shared" si="482"/>
        <v>0</v>
      </c>
      <c r="AT1323" s="5741">
        <f t="shared" si="482"/>
        <v>0</v>
      </c>
      <c r="AU1323" s="5741">
        <f t="shared" si="482"/>
        <v>0</v>
      </c>
      <c r="AV1323" s="5741">
        <f t="shared" si="482"/>
        <v>0</v>
      </c>
      <c r="AW1323" s="5741">
        <f t="shared" si="482"/>
        <v>0</v>
      </c>
      <c r="AX1323" s="5741">
        <f t="shared" si="482"/>
        <v>0</v>
      </c>
      <c r="AY1323" s="5741">
        <f t="shared" ref="AY1323:BH1330" si="483">IF(OR(AND(R1323&gt;0,ISNUMBER(R1323)),ISBLANK(R1323)),0,1)</f>
        <v>0</v>
      </c>
      <c r="AZ1323" s="5741">
        <f t="shared" si="483"/>
        <v>0</v>
      </c>
      <c r="BA1323" s="5741">
        <f t="shared" si="483"/>
        <v>0</v>
      </c>
      <c r="BB1323" s="5741">
        <f t="shared" si="483"/>
        <v>0</v>
      </c>
      <c r="BC1323" s="5741">
        <f t="shared" si="483"/>
        <v>0</v>
      </c>
      <c r="BD1323" s="5741">
        <f t="shared" si="483"/>
        <v>0</v>
      </c>
      <c r="BE1323" s="5741">
        <f t="shared" si="483"/>
        <v>0</v>
      </c>
      <c r="BF1323" s="5741">
        <f t="shared" si="483"/>
        <v>0</v>
      </c>
      <c r="BG1323" s="5741">
        <f t="shared" si="483"/>
        <v>0</v>
      </c>
      <c r="BH1323" s="5741">
        <f t="shared" si="483"/>
        <v>0</v>
      </c>
      <c r="BI1323" s="5741">
        <f t="shared" ref="BI1323:BM1330" si="484">IF(OR(AND(AB1323&gt;0,ISNUMBER(AB1323)),ISBLANK(AB1323)),0,1)</f>
        <v>0</v>
      </c>
      <c r="BJ1323" s="5741">
        <f t="shared" si="484"/>
        <v>0</v>
      </c>
      <c r="BK1323" s="5741">
        <f t="shared" si="484"/>
        <v>0</v>
      </c>
      <c r="BL1323" s="5741">
        <f t="shared" si="484"/>
        <v>0</v>
      </c>
      <c r="BM1323" s="5741">
        <f t="shared" si="484"/>
        <v>0</v>
      </c>
      <c r="BN1323" s="5752"/>
    </row>
    <row r="1324" spans="2:66" outlineLevel="1">
      <c r="B1324" s="3330">
        <v>9</v>
      </c>
      <c r="C1324" s="3364" t="s">
        <v>22517</v>
      </c>
      <c r="D1324" s="3365" t="s">
        <v>28229</v>
      </c>
      <c r="E1324" s="3354" t="s">
        <v>46</v>
      </c>
      <c r="F1324" s="3333">
        <v>3</v>
      </c>
      <c r="G1324" s="3339"/>
      <c r="H1324" s="2499"/>
      <c r="I1324" s="2500"/>
      <c r="J1324" s="2500"/>
      <c r="K1324" s="2500"/>
      <c r="L1324" s="2502"/>
      <c r="M1324" s="2499"/>
      <c r="N1324" s="2500"/>
      <c r="O1324" s="2500"/>
      <c r="P1324" s="2500"/>
      <c r="Q1324" s="2502"/>
      <c r="R1324" s="2499"/>
      <c r="S1324" s="2500"/>
      <c r="T1324" s="2500"/>
      <c r="U1324" s="2500"/>
      <c r="V1324" s="2502"/>
      <c r="W1324" s="2499"/>
      <c r="X1324" s="2500"/>
      <c r="Y1324" s="2500"/>
      <c r="Z1324" s="2500"/>
      <c r="AA1324" s="2502"/>
      <c r="AB1324" s="2499"/>
      <c r="AC1324" s="2500"/>
      <c r="AD1324" s="2500"/>
      <c r="AE1324" s="2500"/>
      <c r="AF1324" s="2502"/>
      <c r="AG1324" s="4172"/>
      <c r="AH1324" s="4578"/>
      <c r="AI1324" s="3342" t="s">
        <v>30212</v>
      </c>
      <c r="AK1324" s="4371">
        <f t="shared" si="481"/>
        <v>0</v>
      </c>
      <c r="AN1324" s="5752"/>
      <c r="AO1324" s="5741">
        <f t="shared" si="482"/>
        <v>0</v>
      </c>
      <c r="AP1324" s="5741">
        <f t="shared" si="482"/>
        <v>0</v>
      </c>
      <c r="AQ1324" s="5741">
        <f t="shared" si="482"/>
        <v>0</v>
      </c>
      <c r="AR1324" s="5741">
        <f t="shared" si="482"/>
        <v>0</v>
      </c>
      <c r="AS1324" s="5741">
        <f t="shared" si="482"/>
        <v>0</v>
      </c>
      <c r="AT1324" s="5741">
        <f t="shared" si="482"/>
        <v>0</v>
      </c>
      <c r="AU1324" s="5741">
        <f t="shared" si="482"/>
        <v>0</v>
      </c>
      <c r="AV1324" s="5741">
        <f t="shared" si="482"/>
        <v>0</v>
      </c>
      <c r="AW1324" s="5741">
        <f t="shared" si="482"/>
        <v>0</v>
      </c>
      <c r="AX1324" s="5741">
        <f t="shared" si="482"/>
        <v>0</v>
      </c>
      <c r="AY1324" s="5741">
        <f t="shared" si="483"/>
        <v>0</v>
      </c>
      <c r="AZ1324" s="5741">
        <f t="shared" si="483"/>
        <v>0</v>
      </c>
      <c r="BA1324" s="5741">
        <f t="shared" si="483"/>
        <v>0</v>
      </c>
      <c r="BB1324" s="5741">
        <f t="shared" si="483"/>
        <v>0</v>
      </c>
      <c r="BC1324" s="5741">
        <f t="shared" si="483"/>
        <v>0</v>
      </c>
      <c r="BD1324" s="5741">
        <f t="shared" si="483"/>
        <v>0</v>
      </c>
      <c r="BE1324" s="5741">
        <f t="shared" si="483"/>
        <v>0</v>
      </c>
      <c r="BF1324" s="5741">
        <f t="shared" si="483"/>
        <v>0</v>
      </c>
      <c r="BG1324" s="5741">
        <f t="shared" si="483"/>
        <v>0</v>
      </c>
      <c r="BH1324" s="5741">
        <f t="shared" si="483"/>
        <v>0</v>
      </c>
      <c r="BI1324" s="5741">
        <f t="shared" si="484"/>
        <v>0</v>
      </c>
      <c r="BJ1324" s="5741">
        <f t="shared" si="484"/>
        <v>0</v>
      </c>
      <c r="BK1324" s="5741">
        <f t="shared" si="484"/>
        <v>0</v>
      </c>
      <c r="BL1324" s="5741">
        <f t="shared" si="484"/>
        <v>0</v>
      </c>
      <c r="BM1324" s="5741">
        <f t="shared" si="484"/>
        <v>0</v>
      </c>
      <c r="BN1324" s="5752"/>
    </row>
    <row r="1325" spans="2:66" outlineLevel="1">
      <c r="B1325" s="3330">
        <v>10</v>
      </c>
      <c r="C1325" s="3364" t="s">
        <v>22519</v>
      </c>
      <c r="D1325" s="3365" t="s">
        <v>28230</v>
      </c>
      <c r="E1325" s="3354" t="s">
        <v>46</v>
      </c>
      <c r="F1325" s="3333">
        <v>3</v>
      </c>
      <c r="G1325" s="3339"/>
      <c r="H1325" s="2499"/>
      <c r="I1325" s="2500"/>
      <c r="J1325" s="2500"/>
      <c r="K1325" s="2500"/>
      <c r="L1325" s="2502"/>
      <c r="M1325" s="2499"/>
      <c r="N1325" s="2500"/>
      <c r="O1325" s="2500"/>
      <c r="P1325" s="2500"/>
      <c r="Q1325" s="2502"/>
      <c r="R1325" s="2499"/>
      <c r="S1325" s="2500"/>
      <c r="T1325" s="2500"/>
      <c r="U1325" s="2500"/>
      <c r="V1325" s="2502"/>
      <c r="W1325" s="2499"/>
      <c r="X1325" s="2500"/>
      <c r="Y1325" s="2500"/>
      <c r="Z1325" s="2500"/>
      <c r="AA1325" s="2502"/>
      <c r="AB1325" s="2499"/>
      <c r="AC1325" s="2500"/>
      <c r="AD1325" s="2500"/>
      <c r="AE1325" s="2500"/>
      <c r="AF1325" s="2502"/>
      <c r="AG1325" s="4172"/>
      <c r="AH1325" s="4578"/>
      <c r="AI1325" s="3342" t="s">
        <v>30212</v>
      </c>
      <c r="AK1325" s="4371">
        <f t="shared" si="481"/>
        <v>0</v>
      </c>
      <c r="AN1325" s="5752"/>
      <c r="AO1325" s="5741">
        <f t="shared" si="482"/>
        <v>0</v>
      </c>
      <c r="AP1325" s="5741">
        <f t="shared" si="482"/>
        <v>0</v>
      </c>
      <c r="AQ1325" s="5741">
        <f t="shared" si="482"/>
        <v>0</v>
      </c>
      <c r="AR1325" s="5741">
        <f t="shared" si="482"/>
        <v>0</v>
      </c>
      <c r="AS1325" s="5741">
        <f t="shared" si="482"/>
        <v>0</v>
      </c>
      <c r="AT1325" s="5741">
        <f t="shared" si="482"/>
        <v>0</v>
      </c>
      <c r="AU1325" s="5741">
        <f t="shared" si="482"/>
        <v>0</v>
      </c>
      <c r="AV1325" s="5741">
        <f t="shared" si="482"/>
        <v>0</v>
      </c>
      <c r="AW1325" s="5741">
        <f t="shared" si="482"/>
        <v>0</v>
      </c>
      <c r="AX1325" s="5741">
        <f t="shared" si="482"/>
        <v>0</v>
      </c>
      <c r="AY1325" s="5741">
        <f t="shared" si="483"/>
        <v>0</v>
      </c>
      <c r="AZ1325" s="5741">
        <f t="shared" si="483"/>
        <v>0</v>
      </c>
      <c r="BA1325" s="5741">
        <f t="shared" si="483"/>
        <v>0</v>
      </c>
      <c r="BB1325" s="5741">
        <f t="shared" si="483"/>
        <v>0</v>
      </c>
      <c r="BC1325" s="5741">
        <f t="shared" si="483"/>
        <v>0</v>
      </c>
      <c r="BD1325" s="5741">
        <f t="shared" si="483"/>
        <v>0</v>
      </c>
      <c r="BE1325" s="5741">
        <f t="shared" si="483"/>
        <v>0</v>
      </c>
      <c r="BF1325" s="5741">
        <f t="shared" si="483"/>
        <v>0</v>
      </c>
      <c r="BG1325" s="5741">
        <f t="shared" si="483"/>
        <v>0</v>
      </c>
      <c r="BH1325" s="5741">
        <f t="shared" si="483"/>
        <v>0</v>
      </c>
      <c r="BI1325" s="5741">
        <f t="shared" si="484"/>
        <v>0</v>
      </c>
      <c r="BJ1325" s="5741">
        <f t="shared" si="484"/>
        <v>0</v>
      </c>
      <c r="BK1325" s="5741">
        <f t="shared" si="484"/>
        <v>0</v>
      </c>
      <c r="BL1325" s="5741">
        <f t="shared" si="484"/>
        <v>0</v>
      </c>
      <c r="BM1325" s="5741">
        <f t="shared" si="484"/>
        <v>0</v>
      </c>
      <c r="BN1325" s="5752"/>
    </row>
    <row r="1326" spans="2:66" outlineLevel="1">
      <c r="B1326" s="3330">
        <v>11</v>
      </c>
      <c r="C1326" s="3364" t="s">
        <v>22521</v>
      </c>
      <c r="D1326" s="3365" t="s">
        <v>28231</v>
      </c>
      <c r="E1326" s="3354" t="s">
        <v>46</v>
      </c>
      <c r="F1326" s="3333">
        <v>3</v>
      </c>
      <c r="G1326" s="3339"/>
      <c r="H1326" s="2499"/>
      <c r="I1326" s="2500"/>
      <c r="J1326" s="2500"/>
      <c r="K1326" s="2500"/>
      <c r="L1326" s="2502"/>
      <c r="M1326" s="2499"/>
      <c r="N1326" s="2500"/>
      <c r="O1326" s="2500"/>
      <c r="P1326" s="2500"/>
      <c r="Q1326" s="2502"/>
      <c r="R1326" s="2499"/>
      <c r="S1326" s="2500"/>
      <c r="T1326" s="2500"/>
      <c r="U1326" s="2500"/>
      <c r="V1326" s="2502"/>
      <c r="W1326" s="2499"/>
      <c r="X1326" s="2500"/>
      <c r="Y1326" s="2500"/>
      <c r="Z1326" s="2500"/>
      <c r="AA1326" s="2502"/>
      <c r="AB1326" s="2499"/>
      <c r="AC1326" s="2500"/>
      <c r="AD1326" s="2500"/>
      <c r="AE1326" s="2500"/>
      <c r="AF1326" s="2502"/>
      <c r="AG1326" s="4172"/>
      <c r="AH1326" s="4578"/>
      <c r="AI1326" s="3342" t="s">
        <v>30212</v>
      </c>
      <c r="AK1326" s="4371">
        <f t="shared" si="481"/>
        <v>0</v>
      </c>
      <c r="AN1326" s="5752"/>
      <c r="AO1326" s="5741">
        <f t="shared" si="482"/>
        <v>0</v>
      </c>
      <c r="AP1326" s="5741">
        <f t="shared" si="482"/>
        <v>0</v>
      </c>
      <c r="AQ1326" s="5741">
        <f t="shared" si="482"/>
        <v>0</v>
      </c>
      <c r="AR1326" s="5741">
        <f t="shared" si="482"/>
        <v>0</v>
      </c>
      <c r="AS1326" s="5741">
        <f t="shared" si="482"/>
        <v>0</v>
      </c>
      <c r="AT1326" s="5741">
        <f t="shared" si="482"/>
        <v>0</v>
      </c>
      <c r="AU1326" s="5741">
        <f t="shared" si="482"/>
        <v>0</v>
      </c>
      <c r="AV1326" s="5741">
        <f t="shared" si="482"/>
        <v>0</v>
      </c>
      <c r="AW1326" s="5741">
        <f t="shared" si="482"/>
        <v>0</v>
      </c>
      <c r="AX1326" s="5741">
        <f t="shared" si="482"/>
        <v>0</v>
      </c>
      <c r="AY1326" s="5741">
        <f t="shared" si="483"/>
        <v>0</v>
      </c>
      <c r="AZ1326" s="5741">
        <f t="shared" si="483"/>
        <v>0</v>
      </c>
      <c r="BA1326" s="5741">
        <f t="shared" si="483"/>
        <v>0</v>
      </c>
      <c r="BB1326" s="5741">
        <f t="shared" si="483"/>
        <v>0</v>
      </c>
      <c r="BC1326" s="5741">
        <f t="shared" si="483"/>
        <v>0</v>
      </c>
      <c r="BD1326" s="5741">
        <f t="shared" si="483"/>
        <v>0</v>
      </c>
      <c r="BE1326" s="5741">
        <f t="shared" si="483"/>
        <v>0</v>
      </c>
      <c r="BF1326" s="5741">
        <f t="shared" si="483"/>
        <v>0</v>
      </c>
      <c r="BG1326" s="5741">
        <f t="shared" si="483"/>
        <v>0</v>
      </c>
      <c r="BH1326" s="5741">
        <f t="shared" si="483"/>
        <v>0</v>
      </c>
      <c r="BI1326" s="5741">
        <f t="shared" si="484"/>
        <v>0</v>
      </c>
      <c r="BJ1326" s="5741">
        <f t="shared" si="484"/>
        <v>0</v>
      </c>
      <c r="BK1326" s="5741">
        <f t="shared" si="484"/>
        <v>0</v>
      </c>
      <c r="BL1326" s="5741">
        <f t="shared" si="484"/>
        <v>0</v>
      </c>
      <c r="BM1326" s="5741">
        <f t="shared" si="484"/>
        <v>0</v>
      </c>
      <c r="BN1326" s="5752"/>
    </row>
    <row r="1327" spans="2:66" outlineLevel="1">
      <c r="B1327" s="3330">
        <v>12</v>
      </c>
      <c r="C1327" s="3364" t="s">
        <v>22523</v>
      </c>
      <c r="D1327" s="3365" t="s">
        <v>28232</v>
      </c>
      <c r="E1327" s="3354" t="s">
        <v>46</v>
      </c>
      <c r="F1327" s="3333">
        <v>3</v>
      </c>
      <c r="G1327" s="3339"/>
      <c r="H1327" s="2499"/>
      <c r="I1327" s="2500"/>
      <c r="J1327" s="2500"/>
      <c r="K1327" s="2500"/>
      <c r="L1327" s="2502"/>
      <c r="M1327" s="2499"/>
      <c r="N1327" s="2500"/>
      <c r="O1327" s="2500"/>
      <c r="P1327" s="2500"/>
      <c r="Q1327" s="2502"/>
      <c r="R1327" s="2499"/>
      <c r="S1327" s="2500"/>
      <c r="T1327" s="2500"/>
      <c r="U1327" s="2500"/>
      <c r="V1327" s="2502"/>
      <c r="W1327" s="2499"/>
      <c r="X1327" s="2500"/>
      <c r="Y1327" s="2500"/>
      <c r="Z1327" s="2500"/>
      <c r="AA1327" s="2502"/>
      <c r="AB1327" s="2499"/>
      <c r="AC1327" s="2500"/>
      <c r="AD1327" s="2500"/>
      <c r="AE1327" s="2500"/>
      <c r="AF1327" s="2502"/>
      <c r="AG1327" s="4172"/>
      <c r="AH1327" s="4578"/>
      <c r="AI1327" s="3342" t="s">
        <v>30212</v>
      </c>
      <c r="AK1327" s="4371">
        <f t="shared" si="481"/>
        <v>0</v>
      </c>
      <c r="AN1327" s="5752"/>
      <c r="AO1327" s="5741">
        <f t="shared" si="482"/>
        <v>0</v>
      </c>
      <c r="AP1327" s="5741">
        <f t="shared" si="482"/>
        <v>0</v>
      </c>
      <c r="AQ1327" s="5741">
        <f t="shared" si="482"/>
        <v>0</v>
      </c>
      <c r="AR1327" s="5741">
        <f t="shared" si="482"/>
        <v>0</v>
      </c>
      <c r="AS1327" s="5741">
        <f t="shared" si="482"/>
        <v>0</v>
      </c>
      <c r="AT1327" s="5741">
        <f t="shared" si="482"/>
        <v>0</v>
      </c>
      <c r="AU1327" s="5741">
        <f t="shared" si="482"/>
        <v>0</v>
      </c>
      <c r="AV1327" s="5741">
        <f t="shared" si="482"/>
        <v>0</v>
      </c>
      <c r="AW1327" s="5741">
        <f t="shared" si="482"/>
        <v>0</v>
      </c>
      <c r="AX1327" s="5741">
        <f t="shared" si="482"/>
        <v>0</v>
      </c>
      <c r="AY1327" s="5741">
        <f t="shared" si="483"/>
        <v>0</v>
      </c>
      <c r="AZ1327" s="5741">
        <f t="shared" si="483"/>
        <v>0</v>
      </c>
      <c r="BA1327" s="5741">
        <f t="shared" si="483"/>
        <v>0</v>
      </c>
      <c r="BB1327" s="5741">
        <f t="shared" si="483"/>
        <v>0</v>
      </c>
      <c r="BC1327" s="5741">
        <f t="shared" si="483"/>
        <v>0</v>
      </c>
      <c r="BD1327" s="5741">
        <f t="shared" si="483"/>
        <v>0</v>
      </c>
      <c r="BE1327" s="5741">
        <f t="shared" si="483"/>
        <v>0</v>
      </c>
      <c r="BF1327" s="5741">
        <f t="shared" si="483"/>
        <v>0</v>
      </c>
      <c r="BG1327" s="5741">
        <f t="shared" si="483"/>
        <v>0</v>
      </c>
      <c r="BH1327" s="5741">
        <f t="shared" si="483"/>
        <v>0</v>
      </c>
      <c r="BI1327" s="5741">
        <f t="shared" si="484"/>
        <v>0</v>
      </c>
      <c r="BJ1327" s="5741">
        <f t="shared" si="484"/>
        <v>0</v>
      </c>
      <c r="BK1327" s="5741">
        <f t="shared" si="484"/>
        <v>0</v>
      </c>
      <c r="BL1327" s="5741">
        <f t="shared" si="484"/>
        <v>0</v>
      </c>
      <c r="BM1327" s="5741">
        <f t="shared" si="484"/>
        <v>0</v>
      </c>
      <c r="BN1327" s="5752"/>
    </row>
    <row r="1328" spans="2:66" outlineLevel="1">
      <c r="B1328" s="3330">
        <v>13</v>
      </c>
      <c r="C1328" s="3364" t="s">
        <v>22525</v>
      </c>
      <c r="D1328" s="3365" t="s">
        <v>28233</v>
      </c>
      <c r="E1328" s="3354" t="s">
        <v>46</v>
      </c>
      <c r="F1328" s="3333">
        <v>3</v>
      </c>
      <c r="G1328" s="3339"/>
      <c r="H1328" s="2499"/>
      <c r="I1328" s="2500"/>
      <c r="J1328" s="2500"/>
      <c r="K1328" s="2500"/>
      <c r="L1328" s="2502"/>
      <c r="M1328" s="2499"/>
      <c r="N1328" s="2500"/>
      <c r="O1328" s="2500"/>
      <c r="P1328" s="2500"/>
      <c r="Q1328" s="2502"/>
      <c r="R1328" s="2499"/>
      <c r="S1328" s="2500"/>
      <c r="T1328" s="2500"/>
      <c r="U1328" s="2500"/>
      <c r="V1328" s="2502"/>
      <c r="W1328" s="2499"/>
      <c r="X1328" s="2500"/>
      <c r="Y1328" s="2500"/>
      <c r="Z1328" s="2500"/>
      <c r="AA1328" s="2502"/>
      <c r="AB1328" s="2499"/>
      <c r="AC1328" s="2500"/>
      <c r="AD1328" s="2500"/>
      <c r="AE1328" s="2500"/>
      <c r="AF1328" s="2502"/>
      <c r="AG1328" s="4172"/>
      <c r="AH1328" s="4578"/>
      <c r="AI1328" s="3342" t="s">
        <v>30212</v>
      </c>
      <c r="AK1328" s="4371">
        <f t="shared" si="481"/>
        <v>0</v>
      </c>
      <c r="AN1328" s="5752"/>
      <c r="AO1328" s="5741">
        <f t="shared" si="482"/>
        <v>0</v>
      </c>
      <c r="AP1328" s="5741">
        <f t="shared" si="482"/>
        <v>0</v>
      </c>
      <c r="AQ1328" s="5741">
        <f t="shared" si="482"/>
        <v>0</v>
      </c>
      <c r="AR1328" s="5741">
        <f t="shared" si="482"/>
        <v>0</v>
      </c>
      <c r="AS1328" s="5741">
        <f t="shared" si="482"/>
        <v>0</v>
      </c>
      <c r="AT1328" s="5741">
        <f t="shared" si="482"/>
        <v>0</v>
      </c>
      <c r="AU1328" s="5741">
        <f t="shared" si="482"/>
        <v>0</v>
      </c>
      <c r="AV1328" s="5741">
        <f t="shared" si="482"/>
        <v>0</v>
      </c>
      <c r="AW1328" s="5741">
        <f t="shared" si="482"/>
        <v>0</v>
      </c>
      <c r="AX1328" s="5741">
        <f t="shared" si="482"/>
        <v>0</v>
      </c>
      <c r="AY1328" s="5741">
        <f t="shared" si="483"/>
        <v>0</v>
      </c>
      <c r="AZ1328" s="5741">
        <f t="shared" si="483"/>
        <v>0</v>
      </c>
      <c r="BA1328" s="5741">
        <f t="shared" si="483"/>
        <v>0</v>
      </c>
      <c r="BB1328" s="5741">
        <f t="shared" si="483"/>
        <v>0</v>
      </c>
      <c r="BC1328" s="5741">
        <f t="shared" si="483"/>
        <v>0</v>
      </c>
      <c r="BD1328" s="5741">
        <f t="shared" si="483"/>
        <v>0</v>
      </c>
      <c r="BE1328" s="5741">
        <f t="shared" si="483"/>
        <v>0</v>
      </c>
      <c r="BF1328" s="5741">
        <f t="shared" si="483"/>
        <v>0</v>
      </c>
      <c r="BG1328" s="5741">
        <f t="shared" si="483"/>
        <v>0</v>
      </c>
      <c r="BH1328" s="5741">
        <f t="shared" si="483"/>
        <v>0</v>
      </c>
      <c r="BI1328" s="5741">
        <f t="shared" si="484"/>
        <v>0</v>
      </c>
      <c r="BJ1328" s="5741">
        <f t="shared" si="484"/>
        <v>0</v>
      </c>
      <c r="BK1328" s="5741">
        <f t="shared" si="484"/>
        <v>0</v>
      </c>
      <c r="BL1328" s="5741">
        <f t="shared" si="484"/>
        <v>0</v>
      </c>
      <c r="BM1328" s="5741">
        <f t="shared" si="484"/>
        <v>0</v>
      </c>
      <c r="BN1328" s="5752"/>
    </row>
    <row r="1329" spans="2:66" outlineLevel="1">
      <c r="B1329" s="3330">
        <v>14</v>
      </c>
      <c r="C1329" s="3364" t="s">
        <v>22527</v>
      </c>
      <c r="D1329" s="3365" t="s">
        <v>28234</v>
      </c>
      <c r="E1329" s="3354" t="s">
        <v>46</v>
      </c>
      <c r="F1329" s="3333">
        <v>3</v>
      </c>
      <c r="G1329" s="3339"/>
      <c r="H1329" s="2499"/>
      <c r="I1329" s="2500"/>
      <c r="J1329" s="2500"/>
      <c r="K1329" s="2500"/>
      <c r="L1329" s="2502"/>
      <c r="M1329" s="2499"/>
      <c r="N1329" s="2500"/>
      <c r="O1329" s="2500"/>
      <c r="P1329" s="2500"/>
      <c r="Q1329" s="2502"/>
      <c r="R1329" s="2499"/>
      <c r="S1329" s="2500"/>
      <c r="T1329" s="2500"/>
      <c r="U1329" s="2500"/>
      <c r="V1329" s="2502"/>
      <c r="W1329" s="2499"/>
      <c r="X1329" s="2500"/>
      <c r="Y1329" s="2500"/>
      <c r="Z1329" s="2500"/>
      <c r="AA1329" s="2502"/>
      <c r="AB1329" s="2499"/>
      <c r="AC1329" s="2500"/>
      <c r="AD1329" s="2500"/>
      <c r="AE1329" s="2500"/>
      <c r="AF1329" s="2502"/>
      <c r="AG1329" s="4172"/>
      <c r="AH1329" s="4578"/>
      <c r="AI1329" s="3342" t="s">
        <v>30212</v>
      </c>
      <c r="AK1329" s="4371">
        <f t="shared" si="481"/>
        <v>0</v>
      </c>
      <c r="AN1329" s="5752"/>
      <c r="AO1329" s="5741">
        <f t="shared" si="482"/>
        <v>0</v>
      </c>
      <c r="AP1329" s="5741">
        <f t="shared" si="482"/>
        <v>0</v>
      </c>
      <c r="AQ1329" s="5741">
        <f t="shared" si="482"/>
        <v>0</v>
      </c>
      <c r="AR1329" s="5741">
        <f t="shared" si="482"/>
        <v>0</v>
      </c>
      <c r="AS1329" s="5741">
        <f t="shared" si="482"/>
        <v>0</v>
      </c>
      <c r="AT1329" s="5741">
        <f t="shared" si="482"/>
        <v>0</v>
      </c>
      <c r="AU1329" s="5741">
        <f t="shared" si="482"/>
        <v>0</v>
      </c>
      <c r="AV1329" s="5741">
        <f t="shared" si="482"/>
        <v>0</v>
      </c>
      <c r="AW1329" s="5741">
        <f t="shared" si="482"/>
        <v>0</v>
      </c>
      <c r="AX1329" s="5741">
        <f t="shared" si="482"/>
        <v>0</v>
      </c>
      <c r="AY1329" s="5741">
        <f t="shared" si="483"/>
        <v>0</v>
      </c>
      <c r="AZ1329" s="5741">
        <f t="shared" si="483"/>
        <v>0</v>
      </c>
      <c r="BA1329" s="5741">
        <f t="shared" si="483"/>
        <v>0</v>
      </c>
      <c r="BB1329" s="5741">
        <f t="shared" si="483"/>
        <v>0</v>
      </c>
      <c r="BC1329" s="5741">
        <f t="shared" si="483"/>
        <v>0</v>
      </c>
      <c r="BD1329" s="5741">
        <f t="shared" si="483"/>
        <v>0</v>
      </c>
      <c r="BE1329" s="5741">
        <f t="shared" si="483"/>
        <v>0</v>
      </c>
      <c r="BF1329" s="5741">
        <f t="shared" si="483"/>
        <v>0</v>
      </c>
      <c r="BG1329" s="5741">
        <f t="shared" si="483"/>
        <v>0</v>
      </c>
      <c r="BH1329" s="5741">
        <f t="shared" si="483"/>
        <v>0</v>
      </c>
      <c r="BI1329" s="5741">
        <f t="shared" si="484"/>
        <v>0</v>
      </c>
      <c r="BJ1329" s="5741">
        <f t="shared" si="484"/>
        <v>0</v>
      </c>
      <c r="BK1329" s="5741">
        <f t="shared" si="484"/>
        <v>0</v>
      </c>
      <c r="BL1329" s="5741">
        <f t="shared" si="484"/>
        <v>0</v>
      </c>
      <c r="BM1329" s="5741">
        <f t="shared" si="484"/>
        <v>0</v>
      </c>
      <c r="BN1329" s="5752"/>
    </row>
    <row r="1330" spans="2:66" outlineLevel="1">
      <c r="B1330" s="3330">
        <v>15</v>
      </c>
      <c r="C1330" s="3364" t="s">
        <v>22529</v>
      </c>
      <c r="D1330" s="3365" t="s">
        <v>28235</v>
      </c>
      <c r="E1330" s="3354" t="s">
        <v>46</v>
      </c>
      <c r="F1330" s="3333">
        <v>3</v>
      </c>
      <c r="G1330" s="3339"/>
      <c r="H1330" s="2499"/>
      <c r="I1330" s="2500"/>
      <c r="J1330" s="2500"/>
      <c r="K1330" s="2500"/>
      <c r="L1330" s="2502"/>
      <c r="M1330" s="2499"/>
      <c r="N1330" s="2500"/>
      <c r="O1330" s="2500"/>
      <c r="P1330" s="2500"/>
      <c r="Q1330" s="2502"/>
      <c r="R1330" s="2499"/>
      <c r="S1330" s="2500"/>
      <c r="T1330" s="2500"/>
      <c r="U1330" s="2500"/>
      <c r="V1330" s="2502"/>
      <c r="W1330" s="2499"/>
      <c r="X1330" s="2500"/>
      <c r="Y1330" s="2500"/>
      <c r="Z1330" s="2500"/>
      <c r="AA1330" s="2502"/>
      <c r="AB1330" s="2499"/>
      <c r="AC1330" s="2500"/>
      <c r="AD1330" s="2500"/>
      <c r="AE1330" s="2500"/>
      <c r="AF1330" s="2502"/>
      <c r="AG1330" s="4172"/>
      <c r="AH1330" s="3356"/>
      <c r="AI1330" s="3342" t="s">
        <v>30212</v>
      </c>
      <c r="AK1330" s="4371">
        <f t="shared" si="481"/>
        <v>0</v>
      </c>
      <c r="AN1330" s="5752"/>
      <c r="AO1330" s="5741">
        <f t="shared" si="482"/>
        <v>0</v>
      </c>
      <c r="AP1330" s="5741">
        <f t="shared" si="482"/>
        <v>0</v>
      </c>
      <c r="AQ1330" s="5741">
        <f t="shared" si="482"/>
        <v>0</v>
      </c>
      <c r="AR1330" s="5741">
        <f t="shared" si="482"/>
        <v>0</v>
      </c>
      <c r="AS1330" s="5741">
        <f t="shared" si="482"/>
        <v>0</v>
      </c>
      <c r="AT1330" s="5741">
        <f t="shared" si="482"/>
        <v>0</v>
      </c>
      <c r="AU1330" s="5741">
        <f t="shared" si="482"/>
        <v>0</v>
      </c>
      <c r="AV1330" s="5741">
        <f t="shared" si="482"/>
        <v>0</v>
      </c>
      <c r="AW1330" s="5741">
        <f t="shared" si="482"/>
        <v>0</v>
      </c>
      <c r="AX1330" s="5741">
        <f t="shared" si="482"/>
        <v>0</v>
      </c>
      <c r="AY1330" s="5741">
        <f t="shared" si="483"/>
        <v>0</v>
      </c>
      <c r="AZ1330" s="5741">
        <f t="shared" si="483"/>
        <v>0</v>
      </c>
      <c r="BA1330" s="5741">
        <f t="shared" si="483"/>
        <v>0</v>
      </c>
      <c r="BB1330" s="5741">
        <f t="shared" si="483"/>
        <v>0</v>
      </c>
      <c r="BC1330" s="5741">
        <f t="shared" si="483"/>
        <v>0</v>
      </c>
      <c r="BD1330" s="5741">
        <f t="shared" si="483"/>
        <v>0</v>
      </c>
      <c r="BE1330" s="5741">
        <f t="shared" si="483"/>
        <v>0</v>
      </c>
      <c r="BF1330" s="5741">
        <f t="shared" si="483"/>
        <v>0</v>
      </c>
      <c r="BG1330" s="5741">
        <f t="shared" si="483"/>
        <v>0</v>
      </c>
      <c r="BH1330" s="5741">
        <f t="shared" si="483"/>
        <v>0</v>
      </c>
      <c r="BI1330" s="5741">
        <f t="shared" si="484"/>
        <v>0</v>
      </c>
      <c r="BJ1330" s="5741">
        <f t="shared" si="484"/>
        <v>0</v>
      </c>
      <c r="BK1330" s="5741">
        <f t="shared" si="484"/>
        <v>0</v>
      </c>
      <c r="BL1330" s="5741">
        <f t="shared" si="484"/>
        <v>0</v>
      </c>
      <c r="BM1330" s="5741">
        <f t="shared" si="484"/>
        <v>0</v>
      </c>
      <c r="BN1330" s="5752"/>
    </row>
    <row r="1331" spans="2:66" ht="15" outlineLevel="1" thickBot="1">
      <c r="B1331" s="3330">
        <v>16</v>
      </c>
      <c r="C1331" s="3364" t="s">
        <v>22531</v>
      </c>
      <c r="D1331" s="3365" t="s">
        <v>28236</v>
      </c>
      <c r="E1331" s="3354" t="s">
        <v>46</v>
      </c>
      <c r="F1331" s="3333">
        <v>3</v>
      </c>
      <c r="G1331" s="3339"/>
      <c r="H1331" s="3366">
        <f>SUM(H1323:H1330)</f>
        <v>0</v>
      </c>
      <c r="I1331" s="3367">
        <f t="shared" ref="I1331:AF1331" si="485">SUM(I1323:I1330)</f>
        <v>0</v>
      </c>
      <c r="J1331" s="3367">
        <f t="shared" si="485"/>
        <v>0</v>
      </c>
      <c r="K1331" s="3367">
        <f t="shared" si="485"/>
        <v>0</v>
      </c>
      <c r="L1331" s="3368">
        <f t="shared" si="485"/>
        <v>0</v>
      </c>
      <c r="M1331" s="3366">
        <f t="shared" si="485"/>
        <v>0</v>
      </c>
      <c r="N1331" s="3367">
        <f t="shared" si="485"/>
        <v>0</v>
      </c>
      <c r="O1331" s="3367">
        <f t="shared" si="485"/>
        <v>0</v>
      </c>
      <c r="P1331" s="3367">
        <f t="shared" si="485"/>
        <v>0</v>
      </c>
      <c r="Q1331" s="3368">
        <f t="shared" si="485"/>
        <v>0</v>
      </c>
      <c r="R1331" s="3366">
        <f t="shared" si="485"/>
        <v>0</v>
      </c>
      <c r="S1331" s="3367">
        <f t="shared" si="485"/>
        <v>0</v>
      </c>
      <c r="T1331" s="3367">
        <f t="shared" si="485"/>
        <v>0</v>
      </c>
      <c r="U1331" s="3367">
        <f t="shared" si="485"/>
        <v>0</v>
      </c>
      <c r="V1331" s="3368">
        <f t="shared" si="485"/>
        <v>0</v>
      </c>
      <c r="W1331" s="3366">
        <f t="shared" si="485"/>
        <v>0</v>
      </c>
      <c r="X1331" s="3367">
        <f t="shared" si="485"/>
        <v>0</v>
      </c>
      <c r="Y1331" s="3367">
        <f t="shared" si="485"/>
        <v>0</v>
      </c>
      <c r="Z1331" s="3367">
        <f t="shared" si="485"/>
        <v>0</v>
      </c>
      <c r="AA1331" s="3368">
        <f t="shared" si="485"/>
        <v>0</v>
      </c>
      <c r="AB1331" s="3366">
        <f t="shared" si="485"/>
        <v>0</v>
      </c>
      <c r="AC1331" s="3367">
        <f t="shared" si="485"/>
        <v>0</v>
      </c>
      <c r="AD1331" s="3367">
        <f t="shared" si="485"/>
        <v>0</v>
      </c>
      <c r="AE1331" s="3367">
        <f t="shared" si="485"/>
        <v>0</v>
      </c>
      <c r="AF1331" s="3368">
        <f t="shared" si="485"/>
        <v>0</v>
      </c>
      <c r="AG1331" s="4172"/>
      <c r="AH1331" s="3343" t="s">
        <v>29761</v>
      </c>
      <c r="AI1331" s="1864"/>
      <c r="AN1331" s="5752"/>
      <c r="AO1331" s="5751"/>
      <c r="AP1331" s="5751"/>
      <c r="AQ1331" s="5751"/>
      <c r="AR1331" s="5751"/>
      <c r="AS1331" s="5751"/>
      <c r="AT1331" s="5751"/>
      <c r="AU1331" s="5751"/>
      <c r="AV1331" s="5751"/>
      <c r="AW1331" s="5751"/>
      <c r="AX1331" s="5751"/>
      <c r="AY1331" s="5751"/>
      <c r="AZ1331" s="5751"/>
      <c r="BA1331" s="5751"/>
      <c r="BB1331" s="5751"/>
      <c r="BC1331" s="5751"/>
      <c r="BD1331" s="5751"/>
      <c r="BE1331" s="5751"/>
      <c r="BF1331" s="5751"/>
      <c r="BG1331" s="5751"/>
      <c r="BH1331" s="5751"/>
      <c r="BI1331" s="5751"/>
      <c r="BJ1331" s="5751"/>
      <c r="BK1331" s="5751"/>
      <c r="BL1331" s="5751"/>
      <c r="BM1331" s="5751"/>
      <c r="BN1331" s="5752"/>
    </row>
    <row r="1332" spans="2:66" ht="15" outlineLevel="1" thickBot="1">
      <c r="B1332" s="3361" t="s">
        <v>22533</v>
      </c>
      <c r="C1332" s="3369"/>
      <c r="D1332" s="7729"/>
      <c r="E1332" s="7729"/>
      <c r="F1332" s="7730"/>
      <c r="G1332" s="3339"/>
      <c r="H1332" s="3697"/>
      <c r="I1332" s="3697"/>
      <c r="J1332" s="3697"/>
      <c r="K1332" s="3697"/>
      <c r="L1332" s="3697"/>
      <c r="M1332" s="3370"/>
      <c r="N1332" s="3370"/>
      <c r="O1332" s="3370"/>
      <c r="P1332" s="3370"/>
      <c r="Q1332" s="3370"/>
      <c r="R1332" s="3370"/>
      <c r="S1332" s="3370"/>
      <c r="T1332" s="3370"/>
      <c r="U1332" s="3370"/>
      <c r="V1332" s="3370"/>
      <c r="W1332" s="3370"/>
      <c r="X1332" s="3370"/>
      <c r="Y1332" s="3370"/>
      <c r="Z1332" s="3370"/>
      <c r="AA1332" s="3370"/>
      <c r="AB1332" s="3370"/>
      <c r="AC1332" s="3370"/>
      <c r="AD1332" s="3370"/>
      <c r="AE1332" s="3370"/>
      <c r="AF1332" s="3370"/>
      <c r="AG1332" s="4172"/>
      <c r="AH1332" s="3340"/>
      <c r="AI1332" s="3340"/>
      <c r="AN1332" s="5752"/>
      <c r="AO1332" s="5751"/>
      <c r="AP1332" s="5751"/>
      <c r="AQ1332" s="5751"/>
      <c r="AR1332" s="5751"/>
      <c r="AS1332" s="5751"/>
      <c r="AT1332" s="5751"/>
      <c r="AU1332" s="5751"/>
      <c r="AV1332" s="5751"/>
      <c r="AW1332" s="5751"/>
      <c r="AX1332" s="5751"/>
      <c r="AY1332" s="5751"/>
      <c r="AZ1332" s="5751"/>
      <c r="BA1332" s="5751"/>
      <c r="BB1332" s="5751"/>
      <c r="BC1332" s="5751"/>
      <c r="BD1332" s="5751"/>
      <c r="BE1332" s="5751"/>
      <c r="BF1332" s="5751"/>
      <c r="BG1332" s="5751"/>
      <c r="BH1332" s="5751"/>
      <c r="BI1332" s="5751"/>
      <c r="BJ1332" s="5751"/>
      <c r="BK1332" s="5751"/>
      <c r="BL1332" s="5751"/>
      <c r="BM1332" s="5751"/>
      <c r="BN1332" s="5752"/>
    </row>
    <row r="1333" spans="2:66" ht="15" outlineLevel="1" thickBot="1">
      <c r="B1333" s="3334">
        <v>17</v>
      </c>
      <c r="C1333" s="1394" t="s">
        <v>22534</v>
      </c>
      <c r="D1333" s="3357" t="s">
        <v>28237</v>
      </c>
      <c r="E1333" s="3337" t="s">
        <v>46</v>
      </c>
      <c r="F1333" s="3317">
        <v>3</v>
      </c>
      <c r="G1333" s="3339"/>
      <c r="H1333" s="5442"/>
      <c r="I1333" s="5443"/>
      <c r="J1333" s="5443"/>
      <c r="K1333" s="5443"/>
      <c r="L1333" s="5444"/>
      <c r="M1333" s="5445"/>
      <c r="N1333" s="5443"/>
      <c r="O1333" s="5443"/>
      <c r="P1333" s="5443"/>
      <c r="Q1333" s="5444"/>
      <c r="R1333" s="5445"/>
      <c r="S1333" s="5443"/>
      <c r="T1333" s="5443"/>
      <c r="U1333" s="5443"/>
      <c r="V1333" s="5444"/>
      <c r="W1333" s="5445"/>
      <c r="X1333" s="5443"/>
      <c r="Y1333" s="5443"/>
      <c r="Z1333" s="5443"/>
      <c r="AA1333" s="5444"/>
      <c r="AB1333" s="5445"/>
      <c r="AC1333" s="5443"/>
      <c r="AD1333" s="5443"/>
      <c r="AE1333" s="5443"/>
      <c r="AF1333" s="5444"/>
      <c r="AG1333" s="4172"/>
      <c r="AH1333" s="4576"/>
      <c r="AI1333" s="4577" t="s">
        <v>30212</v>
      </c>
      <c r="AK1333" s="4371">
        <f>IF(SUM(AN1333:BN1333)=0,0,$AI1333)</f>
        <v>0</v>
      </c>
      <c r="AN1333" s="5752"/>
      <c r="AO1333" s="5741">
        <f t="shared" ref="AO1333:BM1333" si="486">IF(OR(AND(H1333&gt;0,ISNUMBER(H1333)),ISBLANK(H1333)),0,1)</f>
        <v>0</v>
      </c>
      <c r="AP1333" s="5741">
        <f t="shared" si="486"/>
        <v>0</v>
      </c>
      <c r="AQ1333" s="5741">
        <f t="shared" si="486"/>
        <v>0</v>
      </c>
      <c r="AR1333" s="5741">
        <f t="shared" si="486"/>
        <v>0</v>
      </c>
      <c r="AS1333" s="5741">
        <f t="shared" si="486"/>
        <v>0</v>
      </c>
      <c r="AT1333" s="5741">
        <f t="shared" si="486"/>
        <v>0</v>
      </c>
      <c r="AU1333" s="5741">
        <f t="shared" si="486"/>
        <v>0</v>
      </c>
      <c r="AV1333" s="5741">
        <f t="shared" si="486"/>
        <v>0</v>
      </c>
      <c r="AW1333" s="5741">
        <f t="shared" si="486"/>
        <v>0</v>
      </c>
      <c r="AX1333" s="5741">
        <f t="shared" si="486"/>
        <v>0</v>
      </c>
      <c r="AY1333" s="5741">
        <f t="shared" si="486"/>
        <v>0</v>
      </c>
      <c r="AZ1333" s="5741">
        <f t="shared" si="486"/>
        <v>0</v>
      </c>
      <c r="BA1333" s="5741">
        <f t="shared" si="486"/>
        <v>0</v>
      </c>
      <c r="BB1333" s="5741">
        <f t="shared" si="486"/>
        <v>0</v>
      </c>
      <c r="BC1333" s="5741">
        <f t="shared" si="486"/>
        <v>0</v>
      </c>
      <c r="BD1333" s="5741">
        <f t="shared" si="486"/>
        <v>0</v>
      </c>
      <c r="BE1333" s="5741">
        <f t="shared" si="486"/>
        <v>0</v>
      </c>
      <c r="BF1333" s="5741">
        <f t="shared" si="486"/>
        <v>0</v>
      </c>
      <c r="BG1333" s="5741">
        <f t="shared" si="486"/>
        <v>0</v>
      </c>
      <c r="BH1333" s="5741">
        <f t="shared" si="486"/>
        <v>0</v>
      </c>
      <c r="BI1333" s="5741">
        <f t="shared" si="486"/>
        <v>0</v>
      </c>
      <c r="BJ1333" s="5741">
        <f t="shared" si="486"/>
        <v>0</v>
      </c>
      <c r="BK1333" s="5741">
        <f t="shared" si="486"/>
        <v>0</v>
      </c>
      <c r="BL1333" s="5741">
        <f t="shared" si="486"/>
        <v>0</v>
      </c>
      <c r="BM1333" s="5741">
        <f t="shared" si="486"/>
        <v>0</v>
      </c>
      <c r="BN1333" s="5752"/>
    </row>
    <row r="1334" spans="2:66" ht="15" outlineLevel="1" thickBot="1">
      <c r="B1334" s="3338"/>
      <c r="C1334" s="3372"/>
      <c r="D1334" s="4173"/>
      <c r="E1334" s="4173"/>
      <c r="F1334" s="4173"/>
      <c r="G1334" s="3339"/>
      <c r="H1334" s="3373"/>
      <c r="I1334" s="3373"/>
      <c r="J1334" s="3373"/>
      <c r="K1334" s="3373"/>
      <c r="L1334" s="3373"/>
      <c r="M1334" s="3373"/>
      <c r="N1334" s="3373"/>
      <c r="O1334" s="3373"/>
      <c r="P1334" s="3373"/>
      <c r="Q1334" s="3373"/>
      <c r="R1334" s="3373"/>
      <c r="S1334" s="3373"/>
      <c r="T1334" s="3373"/>
      <c r="U1334" s="3373"/>
      <c r="V1334" s="3373"/>
      <c r="W1334" s="3373"/>
      <c r="X1334" s="3373"/>
      <c r="Y1334" s="3373"/>
      <c r="Z1334" s="3373"/>
      <c r="AA1334" s="3373"/>
      <c r="AB1334" s="3373"/>
      <c r="AC1334" s="3373"/>
      <c r="AD1334" s="3373"/>
      <c r="AE1334" s="3373"/>
      <c r="AF1334" s="3373"/>
      <c r="AG1334" s="3339"/>
      <c r="AI1334" s="551"/>
      <c r="AN1334" s="5752"/>
      <c r="AO1334" s="5752"/>
      <c r="AP1334" s="5752"/>
      <c r="AQ1334" s="5752"/>
      <c r="AR1334" s="5752"/>
      <c r="AS1334" s="5752"/>
      <c r="AT1334" s="5752"/>
      <c r="AU1334" s="5752"/>
      <c r="AV1334" s="5752"/>
      <c r="AW1334" s="5752"/>
      <c r="AX1334" s="5752"/>
      <c r="AY1334" s="5752"/>
      <c r="AZ1334" s="5752"/>
      <c r="BA1334" s="5752"/>
      <c r="BB1334" s="5752"/>
      <c r="BC1334" s="5752"/>
      <c r="BD1334" s="5752"/>
      <c r="BE1334" s="5752"/>
      <c r="BF1334" s="5752"/>
      <c r="BG1334" s="5752"/>
      <c r="BH1334" s="5752"/>
      <c r="BI1334" s="5752"/>
      <c r="BJ1334" s="5752"/>
      <c r="BK1334" s="5752"/>
      <c r="BL1334" s="5752"/>
      <c r="BM1334" s="5752"/>
      <c r="BN1334" s="5752"/>
    </row>
    <row r="1335" spans="2:66" ht="15" outlineLevel="1" thickBot="1">
      <c r="B1335" s="3328" t="s">
        <v>28207</v>
      </c>
      <c r="C1335" s="3329" t="s">
        <v>22550</v>
      </c>
      <c r="D1335" s="4172"/>
      <c r="E1335" s="4172"/>
      <c r="F1335" s="4172"/>
      <c r="G1335" s="6867"/>
      <c r="H1335" s="3358"/>
      <c r="I1335" s="3358"/>
      <c r="J1335" s="3358"/>
      <c r="K1335" s="3358"/>
      <c r="L1335" s="3358"/>
      <c r="M1335" s="3358"/>
      <c r="N1335" s="3358"/>
      <c r="O1335" s="3358"/>
      <c r="P1335" s="3358"/>
      <c r="Q1335" s="3358"/>
      <c r="R1335" s="3358"/>
      <c r="S1335" s="3358"/>
      <c r="T1335" s="3358"/>
      <c r="U1335" s="3358"/>
      <c r="V1335" s="3358"/>
      <c r="W1335" s="3358"/>
      <c r="X1335" s="3358"/>
      <c r="Y1335" s="3358"/>
      <c r="Z1335" s="3358"/>
      <c r="AA1335" s="3358"/>
      <c r="AB1335" s="3358"/>
      <c r="AC1335" s="3358"/>
      <c r="AD1335" s="3358"/>
      <c r="AE1335" s="3358"/>
      <c r="AF1335" s="3358"/>
      <c r="AG1335" s="4172"/>
      <c r="AI1335" s="551"/>
      <c r="AN1335" s="5752"/>
      <c r="AO1335" s="5752"/>
      <c r="AP1335" s="5752"/>
      <c r="AQ1335" s="5752"/>
      <c r="AR1335" s="5752"/>
      <c r="AS1335" s="5752"/>
      <c r="AT1335" s="5752"/>
      <c r="AU1335" s="5752"/>
      <c r="AV1335" s="5752"/>
      <c r="AW1335" s="5752"/>
      <c r="AX1335" s="5752"/>
      <c r="AY1335" s="5752"/>
      <c r="AZ1335" s="5752"/>
      <c r="BA1335" s="5752"/>
      <c r="BB1335" s="5752"/>
      <c r="BC1335" s="5752"/>
      <c r="BD1335" s="5752"/>
      <c r="BE1335" s="5752"/>
      <c r="BF1335" s="5752"/>
      <c r="BG1335" s="5752"/>
      <c r="BH1335" s="5752"/>
      <c r="BI1335" s="5752"/>
      <c r="BJ1335" s="5752"/>
      <c r="BK1335" s="5752"/>
      <c r="BL1335" s="5752"/>
      <c r="BM1335" s="5752"/>
      <c r="BN1335" s="5752"/>
    </row>
    <row r="1336" spans="2:66" outlineLevel="1">
      <c r="B1336" s="3348">
        <v>5</v>
      </c>
      <c r="C1336" s="3349" t="s">
        <v>22509</v>
      </c>
      <c r="D1336" s="3350" t="s">
        <v>28238</v>
      </c>
      <c r="E1336" s="3350" t="s">
        <v>103</v>
      </c>
      <c r="F1336" s="3351">
        <v>0</v>
      </c>
      <c r="G1336" s="5437"/>
      <c r="H1336" s="3358"/>
      <c r="I1336" s="3358"/>
      <c r="J1336" s="3358"/>
      <c r="K1336" s="3358"/>
      <c r="L1336" s="3358"/>
      <c r="M1336" s="3358"/>
      <c r="N1336" s="3358"/>
      <c r="O1336" s="3358"/>
      <c r="P1336" s="3358"/>
      <c r="Q1336" s="3358"/>
      <c r="R1336" s="3358"/>
      <c r="S1336" s="3358"/>
      <c r="T1336" s="3358"/>
      <c r="U1336" s="3358"/>
      <c r="V1336" s="3358"/>
      <c r="W1336" s="3358"/>
      <c r="X1336" s="3358"/>
      <c r="Y1336" s="3358"/>
      <c r="Z1336" s="3358"/>
      <c r="AA1336" s="3358"/>
      <c r="AB1336" s="3358"/>
      <c r="AC1336" s="3358"/>
      <c r="AD1336" s="3358"/>
      <c r="AE1336" s="3358"/>
      <c r="AF1336" s="3358"/>
      <c r="AG1336" s="4172"/>
      <c r="AH1336" s="4572"/>
      <c r="AI1336" s="6632" t="s">
        <v>30210</v>
      </c>
      <c r="AK1336" s="4371">
        <f>IF(SUM(AN1336:BN1336)=0,0,$AI1336)</f>
        <v>0</v>
      </c>
      <c r="AN1336" s="5741">
        <f>IF(OR(ISTEXT(G1336),ISBLANK(G1336)),0,1)</f>
        <v>0</v>
      </c>
      <c r="AO1336" s="5753"/>
      <c r="AP1336" s="5751"/>
      <c r="AQ1336" s="5751"/>
      <c r="AR1336" s="5751"/>
      <c r="AS1336" s="5751"/>
      <c r="AT1336" s="5751"/>
      <c r="AU1336" s="5751"/>
      <c r="AV1336" s="5751"/>
      <c r="AW1336" s="5751"/>
      <c r="AX1336" s="5751"/>
      <c r="AY1336" s="5751"/>
      <c r="AZ1336" s="5751"/>
      <c r="BA1336" s="5751"/>
      <c r="BB1336" s="5751"/>
      <c r="BC1336" s="5751"/>
      <c r="BD1336" s="5751"/>
      <c r="BE1336" s="5751"/>
      <c r="BF1336" s="5751"/>
      <c r="BG1336" s="5751"/>
      <c r="BH1336" s="5751"/>
      <c r="BI1336" s="5751"/>
      <c r="BJ1336" s="5751"/>
      <c r="BK1336" s="5751"/>
      <c r="BL1336" s="5751"/>
      <c r="BM1336" s="5751"/>
      <c r="BN1336" s="5752"/>
    </row>
    <row r="1337" spans="2:66" ht="15" outlineLevel="1" thickBot="1">
      <c r="B1337" s="3352">
        <v>6</v>
      </c>
      <c r="C1337" s="3359" t="s">
        <v>22511</v>
      </c>
      <c r="D1337" s="3354" t="s">
        <v>28239</v>
      </c>
      <c r="E1337" s="3354" t="s">
        <v>103</v>
      </c>
      <c r="F1337" s="3355">
        <v>0</v>
      </c>
      <c r="G1337" s="6638"/>
      <c r="H1337" s="3358"/>
      <c r="I1337" s="3358"/>
      <c r="J1337" s="3358"/>
      <c r="K1337" s="3358"/>
      <c r="L1337" s="3358"/>
      <c r="M1337" s="3358"/>
      <c r="N1337" s="3358"/>
      <c r="O1337" s="3358"/>
      <c r="P1337" s="3358"/>
      <c r="Q1337" s="3358"/>
      <c r="R1337" s="3358"/>
      <c r="S1337" s="3358"/>
      <c r="T1337" s="3358"/>
      <c r="U1337" s="3358"/>
      <c r="V1337" s="3358"/>
      <c r="W1337" s="3358"/>
      <c r="X1337" s="3358"/>
      <c r="Y1337" s="3358"/>
      <c r="Z1337" s="3358"/>
      <c r="AA1337" s="3358"/>
      <c r="AB1337" s="3358"/>
      <c r="AC1337" s="3358"/>
      <c r="AD1337" s="3358"/>
      <c r="AE1337" s="3358"/>
      <c r="AF1337" s="3358"/>
      <c r="AG1337" s="4172"/>
      <c r="AH1337" s="4573"/>
      <c r="AI1337" s="6633" t="s">
        <v>30210</v>
      </c>
      <c r="AK1337" s="4371">
        <f>IF(SUM(AN1337:BN1337)=0,0,$AI1337)</f>
        <v>0</v>
      </c>
      <c r="AN1337" s="5741">
        <f>IF(OR(ISTEXT(G1337),ISBLANK(G1337)),0,1)</f>
        <v>0</v>
      </c>
      <c r="AO1337" s="5753"/>
      <c r="AP1337" s="5751"/>
      <c r="AQ1337" s="5751"/>
      <c r="AR1337" s="5751"/>
      <c r="AS1337" s="5751"/>
      <c r="AT1337" s="5751"/>
      <c r="AU1337" s="5751"/>
      <c r="AV1337" s="5751"/>
      <c r="AW1337" s="5751"/>
      <c r="AX1337" s="5751"/>
      <c r="AY1337" s="5751"/>
      <c r="AZ1337" s="5751"/>
      <c r="BA1337" s="5751"/>
      <c r="BB1337" s="5751"/>
      <c r="BC1337" s="5751"/>
      <c r="BD1337" s="5751"/>
      <c r="BE1337" s="5751"/>
      <c r="BF1337" s="5751"/>
      <c r="BG1337" s="5751"/>
      <c r="BH1337" s="5751"/>
      <c r="BI1337" s="5751"/>
      <c r="BJ1337" s="5751"/>
      <c r="BK1337" s="5751"/>
      <c r="BL1337" s="5751"/>
      <c r="BM1337" s="5751"/>
      <c r="BN1337" s="5752"/>
    </row>
    <row r="1338" spans="2:66" ht="15" outlineLevel="1" thickBot="1">
      <c r="B1338" s="3360">
        <v>7</v>
      </c>
      <c r="C1338" s="3353" t="s">
        <v>30163</v>
      </c>
      <c r="D1338" s="3332" t="s">
        <v>28240</v>
      </c>
      <c r="E1338" s="3332" t="s">
        <v>413</v>
      </c>
      <c r="F1338" s="3333">
        <v>2</v>
      </c>
      <c r="G1338" s="3339"/>
      <c r="H1338" s="5442"/>
      <c r="I1338" s="5443"/>
      <c r="J1338" s="5443"/>
      <c r="K1338" s="5443"/>
      <c r="L1338" s="5444"/>
      <c r="M1338" s="5445"/>
      <c r="N1338" s="5443"/>
      <c r="O1338" s="5443"/>
      <c r="P1338" s="5443"/>
      <c r="Q1338" s="5444"/>
      <c r="R1338" s="5445"/>
      <c r="S1338" s="5443"/>
      <c r="T1338" s="5443"/>
      <c r="U1338" s="5443"/>
      <c r="V1338" s="5444"/>
      <c r="W1338" s="5445"/>
      <c r="X1338" s="5443"/>
      <c r="Y1338" s="5443"/>
      <c r="Z1338" s="5443"/>
      <c r="AA1338" s="5444"/>
      <c r="AB1338" s="5445"/>
      <c r="AC1338" s="5443"/>
      <c r="AD1338" s="5443"/>
      <c r="AE1338" s="5443"/>
      <c r="AF1338" s="5444"/>
      <c r="AG1338" s="4172"/>
      <c r="AH1338" s="4977"/>
      <c r="AI1338" s="3344" t="s">
        <v>30212</v>
      </c>
      <c r="AK1338" s="4371">
        <f>IF(SUM(AN1338:BN1338)=0,0,$AI1338)</f>
        <v>0</v>
      </c>
      <c r="AN1338" s="5752"/>
      <c r="AO1338" s="5741">
        <f t="shared" ref="AO1338:BM1338" si="487">IF(OR(AND(H1338&gt;0,ISNUMBER(H1338)),ISBLANK(H1338)),0,1)</f>
        <v>0</v>
      </c>
      <c r="AP1338" s="5741">
        <f t="shared" si="487"/>
        <v>0</v>
      </c>
      <c r="AQ1338" s="5741">
        <f t="shared" si="487"/>
        <v>0</v>
      </c>
      <c r="AR1338" s="5741">
        <f t="shared" si="487"/>
        <v>0</v>
      </c>
      <c r="AS1338" s="5741">
        <f t="shared" si="487"/>
        <v>0</v>
      </c>
      <c r="AT1338" s="5741">
        <f t="shared" si="487"/>
        <v>0</v>
      </c>
      <c r="AU1338" s="5741">
        <f t="shared" si="487"/>
        <v>0</v>
      </c>
      <c r="AV1338" s="5741">
        <f t="shared" si="487"/>
        <v>0</v>
      </c>
      <c r="AW1338" s="5741">
        <f t="shared" si="487"/>
        <v>0</v>
      </c>
      <c r="AX1338" s="5741">
        <f t="shared" si="487"/>
        <v>0</v>
      </c>
      <c r="AY1338" s="5741">
        <f t="shared" si="487"/>
        <v>0</v>
      </c>
      <c r="AZ1338" s="5741">
        <f t="shared" si="487"/>
        <v>0</v>
      </c>
      <c r="BA1338" s="5741">
        <f t="shared" si="487"/>
        <v>0</v>
      </c>
      <c r="BB1338" s="5741">
        <f t="shared" si="487"/>
        <v>0</v>
      </c>
      <c r="BC1338" s="5741">
        <f t="shared" si="487"/>
        <v>0</v>
      </c>
      <c r="BD1338" s="5741">
        <f t="shared" si="487"/>
        <v>0</v>
      </c>
      <c r="BE1338" s="5741">
        <f t="shared" si="487"/>
        <v>0</v>
      </c>
      <c r="BF1338" s="5741">
        <f t="shared" si="487"/>
        <v>0</v>
      </c>
      <c r="BG1338" s="5741">
        <f t="shared" si="487"/>
        <v>0</v>
      </c>
      <c r="BH1338" s="5741">
        <f t="shared" si="487"/>
        <v>0</v>
      </c>
      <c r="BI1338" s="5741">
        <f t="shared" si="487"/>
        <v>0</v>
      </c>
      <c r="BJ1338" s="5741">
        <f t="shared" si="487"/>
        <v>0</v>
      </c>
      <c r="BK1338" s="5741">
        <f t="shared" si="487"/>
        <v>0</v>
      </c>
      <c r="BL1338" s="5741">
        <f t="shared" si="487"/>
        <v>0</v>
      </c>
      <c r="BM1338" s="5741">
        <f t="shared" si="487"/>
        <v>0</v>
      </c>
      <c r="BN1338" s="5752"/>
    </row>
    <row r="1339" spans="2:66" ht="15" outlineLevel="1" thickBot="1">
      <c r="B1339" s="3361" t="s">
        <v>22514</v>
      </c>
      <c r="C1339" s="3362"/>
      <c r="D1339" s="7731"/>
      <c r="E1339" s="7729"/>
      <c r="F1339" s="7730"/>
      <c r="G1339" s="3339"/>
      <c r="H1339" s="3363"/>
      <c r="I1339" s="3363"/>
      <c r="J1339" s="3363"/>
      <c r="K1339" s="3363"/>
      <c r="L1339" s="3363"/>
      <c r="M1339" s="3363"/>
      <c r="N1339" s="3363"/>
      <c r="O1339" s="3363"/>
      <c r="P1339" s="3363"/>
      <c r="Q1339" s="3363"/>
      <c r="R1339" s="3363"/>
      <c r="S1339" s="3363"/>
      <c r="T1339" s="3363"/>
      <c r="U1339" s="3363"/>
      <c r="V1339" s="3363"/>
      <c r="W1339" s="3363"/>
      <c r="X1339" s="3363"/>
      <c r="Y1339" s="3363"/>
      <c r="Z1339" s="3363"/>
      <c r="AA1339" s="3363"/>
      <c r="AB1339" s="3363"/>
      <c r="AC1339" s="3363"/>
      <c r="AD1339" s="3363"/>
      <c r="AE1339" s="3363"/>
      <c r="AF1339" s="3363"/>
      <c r="AG1339" s="4172"/>
      <c r="AH1339" s="4972"/>
      <c r="AI1339" s="6636"/>
      <c r="AN1339" s="5752"/>
      <c r="AO1339" s="5751"/>
      <c r="AP1339" s="5751"/>
      <c r="AQ1339" s="5751"/>
      <c r="AR1339" s="5751"/>
      <c r="AS1339" s="5751"/>
      <c r="AT1339" s="5751"/>
      <c r="AU1339" s="5751"/>
      <c r="AV1339" s="5751"/>
      <c r="AW1339" s="5751"/>
      <c r="AX1339" s="5751"/>
      <c r="AY1339" s="5751"/>
      <c r="AZ1339" s="5751"/>
      <c r="BA1339" s="5751"/>
      <c r="BB1339" s="5751"/>
      <c r="BC1339" s="5751"/>
      <c r="BD1339" s="5751"/>
      <c r="BE1339" s="5751"/>
      <c r="BF1339" s="5751"/>
      <c r="BG1339" s="5751"/>
      <c r="BH1339" s="5751"/>
      <c r="BI1339" s="5751"/>
      <c r="BJ1339" s="5751"/>
      <c r="BK1339" s="5751"/>
      <c r="BL1339" s="5751"/>
      <c r="BM1339" s="5751"/>
      <c r="BN1339" s="5752"/>
    </row>
    <row r="1340" spans="2:66" outlineLevel="1">
      <c r="B1340" s="3330">
        <v>8</v>
      </c>
      <c r="C1340" s="3364" t="s">
        <v>22515</v>
      </c>
      <c r="D1340" s="3365" t="s">
        <v>28241</v>
      </c>
      <c r="E1340" s="3354" t="s">
        <v>46</v>
      </c>
      <c r="F1340" s="3333">
        <v>3</v>
      </c>
      <c r="G1340" s="3339"/>
      <c r="H1340" s="2499"/>
      <c r="I1340" s="2500"/>
      <c r="J1340" s="2500"/>
      <c r="K1340" s="2500"/>
      <c r="L1340" s="2502"/>
      <c r="M1340" s="2499"/>
      <c r="N1340" s="2500"/>
      <c r="O1340" s="2500"/>
      <c r="P1340" s="2500"/>
      <c r="Q1340" s="2502"/>
      <c r="R1340" s="5446"/>
      <c r="S1340" s="5447"/>
      <c r="T1340" s="5447"/>
      <c r="U1340" s="5447"/>
      <c r="V1340" s="5448"/>
      <c r="W1340" s="5446"/>
      <c r="X1340" s="5447"/>
      <c r="Y1340" s="5447"/>
      <c r="Z1340" s="5447"/>
      <c r="AA1340" s="5448"/>
      <c r="AB1340" s="5446"/>
      <c r="AC1340" s="5447"/>
      <c r="AD1340" s="5447"/>
      <c r="AE1340" s="5447"/>
      <c r="AF1340" s="5448"/>
      <c r="AG1340" s="4172"/>
      <c r="AH1340" s="3331"/>
      <c r="AI1340" s="3345" t="s">
        <v>30212</v>
      </c>
      <c r="AK1340" s="4371">
        <f t="shared" ref="AK1340:AK1347" si="488">IF(SUM(AN1340:BN1340)=0,0,$AI1340)</f>
        <v>0</v>
      </c>
      <c r="AN1340" s="5752"/>
      <c r="AO1340" s="5741">
        <f t="shared" ref="AO1340:AX1347" si="489">IF(OR(AND(H1340&gt;0,ISNUMBER(H1340)),ISBLANK(H1340)),0,1)</f>
        <v>0</v>
      </c>
      <c r="AP1340" s="5741">
        <f t="shared" si="489"/>
        <v>0</v>
      </c>
      <c r="AQ1340" s="5741">
        <f t="shared" si="489"/>
        <v>0</v>
      </c>
      <c r="AR1340" s="5741">
        <f t="shared" si="489"/>
        <v>0</v>
      </c>
      <c r="AS1340" s="5741">
        <f t="shared" si="489"/>
        <v>0</v>
      </c>
      <c r="AT1340" s="5741">
        <f t="shared" si="489"/>
        <v>0</v>
      </c>
      <c r="AU1340" s="5741">
        <f t="shared" si="489"/>
        <v>0</v>
      </c>
      <c r="AV1340" s="5741">
        <f t="shared" si="489"/>
        <v>0</v>
      </c>
      <c r="AW1340" s="5741">
        <f t="shared" si="489"/>
        <v>0</v>
      </c>
      <c r="AX1340" s="5741">
        <f t="shared" si="489"/>
        <v>0</v>
      </c>
      <c r="AY1340" s="5741">
        <f t="shared" ref="AY1340:BH1347" si="490">IF(OR(AND(R1340&gt;0,ISNUMBER(R1340)),ISBLANK(R1340)),0,1)</f>
        <v>0</v>
      </c>
      <c r="AZ1340" s="5741">
        <f t="shared" si="490"/>
        <v>0</v>
      </c>
      <c r="BA1340" s="5741">
        <f t="shared" si="490"/>
        <v>0</v>
      </c>
      <c r="BB1340" s="5741">
        <f t="shared" si="490"/>
        <v>0</v>
      </c>
      <c r="BC1340" s="5741">
        <f t="shared" si="490"/>
        <v>0</v>
      </c>
      <c r="BD1340" s="5741">
        <f t="shared" si="490"/>
        <v>0</v>
      </c>
      <c r="BE1340" s="5741">
        <f t="shared" si="490"/>
        <v>0</v>
      </c>
      <c r="BF1340" s="5741">
        <f t="shared" si="490"/>
        <v>0</v>
      </c>
      <c r="BG1340" s="5741">
        <f t="shared" si="490"/>
        <v>0</v>
      </c>
      <c r="BH1340" s="5741">
        <f t="shared" si="490"/>
        <v>0</v>
      </c>
      <c r="BI1340" s="5741">
        <f t="shared" ref="BI1340:BM1347" si="491">IF(OR(AND(AB1340&gt;0,ISNUMBER(AB1340)),ISBLANK(AB1340)),0,1)</f>
        <v>0</v>
      </c>
      <c r="BJ1340" s="5741">
        <f t="shared" si="491"/>
        <v>0</v>
      </c>
      <c r="BK1340" s="5741">
        <f t="shared" si="491"/>
        <v>0</v>
      </c>
      <c r="BL1340" s="5741">
        <f t="shared" si="491"/>
        <v>0</v>
      </c>
      <c r="BM1340" s="5741">
        <f t="shared" si="491"/>
        <v>0</v>
      </c>
      <c r="BN1340" s="5752"/>
    </row>
    <row r="1341" spans="2:66" outlineLevel="1">
      <c r="B1341" s="3330">
        <v>9</v>
      </c>
      <c r="C1341" s="3364" t="s">
        <v>22517</v>
      </c>
      <c r="D1341" s="3365" t="s">
        <v>28242</v>
      </c>
      <c r="E1341" s="3354" t="s">
        <v>46</v>
      </c>
      <c r="F1341" s="3333">
        <v>3</v>
      </c>
      <c r="G1341" s="3339"/>
      <c r="H1341" s="2499"/>
      <c r="I1341" s="2500"/>
      <c r="J1341" s="2500"/>
      <c r="K1341" s="2500"/>
      <c r="L1341" s="2502"/>
      <c r="M1341" s="2499"/>
      <c r="N1341" s="2500"/>
      <c r="O1341" s="2500"/>
      <c r="P1341" s="2500"/>
      <c r="Q1341" s="2502"/>
      <c r="R1341" s="2499"/>
      <c r="S1341" s="2500"/>
      <c r="T1341" s="2500"/>
      <c r="U1341" s="2500"/>
      <c r="V1341" s="2502"/>
      <c r="W1341" s="2499"/>
      <c r="X1341" s="2500"/>
      <c r="Y1341" s="2500"/>
      <c r="Z1341" s="2500"/>
      <c r="AA1341" s="2502"/>
      <c r="AB1341" s="2499"/>
      <c r="AC1341" s="2500"/>
      <c r="AD1341" s="2500"/>
      <c r="AE1341" s="2500"/>
      <c r="AF1341" s="2502"/>
      <c r="AG1341" s="4172"/>
      <c r="AH1341" s="4578"/>
      <c r="AI1341" s="3342" t="s">
        <v>30212</v>
      </c>
      <c r="AK1341" s="4371">
        <f t="shared" si="488"/>
        <v>0</v>
      </c>
      <c r="AN1341" s="5752"/>
      <c r="AO1341" s="5741">
        <f t="shared" si="489"/>
        <v>0</v>
      </c>
      <c r="AP1341" s="5741">
        <f t="shared" si="489"/>
        <v>0</v>
      </c>
      <c r="AQ1341" s="5741">
        <f t="shared" si="489"/>
        <v>0</v>
      </c>
      <c r="AR1341" s="5741">
        <f t="shared" si="489"/>
        <v>0</v>
      </c>
      <c r="AS1341" s="5741">
        <f t="shared" si="489"/>
        <v>0</v>
      </c>
      <c r="AT1341" s="5741">
        <f t="shared" si="489"/>
        <v>0</v>
      </c>
      <c r="AU1341" s="5741">
        <f t="shared" si="489"/>
        <v>0</v>
      </c>
      <c r="AV1341" s="5741">
        <f t="shared" si="489"/>
        <v>0</v>
      </c>
      <c r="AW1341" s="5741">
        <f t="shared" si="489"/>
        <v>0</v>
      </c>
      <c r="AX1341" s="5741">
        <f t="shared" si="489"/>
        <v>0</v>
      </c>
      <c r="AY1341" s="5741">
        <f t="shared" si="490"/>
        <v>0</v>
      </c>
      <c r="AZ1341" s="5741">
        <f t="shared" si="490"/>
        <v>0</v>
      </c>
      <c r="BA1341" s="5741">
        <f t="shared" si="490"/>
        <v>0</v>
      </c>
      <c r="BB1341" s="5741">
        <f t="shared" si="490"/>
        <v>0</v>
      </c>
      <c r="BC1341" s="5741">
        <f t="shared" si="490"/>
        <v>0</v>
      </c>
      <c r="BD1341" s="5741">
        <f t="shared" si="490"/>
        <v>0</v>
      </c>
      <c r="BE1341" s="5741">
        <f t="shared" si="490"/>
        <v>0</v>
      </c>
      <c r="BF1341" s="5741">
        <f t="shared" si="490"/>
        <v>0</v>
      </c>
      <c r="BG1341" s="5741">
        <f t="shared" si="490"/>
        <v>0</v>
      </c>
      <c r="BH1341" s="5741">
        <f t="shared" si="490"/>
        <v>0</v>
      </c>
      <c r="BI1341" s="5741">
        <f t="shared" si="491"/>
        <v>0</v>
      </c>
      <c r="BJ1341" s="5741">
        <f t="shared" si="491"/>
        <v>0</v>
      </c>
      <c r="BK1341" s="5741">
        <f t="shared" si="491"/>
        <v>0</v>
      </c>
      <c r="BL1341" s="5741">
        <f t="shared" si="491"/>
        <v>0</v>
      </c>
      <c r="BM1341" s="5741">
        <f t="shared" si="491"/>
        <v>0</v>
      </c>
      <c r="BN1341" s="5752"/>
    </row>
    <row r="1342" spans="2:66" outlineLevel="1">
      <c r="B1342" s="3330">
        <v>10</v>
      </c>
      <c r="C1342" s="3364" t="s">
        <v>22519</v>
      </c>
      <c r="D1342" s="3365" t="s">
        <v>28243</v>
      </c>
      <c r="E1342" s="3354" t="s">
        <v>46</v>
      </c>
      <c r="F1342" s="3333">
        <v>3</v>
      </c>
      <c r="G1342" s="3339"/>
      <c r="H1342" s="2499"/>
      <c r="I1342" s="2500"/>
      <c r="J1342" s="2500"/>
      <c r="K1342" s="2500"/>
      <c r="L1342" s="2502"/>
      <c r="M1342" s="2499"/>
      <c r="N1342" s="2500"/>
      <c r="O1342" s="2500"/>
      <c r="P1342" s="2500"/>
      <c r="Q1342" s="2502"/>
      <c r="R1342" s="2499"/>
      <c r="S1342" s="2500"/>
      <c r="T1342" s="2500"/>
      <c r="U1342" s="2500"/>
      <c r="V1342" s="2502"/>
      <c r="W1342" s="2499"/>
      <c r="X1342" s="2500"/>
      <c r="Y1342" s="2500"/>
      <c r="Z1342" s="2500"/>
      <c r="AA1342" s="2502"/>
      <c r="AB1342" s="2499"/>
      <c r="AC1342" s="2500"/>
      <c r="AD1342" s="2500"/>
      <c r="AE1342" s="2500"/>
      <c r="AF1342" s="2502"/>
      <c r="AG1342" s="4172"/>
      <c r="AH1342" s="4578"/>
      <c r="AI1342" s="3342" t="s">
        <v>30212</v>
      </c>
      <c r="AK1342" s="4371">
        <f t="shared" si="488"/>
        <v>0</v>
      </c>
      <c r="AN1342" s="5752"/>
      <c r="AO1342" s="5741">
        <f t="shared" si="489"/>
        <v>0</v>
      </c>
      <c r="AP1342" s="5741">
        <f t="shared" si="489"/>
        <v>0</v>
      </c>
      <c r="AQ1342" s="5741">
        <f t="shared" si="489"/>
        <v>0</v>
      </c>
      <c r="AR1342" s="5741">
        <f t="shared" si="489"/>
        <v>0</v>
      </c>
      <c r="AS1342" s="5741">
        <f t="shared" si="489"/>
        <v>0</v>
      </c>
      <c r="AT1342" s="5741">
        <f t="shared" si="489"/>
        <v>0</v>
      </c>
      <c r="AU1342" s="5741">
        <f t="shared" si="489"/>
        <v>0</v>
      </c>
      <c r="AV1342" s="5741">
        <f t="shared" si="489"/>
        <v>0</v>
      </c>
      <c r="AW1342" s="5741">
        <f t="shared" si="489"/>
        <v>0</v>
      </c>
      <c r="AX1342" s="5741">
        <f t="shared" si="489"/>
        <v>0</v>
      </c>
      <c r="AY1342" s="5741">
        <f t="shared" si="490"/>
        <v>0</v>
      </c>
      <c r="AZ1342" s="5741">
        <f t="shared" si="490"/>
        <v>0</v>
      </c>
      <c r="BA1342" s="5741">
        <f t="shared" si="490"/>
        <v>0</v>
      </c>
      <c r="BB1342" s="5741">
        <f t="shared" si="490"/>
        <v>0</v>
      </c>
      <c r="BC1342" s="5741">
        <f t="shared" si="490"/>
        <v>0</v>
      </c>
      <c r="BD1342" s="5741">
        <f t="shared" si="490"/>
        <v>0</v>
      </c>
      <c r="BE1342" s="5741">
        <f t="shared" si="490"/>
        <v>0</v>
      </c>
      <c r="BF1342" s="5741">
        <f t="shared" si="490"/>
        <v>0</v>
      </c>
      <c r="BG1342" s="5741">
        <f t="shared" si="490"/>
        <v>0</v>
      </c>
      <c r="BH1342" s="5741">
        <f t="shared" si="490"/>
        <v>0</v>
      </c>
      <c r="BI1342" s="5741">
        <f t="shared" si="491"/>
        <v>0</v>
      </c>
      <c r="BJ1342" s="5741">
        <f t="shared" si="491"/>
        <v>0</v>
      </c>
      <c r="BK1342" s="5741">
        <f t="shared" si="491"/>
        <v>0</v>
      </c>
      <c r="BL1342" s="5741">
        <f t="shared" si="491"/>
        <v>0</v>
      </c>
      <c r="BM1342" s="5741">
        <f t="shared" si="491"/>
        <v>0</v>
      </c>
      <c r="BN1342" s="5752"/>
    </row>
    <row r="1343" spans="2:66" outlineLevel="1">
      <c r="B1343" s="3330">
        <v>11</v>
      </c>
      <c r="C1343" s="3364" t="s">
        <v>22521</v>
      </c>
      <c r="D1343" s="3365" t="s">
        <v>28244</v>
      </c>
      <c r="E1343" s="3354" t="s">
        <v>46</v>
      </c>
      <c r="F1343" s="3333">
        <v>3</v>
      </c>
      <c r="G1343" s="3339"/>
      <c r="H1343" s="2499"/>
      <c r="I1343" s="2500"/>
      <c r="J1343" s="2500"/>
      <c r="K1343" s="2500"/>
      <c r="L1343" s="2502"/>
      <c r="M1343" s="2499"/>
      <c r="N1343" s="2500"/>
      <c r="O1343" s="2500"/>
      <c r="P1343" s="2500"/>
      <c r="Q1343" s="2502"/>
      <c r="R1343" s="2499"/>
      <c r="S1343" s="2500"/>
      <c r="T1343" s="2500"/>
      <c r="U1343" s="2500"/>
      <c r="V1343" s="2502"/>
      <c r="W1343" s="2499"/>
      <c r="X1343" s="2500"/>
      <c r="Y1343" s="2500"/>
      <c r="Z1343" s="2500"/>
      <c r="AA1343" s="2502"/>
      <c r="AB1343" s="2499"/>
      <c r="AC1343" s="2500"/>
      <c r="AD1343" s="2500"/>
      <c r="AE1343" s="2500"/>
      <c r="AF1343" s="2502"/>
      <c r="AG1343" s="4172"/>
      <c r="AH1343" s="4578"/>
      <c r="AI1343" s="3342" t="s">
        <v>30212</v>
      </c>
      <c r="AK1343" s="4371">
        <f t="shared" si="488"/>
        <v>0</v>
      </c>
      <c r="AN1343" s="5752"/>
      <c r="AO1343" s="5741">
        <f t="shared" si="489"/>
        <v>0</v>
      </c>
      <c r="AP1343" s="5741">
        <f t="shared" si="489"/>
        <v>0</v>
      </c>
      <c r="AQ1343" s="5741">
        <f t="shared" si="489"/>
        <v>0</v>
      </c>
      <c r="AR1343" s="5741">
        <f t="shared" si="489"/>
        <v>0</v>
      </c>
      <c r="AS1343" s="5741">
        <f t="shared" si="489"/>
        <v>0</v>
      </c>
      <c r="AT1343" s="5741">
        <f t="shared" si="489"/>
        <v>0</v>
      </c>
      <c r="AU1343" s="5741">
        <f t="shared" si="489"/>
        <v>0</v>
      </c>
      <c r="AV1343" s="5741">
        <f t="shared" si="489"/>
        <v>0</v>
      </c>
      <c r="AW1343" s="5741">
        <f t="shared" si="489"/>
        <v>0</v>
      </c>
      <c r="AX1343" s="5741">
        <f t="shared" si="489"/>
        <v>0</v>
      </c>
      <c r="AY1343" s="5741">
        <f t="shared" si="490"/>
        <v>0</v>
      </c>
      <c r="AZ1343" s="5741">
        <f t="shared" si="490"/>
        <v>0</v>
      </c>
      <c r="BA1343" s="5741">
        <f t="shared" si="490"/>
        <v>0</v>
      </c>
      <c r="BB1343" s="5741">
        <f t="shared" si="490"/>
        <v>0</v>
      </c>
      <c r="BC1343" s="5741">
        <f t="shared" si="490"/>
        <v>0</v>
      </c>
      <c r="BD1343" s="5741">
        <f t="shared" si="490"/>
        <v>0</v>
      </c>
      <c r="BE1343" s="5741">
        <f t="shared" si="490"/>
        <v>0</v>
      </c>
      <c r="BF1343" s="5741">
        <f t="shared" si="490"/>
        <v>0</v>
      </c>
      <c r="BG1343" s="5741">
        <f t="shared" si="490"/>
        <v>0</v>
      </c>
      <c r="BH1343" s="5741">
        <f t="shared" si="490"/>
        <v>0</v>
      </c>
      <c r="BI1343" s="5741">
        <f t="shared" si="491"/>
        <v>0</v>
      </c>
      <c r="BJ1343" s="5741">
        <f t="shared" si="491"/>
        <v>0</v>
      </c>
      <c r="BK1343" s="5741">
        <f t="shared" si="491"/>
        <v>0</v>
      </c>
      <c r="BL1343" s="5741">
        <f t="shared" si="491"/>
        <v>0</v>
      </c>
      <c r="BM1343" s="5741">
        <f t="shared" si="491"/>
        <v>0</v>
      </c>
      <c r="BN1343" s="5752"/>
    </row>
    <row r="1344" spans="2:66" outlineLevel="1">
      <c r="B1344" s="3330">
        <v>12</v>
      </c>
      <c r="C1344" s="3364" t="s">
        <v>22523</v>
      </c>
      <c r="D1344" s="3365" t="s">
        <v>28245</v>
      </c>
      <c r="E1344" s="3354" t="s">
        <v>46</v>
      </c>
      <c r="F1344" s="3333">
        <v>3</v>
      </c>
      <c r="G1344" s="3339"/>
      <c r="H1344" s="2499"/>
      <c r="I1344" s="2500"/>
      <c r="J1344" s="2500"/>
      <c r="K1344" s="2500"/>
      <c r="L1344" s="2502"/>
      <c r="M1344" s="2499"/>
      <c r="N1344" s="2500"/>
      <c r="O1344" s="2500"/>
      <c r="P1344" s="2500"/>
      <c r="Q1344" s="2502"/>
      <c r="R1344" s="2499"/>
      <c r="S1344" s="2500"/>
      <c r="T1344" s="2500"/>
      <c r="U1344" s="2500"/>
      <c r="V1344" s="2502"/>
      <c r="W1344" s="2499"/>
      <c r="X1344" s="2500"/>
      <c r="Y1344" s="2500"/>
      <c r="Z1344" s="2500"/>
      <c r="AA1344" s="2502"/>
      <c r="AB1344" s="2499"/>
      <c r="AC1344" s="2500"/>
      <c r="AD1344" s="2500"/>
      <c r="AE1344" s="2500"/>
      <c r="AF1344" s="2502"/>
      <c r="AG1344" s="4172"/>
      <c r="AH1344" s="4578"/>
      <c r="AI1344" s="3342" t="s">
        <v>30212</v>
      </c>
      <c r="AK1344" s="4371">
        <f t="shared" si="488"/>
        <v>0</v>
      </c>
      <c r="AN1344" s="5752"/>
      <c r="AO1344" s="5741">
        <f t="shared" si="489"/>
        <v>0</v>
      </c>
      <c r="AP1344" s="5741">
        <f t="shared" si="489"/>
        <v>0</v>
      </c>
      <c r="AQ1344" s="5741">
        <f t="shared" si="489"/>
        <v>0</v>
      </c>
      <c r="AR1344" s="5741">
        <f t="shared" si="489"/>
        <v>0</v>
      </c>
      <c r="AS1344" s="5741">
        <f t="shared" si="489"/>
        <v>0</v>
      </c>
      <c r="AT1344" s="5741">
        <f t="shared" si="489"/>
        <v>0</v>
      </c>
      <c r="AU1344" s="5741">
        <f t="shared" si="489"/>
        <v>0</v>
      </c>
      <c r="AV1344" s="5741">
        <f t="shared" si="489"/>
        <v>0</v>
      </c>
      <c r="AW1344" s="5741">
        <f t="shared" si="489"/>
        <v>0</v>
      </c>
      <c r="AX1344" s="5741">
        <f t="shared" si="489"/>
        <v>0</v>
      </c>
      <c r="AY1344" s="5741">
        <f t="shared" si="490"/>
        <v>0</v>
      </c>
      <c r="AZ1344" s="5741">
        <f t="shared" si="490"/>
        <v>0</v>
      </c>
      <c r="BA1344" s="5741">
        <f t="shared" si="490"/>
        <v>0</v>
      </c>
      <c r="BB1344" s="5741">
        <f t="shared" si="490"/>
        <v>0</v>
      </c>
      <c r="BC1344" s="5741">
        <f t="shared" si="490"/>
        <v>0</v>
      </c>
      <c r="BD1344" s="5741">
        <f t="shared" si="490"/>
        <v>0</v>
      </c>
      <c r="BE1344" s="5741">
        <f t="shared" si="490"/>
        <v>0</v>
      </c>
      <c r="BF1344" s="5741">
        <f t="shared" si="490"/>
        <v>0</v>
      </c>
      <c r="BG1344" s="5741">
        <f t="shared" si="490"/>
        <v>0</v>
      </c>
      <c r="BH1344" s="5741">
        <f t="shared" si="490"/>
        <v>0</v>
      </c>
      <c r="BI1344" s="5741">
        <f t="shared" si="491"/>
        <v>0</v>
      </c>
      <c r="BJ1344" s="5741">
        <f t="shared" si="491"/>
        <v>0</v>
      </c>
      <c r="BK1344" s="5741">
        <f t="shared" si="491"/>
        <v>0</v>
      </c>
      <c r="BL1344" s="5741">
        <f t="shared" si="491"/>
        <v>0</v>
      </c>
      <c r="BM1344" s="5741">
        <f t="shared" si="491"/>
        <v>0</v>
      </c>
      <c r="BN1344" s="5752"/>
    </row>
    <row r="1345" spans="2:66" outlineLevel="1">
      <c r="B1345" s="3330">
        <v>13</v>
      </c>
      <c r="C1345" s="3364" t="s">
        <v>22525</v>
      </c>
      <c r="D1345" s="3365" t="s">
        <v>28246</v>
      </c>
      <c r="E1345" s="3354" t="s">
        <v>46</v>
      </c>
      <c r="F1345" s="3333">
        <v>3</v>
      </c>
      <c r="G1345" s="3339"/>
      <c r="H1345" s="2499"/>
      <c r="I1345" s="2500"/>
      <c r="J1345" s="2500"/>
      <c r="K1345" s="2500"/>
      <c r="L1345" s="2502"/>
      <c r="M1345" s="2499"/>
      <c r="N1345" s="2500"/>
      <c r="O1345" s="2500"/>
      <c r="P1345" s="2500"/>
      <c r="Q1345" s="2502"/>
      <c r="R1345" s="2499"/>
      <c r="S1345" s="2500"/>
      <c r="T1345" s="2500"/>
      <c r="U1345" s="2500"/>
      <c r="V1345" s="2502"/>
      <c r="W1345" s="2499"/>
      <c r="X1345" s="2500"/>
      <c r="Y1345" s="2500"/>
      <c r="Z1345" s="2500"/>
      <c r="AA1345" s="2502"/>
      <c r="AB1345" s="2499"/>
      <c r="AC1345" s="2500"/>
      <c r="AD1345" s="2500"/>
      <c r="AE1345" s="2500"/>
      <c r="AF1345" s="2502"/>
      <c r="AG1345" s="4172"/>
      <c r="AH1345" s="4578"/>
      <c r="AI1345" s="3342" t="s">
        <v>30212</v>
      </c>
      <c r="AK1345" s="4371">
        <f t="shared" si="488"/>
        <v>0</v>
      </c>
      <c r="AN1345" s="5752"/>
      <c r="AO1345" s="5741">
        <f t="shared" si="489"/>
        <v>0</v>
      </c>
      <c r="AP1345" s="5741">
        <f t="shared" si="489"/>
        <v>0</v>
      </c>
      <c r="AQ1345" s="5741">
        <f t="shared" si="489"/>
        <v>0</v>
      </c>
      <c r="AR1345" s="5741">
        <f t="shared" si="489"/>
        <v>0</v>
      </c>
      <c r="AS1345" s="5741">
        <f t="shared" si="489"/>
        <v>0</v>
      </c>
      <c r="AT1345" s="5741">
        <f t="shared" si="489"/>
        <v>0</v>
      </c>
      <c r="AU1345" s="5741">
        <f t="shared" si="489"/>
        <v>0</v>
      </c>
      <c r="AV1345" s="5741">
        <f t="shared" si="489"/>
        <v>0</v>
      </c>
      <c r="AW1345" s="5741">
        <f t="shared" si="489"/>
        <v>0</v>
      </c>
      <c r="AX1345" s="5741">
        <f t="shared" si="489"/>
        <v>0</v>
      </c>
      <c r="AY1345" s="5741">
        <f t="shared" si="490"/>
        <v>0</v>
      </c>
      <c r="AZ1345" s="5741">
        <f t="shared" si="490"/>
        <v>0</v>
      </c>
      <c r="BA1345" s="5741">
        <f t="shared" si="490"/>
        <v>0</v>
      </c>
      <c r="BB1345" s="5741">
        <f t="shared" si="490"/>
        <v>0</v>
      </c>
      <c r="BC1345" s="5741">
        <f t="shared" si="490"/>
        <v>0</v>
      </c>
      <c r="BD1345" s="5741">
        <f t="shared" si="490"/>
        <v>0</v>
      </c>
      <c r="BE1345" s="5741">
        <f t="shared" si="490"/>
        <v>0</v>
      </c>
      <c r="BF1345" s="5741">
        <f t="shared" si="490"/>
        <v>0</v>
      </c>
      <c r="BG1345" s="5741">
        <f t="shared" si="490"/>
        <v>0</v>
      </c>
      <c r="BH1345" s="5741">
        <f t="shared" si="490"/>
        <v>0</v>
      </c>
      <c r="BI1345" s="5741">
        <f t="shared" si="491"/>
        <v>0</v>
      </c>
      <c r="BJ1345" s="5741">
        <f t="shared" si="491"/>
        <v>0</v>
      </c>
      <c r="BK1345" s="5741">
        <f t="shared" si="491"/>
        <v>0</v>
      </c>
      <c r="BL1345" s="5741">
        <f t="shared" si="491"/>
        <v>0</v>
      </c>
      <c r="BM1345" s="5741">
        <f t="shared" si="491"/>
        <v>0</v>
      </c>
      <c r="BN1345" s="5752"/>
    </row>
    <row r="1346" spans="2:66" outlineLevel="1">
      <c r="B1346" s="3330">
        <v>14</v>
      </c>
      <c r="C1346" s="3364" t="s">
        <v>22527</v>
      </c>
      <c r="D1346" s="3365" t="s">
        <v>28247</v>
      </c>
      <c r="E1346" s="3354" t="s">
        <v>46</v>
      </c>
      <c r="F1346" s="3333">
        <v>3</v>
      </c>
      <c r="G1346" s="3339"/>
      <c r="H1346" s="2499"/>
      <c r="I1346" s="2500"/>
      <c r="J1346" s="2500"/>
      <c r="K1346" s="2500"/>
      <c r="L1346" s="2502"/>
      <c r="M1346" s="2499"/>
      <c r="N1346" s="2500"/>
      <c r="O1346" s="2500"/>
      <c r="P1346" s="2500"/>
      <c r="Q1346" s="2502"/>
      <c r="R1346" s="2499"/>
      <c r="S1346" s="2500"/>
      <c r="T1346" s="2500"/>
      <c r="U1346" s="2500"/>
      <c r="V1346" s="2502"/>
      <c r="W1346" s="2499"/>
      <c r="X1346" s="2500"/>
      <c r="Y1346" s="2500"/>
      <c r="Z1346" s="2500"/>
      <c r="AA1346" s="2502"/>
      <c r="AB1346" s="2499"/>
      <c r="AC1346" s="2500"/>
      <c r="AD1346" s="2500"/>
      <c r="AE1346" s="2500"/>
      <c r="AF1346" s="2502"/>
      <c r="AG1346" s="4172"/>
      <c r="AH1346" s="4578"/>
      <c r="AI1346" s="3342" t="s">
        <v>30212</v>
      </c>
      <c r="AK1346" s="4371">
        <f t="shared" si="488"/>
        <v>0</v>
      </c>
      <c r="AN1346" s="5752"/>
      <c r="AO1346" s="5741">
        <f t="shared" si="489"/>
        <v>0</v>
      </c>
      <c r="AP1346" s="5741">
        <f t="shared" si="489"/>
        <v>0</v>
      </c>
      <c r="AQ1346" s="5741">
        <f t="shared" si="489"/>
        <v>0</v>
      </c>
      <c r="AR1346" s="5741">
        <f t="shared" si="489"/>
        <v>0</v>
      </c>
      <c r="AS1346" s="5741">
        <f t="shared" si="489"/>
        <v>0</v>
      </c>
      <c r="AT1346" s="5741">
        <f t="shared" si="489"/>
        <v>0</v>
      </c>
      <c r="AU1346" s="5741">
        <f t="shared" si="489"/>
        <v>0</v>
      </c>
      <c r="AV1346" s="5741">
        <f t="shared" si="489"/>
        <v>0</v>
      </c>
      <c r="AW1346" s="5741">
        <f t="shared" si="489"/>
        <v>0</v>
      </c>
      <c r="AX1346" s="5741">
        <f t="shared" si="489"/>
        <v>0</v>
      </c>
      <c r="AY1346" s="5741">
        <f t="shared" si="490"/>
        <v>0</v>
      </c>
      <c r="AZ1346" s="5741">
        <f t="shared" si="490"/>
        <v>0</v>
      </c>
      <c r="BA1346" s="5741">
        <f t="shared" si="490"/>
        <v>0</v>
      </c>
      <c r="BB1346" s="5741">
        <f t="shared" si="490"/>
        <v>0</v>
      </c>
      <c r="BC1346" s="5741">
        <f t="shared" si="490"/>
        <v>0</v>
      </c>
      <c r="BD1346" s="5741">
        <f t="shared" si="490"/>
        <v>0</v>
      </c>
      <c r="BE1346" s="5741">
        <f t="shared" si="490"/>
        <v>0</v>
      </c>
      <c r="BF1346" s="5741">
        <f t="shared" si="490"/>
        <v>0</v>
      </c>
      <c r="BG1346" s="5741">
        <f t="shared" si="490"/>
        <v>0</v>
      </c>
      <c r="BH1346" s="5741">
        <f t="shared" si="490"/>
        <v>0</v>
      </c>
      <c r="BI1346" s="5741">
        <f t="shared" si="491"/>
        <v>0</v>
      </c>
      <c r="BJ1346" s="5741">
        <f t="shared" si="491"/>
        <v>0</v>
      </c>
      <c r="BK1346" s="5741">
        <f t="shared" si="491"/>
        <v>0</v>
      </c>
      <c r="BL1346" s="5741">
        <f t="shared" si="491"/>
        <v>0</v>
      </c>
      <c r="BM1346" s="5741">
        <f t="shared" si="491"/>
        <v>0</v>
      </c>
      <c r="BN1346" s="5752"/>
    </row>
    <row r="1347" spans="2:66" outlineLevel="1">
      <c r="B1347" s="3330">
        <v>15</v>
      </c>
      <c r="C1347" s="3364" t="s">
        <v>22529</v>
      </c>
      <c r="D1347" s="3365" t="s">
        <v>28248</v>
      </c>
      <c r="E1347" s="3354" t="s">
        <v>46</v>
      </c>
      <c r="F1347" s="3333">
        <v>3</v>
      </c>
      <c r="G1347" s="3339"/>
      <c r="H1347" s="2499"/>
      <c r="I1347" s="2500"/>
      <c r="J1347" s="2500"/>
      <c r="K1347" s="2500"/>
      <c r="L1347" s="2502"/>
      <c r="M1347" s="2499"/>
      <c r="N1347" s="2500"/>
      <c r="O1347" s="2500"/>
      <c r="P1347" s="2500"/>
      <c r="Q1347" s="2502"/>
      <c r="R1347" s="2499"/>
      <c r="S1347" s="2500"/>
      <c r="T1347" s="2500"/>
      <c r="U1347" s="2500"/>
      <c r="V1347" s="2502"/>
      <c r="W1347" s="2499"/>
      <c r="X1347" s="2500"/>
      <c r="Y1347" s="2500"/>
      <c r="Z1347" s="2500"/>
      <c r="AA1347" s="2502"/>
      <c r="AB1347" s="2499"/>
      <c r="AC1347" s="2500"/>
      <c r="AD1347" s="2500"/>
      <c r="AE1347" s="2500"/>
      <c r="AF1347" s="2502"/>
      <c r="AG1347" s="4172"/>
      <c r="AH1347" s="3356"/>
      <c r="AI1347" s="3342" t="s">
        <v>30212</v>
      </c>
      <c r="AK1347" s="4371">
        <f t="shared" si="488"/>
        <v>0</v>
      </c>
      <c r="AN1347" s="5752"/>
      <c r="AO1347" s="5741">
        <f t="shared" si="489"/>
        <v>0</v>
      </c>
      <c r="AP1347" s="5741">
        <f t="shared" si="489"/>
        <v>0</v>
      </c>
      <c r="AQ1347" s="5741">
        <f t="shared" si="489"/>
        <v>0</v>
      </c>
      <c r="AR1347" s="5741">
        <f t="shared" si="489"/>
        <v>0</v>
      </c>
      <c r="AS1347" s="5741">
        <f t="shared" si="489"/>
        <v>0</v>
      </c>
      <c r="AT1347" s="5741">
        <f t="shared" si="489"/>
        <v>0</v>
      </c>
      <c r="AU1347" s="5741">
        <f t="shared" si="489"/>
        <v>0</v>
      </c>
      <c r="AV1347" s="5741">
        <f t="shared" si="489"/>
        <v>0</v>
      </c>
      <c r="AW1347" s="5741">
        <f t="shared" si="489"/>
        <v>0</v>
      </c>
      <c r="AX1347" s="5741">
        <f t="shared" si="489"/>
        <v>0</v>
      </c>
      <c r="AY1347" s="5741">
        <f t="shared" si="490"/>
        <v>0</v>
      </c>
      <c r="AZ1347" s="5741">
        <f t="shared" si="490"/>
        <v>0</v>
      </c>
      <c r="BA1347" s="5741">
        <f t="shared" si="490"/>
        <v>0</v>
      </c>
      <c r="BB1347" s="5741">
        <f t="shared" si="490"/>
        <v>0</v>
      </c>
      <c r="BC1347" s="5741">
        <f t="shared" si="490"/>
        <v>0</v>
      </c>
      <c r="BD1347" s="5741">
        <f t="shared" si="490"/>
        <v>0</v>
      </c>
      <c r="BE1347" s="5741">
        <f t="shared" si="490"/>
        <v>0</v>
      </c>
      <c r="BF1347" s="5741">
        <f t="shared" si="490"/>
        <v>0</v>
      </c>
      <c r="BG1347" s="5741">
        <f t="shared" si="490"/>
        <v>0</v>
      </c>
      <c r="BH1347" s="5741">
        <f t="shared" si="490"/>
        <v>0</v>
      </c>
      <c r="BI1347" s="5741">
        <f t="shared" si="491"/>
        <v>0</v>
      </c>
      <c r="BJ1347" s="5741">
        <f t="shared" si="491"/>
        <v>0</v>
      </c>
      <c r="BK1347" s="5741">
        <f t="shared" si="491"/>
        <v>0</v>
      </c>
      <c r="BL1347" s="5741">
        <f t="shared" si="491"/>
        <v>0</v>
      </c>
      <c r="BM1347" s="5741">
        <f t="shared" si="491"/>
        <v>0</v>
      </c>
      <c r="BN1347" s="5752"/>
    </row>
    <row r="1348" spans="2:66" ht="15" outlineLevel="1" thickBot="1">
      <c r="B1348" s="3330">
        <v>16</v>
      </c>
      <c r="C1348" s="3364" t="s">
        <v>22531</v>
      </c>
      <c r="D1348" s="3365" t="s">
        <v>28249</v>
      </c>
      <c r="E1348" s="3354" t="s">
        <v>46</v>
      </c>
      <c r="F1348" s="3333">
        <v>3</v>
      </c>
      <c r="G1348" s="3339"/>
      <c r="H1348" s="3366">
        <f>SUM(H1340:H1347)</f>
        <v>0</v>
      </c>
      <c r="I1348" s="3367">
        <f t="shared" ref="I1348:AF1348" si="492">SUM(I1340:I1347)</f>
        <v>0</v>
      </c>
      <c r="J1348" s="3367">
        <f t="shared" si="492"/>
        <v>0</v>
      </c>
      <c r="K1348" s="3367">
        <f t="shared" si="492"/>
        <v>0</v>
      </c>
      <c r="L1348" s="3368">
        <f t="shared" si="492"/>
        <v>0</v>
      </c>
      <c r="M1348" s="3366">
        <f t="shared" si="492"/>
        <v>0</v>
      </c>
      <c r="N1348" s="3367">
        <f t="shared" si="492"/>
        <v>0</v>
      </c>
      <c r="O1348" s="3367">
        <f t="shared" si="492"/>
        <v>0</v>
      </c>
      <c r="P1348" s="3367">
        <f t="shared" si="492"/>
        <v>0</v>
      </c>
      <c r="Q1348" s="3368">
        <f t="shared" si="492"/>
        <v>0</v>
      </c>
      <c r="R1348" s="3366">
        <f t="shared" si="492"/>
        <v>0</v>
      </c>
      <c r="S1348" s="3367">
        <f t="shared" si="492"/>
        <v>0</v>
      </c>
      <c r="T1348" s="3367">
        <f t="shared" si="492"/>
        <v>0</v>
      </c>
      <c r="U1348" s="3367">
        <f t="shared" si="492"/>
        <v>0</v>
      </c>
      <c r="V1348" s="3368">
        <f t="shared" si="492"/>
        <v>0</v>
      </c>
      <c r="W1348" s="3366">
        <f t="shared" si="492"/>
        <v>0</v>
      </c>
      <c r="X1348" s="3367">
        <f t="shared" si="492"/>
        <v>0</v>
      </c>
      <c r="Y1348" s="3367">
        <f t="shared" si="492"/>
        <v>0</v>
      </c>
      <c r="Z1348" s="3367">
        <f t="shared" si="492"/>
        <v>0</v>
      </c>
      <c r="AA1348" s="3368">
        <f t="shared" si="492"/>
        <v>0</v>
      </c>
      <c r="AB1348" s="3366">
        <f t="shared" si="492"/>
        <v>0</v>
      </c>
      <c r="AC1348" s="3367">
        <f t="shared" si="492"/>
        <v>0</v>
      </c>
      <c r="AD1348" s="3367">
        <f t="shared" si="492"/>
        <v>0</v>
      </c>
      <c r="AE1348" s="3367">
        <f t="shared" si="492"/>
        <v>0</v>
      </c>
      <c r="AF1348" s="3368">
        <f t="shared" si="492"/>
        <v>0</v>
      </c>
      <c r="AG1348" s="4172"/>
      <c r="AH1348" s="3343" t="s">
        <v>29761</v>
      </c>
      <c r="AI1348" s="1864"/>
      <c r="AN1348" s="5752"/>
      <c r="AO1348" s="5751"/>
      <c r="AP1348" s="5751"/>
      <c r="AQ1348" s="5751"/>
      <c r="AR1348" s="5751"/>
      <c r="AS1348" s="5751"/>
      <c r="AT1348" s="5751"/>
      <c r="AU1348" s="5751"/>
      <c r="AV1348" s="5751"/>
      <c r="AW1348" s="5751"/>
      <c r="AX1348" s="5751"/>
      <c r="AY1348" s="5751"/>
      <c r="AZ1348" s="5751"/>
      <c r="BA1348" s="5751"/>
      <c r="BB1348" s="5751"/>
      <c r="BC1348" s="5751"/>
      <c r="BD1348" s="5751"/>
      <c r="BE1348" s="5751"/>
      <c r="BF1348" s="5751"/>
      <c r="BG1348" s="5751"/>
      <c r="BH1348" s="5751"/>
      <c r="BI1348" s="5751"/>
      <c r="BJ1348" s="5751"/>
      <c r="BK1348" s="5751"/>
      <c r="BL1348" s="5751"/>
      <c r="BM1348" s="5751"/>
      <c r="BN1348" s="5752"/>
    </row>
    <row r="1349" spans="2:66" ht="15" outlineLevel="1" thickBot="1">
      <c r="B1349" s="3361" t="s">
        <v>22533</v>
      </c>
      <c r="C1349" s="3369"/>
      <c r="D1349" s="7729"/>
      <c r="E1349" s="7729"/>
      <c r="F1349" s="7730"/>
      <c r="G1349" s="3339"/>
      <c r="H1349" s="3697"/>
      <c r="I1349" s="3697"/>
      <c r="J1349" s="3697"/>
      <c r="K1349" s="3697"/>
      <c r="L1349" s="3697"/>
      <c r="M1349" s="3370"/>
      <c r="N1349" s="3370"/>
      <c r="O1349" s="3370"/>
      <c r="P1349" s="3370"/>
      <c r="Q1349" s="3370"/>
      <c r="R1349" s="3370"/>
      <c r="S1349" s="3370"/>
      <c r="T1349" s="3370"/>
      <c r="U1349" s="3370"/>
      <c r="V1349" s="3370"/>
      <c r="W1349" s="3370"/>
      <c r="X1349" s="3370"/>
      <c r="Y1349" s="3370"/>
      <c r="Z1349" s="3370"/>
      <c r="AA1349" s="3370"/>
      <c r="AB1349" s="3370"/>
      <c r="AC1349" s="3370"/>
      <c r="AD1349" s="3370"/>
      <c r="AE1349" s="3370"/>
      <c r="AF1349" s="3370"/>
      <c r="AG1349" s="4172"/>
      <c r="AH1349" s="3340"/>
      <c r="AI1349" s="3340"/>
      <c r="AN1349" s="5752"/>
      <c r="AO1349" s="5751"/>
      <c r="AP1349" s="5751"/>
      <c r="AQ1349" s="5751"/>
      <c r="AR1349" s="5751"/>
      <c r="AS1349" s="5751"/>
      <c r="AT1349" s="5751"/>
      <c r="AU1349" s="5751"/>
      <c r="AV1349" s="5751"/>
      <c r="AW1349" s="5751"/>
      <c r="AX1349" s="5751"/>
      <c r="AY1349" s="5751"/>
      <c r="AZ1349" s="5751"/>
      <c r="BA1349" s="5751"/>
      <c r="BB1349" s="5751"/>
      <c r="BC1349" s="5751"/>
      <c r="BD1349" s="5751"/>
      <c r="BE1349" s="5751"/>
      <c r="BF1349" s="5751"/>
      <c r="BG1349" s="5751"/>
      <c r="BH1349" s="5751"/>
      <c r="BI1349" s="5751"/>
      <c r="BJ1349" s="5751"/>
      <c r="BK1349" s="5751"/>
      <c r="BL1349" s="5751"/>
      <c r="BM1349" s="5751"/>
      <c r="BN1349" s="5752"/>
    </row>
    <row r="1350" spans="2:66" ht="15" outlineLevel="1" thickBot="1">
      <c r="B1350" s="3334">
        <v>17</v>
      </c>
      <c r="C1350" s="1394" t="s">
        <v>22534</v>
      </c>
      <c r="D1350" s="3357" t="s">
        <v>28250</v>
      </c>
      <c r="E1350" s="3337" t="s">
        <v>46</v>
      </c>
      <c r="F1350" s="3317">
        <v>3</v>
      </c>
      <c r="G1350" s="3339"/>
      <c r="H1350" s="5442"/>
      <c r="I1350" s="5443"/>
      <c r="J1350" s="5443"/>
      <c r="K1350" s="5443"/>
      <c r="L1350" s="5444"/>
      <c r="M1350" s="5445"/>
      <c r="N1350" s="5443"/>
      <c r="O1350" s="5443"/>
      <c r="P1350" s="5443"/>
      <c r="Q1350" s="5444"/>
      <c r="R1350" s="5445"/>
      <c r="S1350" s="5443"/>
      <c r="T1350" s="5443"/>
      <c r="U1350" s="5443"/>
      <c r="V1350" s="5444"/>
      <c r="W1350" s="5445"/>
      <c r="X1350" s="5443"/>
      <c r="Y1350" s="5443"/>
      <c r="Z1350" s="5443"/>
      <c r="AA1350" s="5444"/>
      <c r="AB1350" s="5445"/>
      <c r="AC1350" s="5443"/>
      <c r="AD1350" s="5443"/>
      <c r="AE1350" s="5443"/>
      <c r="AF1350" s="5444"/>
      <c r="AG1350" s="4172"/>
      <c r="AH1350" s="4576"/>
      <c r="AI1350" s="4577" t="s">
        <v>30212</v>
      </c>
      <c r="AK1350" s="4371">
        <f>IF(SUM(AN1350:BN1350)=0,0,$AI1350)</f>
        <v>0</v>
      </c>
      <c r="AN1350" s="5752"/>
      <c r="AO1350" s="5741">
        <f t="shared" ref="AO1350:BM1350" si="493">IF(OR(AND(H1350&gt;0,ISNUMBER(H1350)),ISBLANK(H1350)),0,1)</f>
        <v>0</v>
      </c>
      <c r="AP1350" s="5741">
        <f t="shared" si="493"/>
        <v>0</v>
      </c>
      <c r="AQ1350" s="5741">
        <f t="shared" si="493"/>
        <v>0</v>
      </c>
      <c r="AR1350" s="5741">
        <f t="shared" si="493"/>
        <v>0</v>
      </c>
      <c r="AS1350" s="5741">
        <f t="shared" si="493"/>
        <v>0</v>
      </c>
      <c r="AT1350" s="5741">
        <f t="shared" si="493"/>
        <v>0</v>
      </c>
      <c r="AU1350" s="5741">
        <f t="shared" si="493"/>
        <v>0</v>
      </c>
      <c r="AV1350" s="5741">
        <f t="shared" si="493"/>
        <v>0</v>
      </c>
      <c r="AW1350" s="5741">
        <f t="shared" si="493"/>
        <v>0</v>
      </c>
      <c r="AX1350" s="5741">
        <f t="shared" si="493"/>
        <v>0</v>
      </c>
      <c r="AY1350" s="5741">
        <f t="shared" si="493"/>
        <v>0</v>
      </c>
      <c r="AZ1350" s="5741">
        <f t="shared" si="493"/>
        <v>0</v>
      </c>
      <c r="BA1350" s="5741">
        <f t="shared" si="493"/>
        <v>0</v>
      </c>
      <c r="BB1350" s="5741">
        <f t="shared" si="493"/>
        <v>0</v>
      </c>
      <c r="BC1350" s="5741">
        <f t="shared" si="493"/>
        <v>0</v>
      </c>
      <c r="BD1350" s="5741">
        <f t="shared" si="493"/>
        <v>0</v>
      </c>
      <c r="BE1350" s="5741">
        <f t="shared" si="493"/>
        <v>0</v>
      </c>
      <c r="BF1350" s="5741">
        <f t="shared" si="493"/>
        <v>0</v>
      </c>
      <c r="BG1350" s="5741">
        <f t="shared" si="493"/>
        <v>0</v>
      </c>
      <c r="BH1350" s="5741">
        <f t="shared" si="493"/>
        <v>0</v>
      </c>
      <c r="BI1350" s="5741">
        <f t="shared" si="493"/>
        <v>0</v>
      </c>
      <c r="BJ1350" s="5741">
        <f t="shared" si="493"/>
        <v>0</v>
      </c>
      <c r="BK1350" s="5741">
        <f t="shared" si="493"/>
        <v>0</v>
      </c>
      <c r="BL1350" s="5741">
        <f t="shared" si="493"/>
        <v>0</v>
      </c>
      <c r="BM1350" s="5741">
        <f t="shared" si="493"/>
        <v>0</v>
      </c>
      <c r="BN1350" s="5752"/>
    </row>
    <row r="1351" spans="2:66" outlineLevel="1">
      <c r="B1351" s="3338"/>
      <c r="C1351" s="3372"/>
      <c r="D1351" s="4173"/>
      <c r="E1351" s="4173"/>
      <c r="F1351" s="4173"/>
      <c r="G1351" s="3339"/>
      <c r="H1351" s="3373"/>
      <c r="I1351" s="3373"/>
      <c r="J1351" s="3373"/>
      <c r="K1351" s="3373"/>
      <c r="L1351" s="3373"/>
      <c r="M1351" s="3373"/>
      <c r="N1351" s="3373"/>
      <c r="O1351" s="3373"/>
      <c r="P1351" s="3373"/>
      <c r="Q1351" s="3373"/>
      <c r="R1351" s="3373"/>
      <c r="S1351" s="3373"/>
      <c r="T1351" s="3373"/>
      <c r="U1351" s="3373"/>
      <c r="V1351" s="3373"/>
      <c r="W1351" s="3373"/>
      <c r="X1351" s="3373"/>
      <c r="Y1351" s="3373"/>
      <c r="Z1351" s="3373"/>
      <c r="AA1351" s="3373"/>
      <c r="AB1351" s="3373"/>
      <c r="AC1351" s="3373"/>
      <c r="AD1351" s="3373"/>
      <c r="AE1351" s="3373"/>
      <c r="AF1351" s="3373"/>
      <c r="AG1351" s="3339"/>
      <c r="AN1351" s="5752"/>
      <c r="AO1351" s="5742" t="e">
        <f>SUM(AN8:BN1350)</f>
        <v>#VALUE!</v>
      </c>
      <c r="AP1351" s="5752"/>
      <c r="AQ1351" s="5752"/>
      <c r="AR1351" s="5752"/>
      <c r="AS1351" s="5752"/>
      <c r="AT1351" s="5752"/>
      <c r="AU1351" s="5752"/>
      <c r="AV1351" s="5752"/>
      <c r="AW1351" s="5752"/>
      <c r="AX1351" s="5752"/>
      <c r="AY1351" s="5752"/>
      <c r="AZ1351" s="5752"/>
      <c r="BA1351" s="5752"/>
      <c r="BB1351" s="5752"/>
      <c r="BC1351" s="5752"/>
      <c r="BD1351" s="5752"/>
      <c r="BE1351" s="5752"/>
      <c r="BF1351" s="5752"/>
      <c r="BG1351" s="5752"/>
      <c r="BH1351" s="5752"/>
      <c r="BI1351" s="5752"/>
      <c r="BJ1351" s="5752"/>
      <c r="BK1351" s="5752"/>
      <c r="BL1351" s="5752"/>
      <c r="BM1351" s="5752"/>
      <c r="BN1351" s="5752"/>
    </row>
    <row r="1352" spans="2:66">
      <c r="B1352" s="512" t="s">
        <v>312</v>
      </c>
      <c r="C1352" s="490"/>
      <c r="D1352" s="810"/>
      <c r="E1352" s="775"/>
      <c r="F1352" s="3324"/>
      <c r="G1352" s="3324"/>
      <c r="H1352" s="772"/>
      <c r="I1352" s="772"/>
      <c r="J1352" s="772"/>
      <c r="K1352" s="3327"/>
      <c r="L1352" s="3327"/>
      <c r="M1352" s="3327"/>
      <c r="N1352" s="3327"/>
      <c r="O1352" s="3327"/>
      <c r="P1352" s="3327"/>
      <c r="Q1352" s="3327"/>
      <c r="R1352" s="3327"/>
      <c r="S1352" s="3327"/>
      <c r="T1352" s="3327"/>
      <c r="U1352" s="3327"/>
      <c r="V1352" s="3327"/>
      <c r="W1352" s="3327"/>
      <c r="X1352" s="3327"/>
      <c r="Y1352" s="3327"/>
      <c r="Z1352" s="3327"/>
      <c r="AA1352" s="3327"/>
      <c r="AB1352" s="3327"/>
      <c r="AC1352" s="3327"/>
      <c r="AD1352" s="3327"/>
      <c r="AE1352" s="3327"/>
      <c r="AF1352" s="3327"/>
      <c r="AG1352" s="3327"/>
      <c r="AN1352" s="4492"/>
      <c r="AO1352" s="4492"/>
      <c r="AP1352" s="4492"/>
      <c r="AQ1352" s="4492"/>
      <c r="AR1352" s="4492"/>
      <c r="AS1352" s="4492"/>
      <c r="AT1352" s="4492"/>
      <c r="AU1352" s="4492"/>
      <c r="AV1352" s="4492"/>
      <c r="AW1352" s="4492"/>
      <c r="AX1352" s="4492"/>
      <c r="AY1352" s="4492"/>
      <c r="AZ1352" s="4492"/>
      <c r="BA1352" s="4492"/>
      <c r="BB1352" s="4492"/>
      <c r="BC1352" s="4492"/>
      <c r="BD1352" s="4492"/>
      <c r="BE1352" s="4492"/>
      <c r="BF1352" s="4492"/>
      <c r="BG1352" s="4492"/>
      <c r="BH1352" s="4492"/>
      <c r="BI1352" s="4492"/>
      <c r="BJ1352" s="4492"/>
      <c r="BK1352" s="4492"/>
      <c r="BL1352" s="4492"/>
      <c r="BM1352" s="4492"/>
      <c r="BN1352" s="4492"/>
    </row>
    <row r="1353" spans="2:66">
      <c r="B1353" s="433"/>
      <c r="C1353" s="434" t="s">
        <v>313</v>
      </c>
      <c r="D1353" s="810"/>
      <c r="E1353" s="775"/>
      <c r="F1353" s="3324"/>
      <c r="G1353" s="3324"/>
      <c r="H1353" s="772"/>
      <c r="I1353" s="772"/>
      <c r="J1353" s="772"/>
      <c r="K1353" s="1393"/>
      <c r="L1353" s="3327"/>
      <c r="M1353" s="3327"/>
      <c r="N1353" s="3327"/>
      <c r="O1353" s="3327"/>
      <c r="P1353" s="3327"/>
      <c r="Q1353" s="3327"/>
      <c r="R1353" s="3327"/>
      <c r="S1353" s="3327"/>
      <c r="T1353" s="3327"/>
      <c r="U1353" s="3327"/>
      <c r="V1353" s="3327"/>
      <c r="W1353" s="3327"/>
      <c r="X1353" s="3327"/>
      <c r="Y1353" s="3327"/>
      <c r="Z1353" s="3327"/>
      <c r="AA1353" s="3327"/>
      <c r="AB1353" s="3327"/>
      <c r="AC1353" s="3327"/>
      <c r="AD1353" s="3327"/>
      <c r="AE1353" s="3327"/>
      <c r="AF1353" s="3327"/>
      <c r="AG1353" s="3327"/>
      <c r="AN1353" s="94"/>
      <c r="AO1353" s="94"/>
      <c r="AP1353" s="94"/>
      <c r="AQ1353" s="94"/>
      <c r="AR1353" s="94"/>
      <c r="AS1353" s="94"/>
      <c r="AT1353" s="94"/>
      <c r="AU1353" s="94"/>
      <c r="AV1353" s="94"/>
      <c r="AW1353" s="94"/>
      <c r="AX1353" s="94"/>
      <c r="AY1353" s="94"/>
      <c r="AZ1353" s="94"/>
      <c r="BA1353" s="94"/>
      <c r="BB1353" s="94"/>
      <c r="BC1353" s="94"/>
      <c r="BD1353" s="94"/>
      <c r="BE1353" s="94"/>
      <c r="BF1353" s="94"/>
      <c r="BG1353" s="94"/>
      <c r="BH1353" s="94"/>
      <c r="BI1353" s="94"/>
      <c r="BJ1353" s="94"/>
      <c r="BK1353" s="94"/>
      <c r="BL1353" s="94"/>
      <c r="BM1353" s="94"/>
      <c r="BN1353" s="94"/>
    </row>
    <row r="1354" spans="2:66">
      <c r="B1354" s="435"/>
      <c r="C1354" s="434" t="s">
        <v>314</v>
      </c>
      <c r="D1354" s="863"/>
      <c r="E1354" s="864"/>
      <c r="F1354" s="864"/>
      <c r="G1354" s="3323"/>
      <c r="H1354" s="3323"/>
      <c r="I1354" s="3323"/>
      <c r="J1354" s="3323"/>
      <c r="K1354" s="3327"/>
      <c r="L1354" s="3327"/>
      <c r="M1354" s="3327"/>
      <c r="N1354" s="3327"/>
      <c r="O1354" s="3327"/>
      <c r="P1354" s="3327"/>
      <c r="Q1354" s="3327"/>
      <c r="R1354" s="3327"/>
      <c r="S1354" s="3327"/>
      <c r="T1354" s="3327"/>
      <c r="U1354" s="3327"/>
      <c r="V1354" s="3327"/>
      <c r="W1354" s="3327"/>
      <c r="X1354" s="3327"/>
      <c r="Y1354" s="3327"/>
      <c r="Z1354" s="3327"/>
      <c r="AA1354" s="3327"/>
      <c r="AB1354" s="3327"/>
      <c r="AC1354" s="3327"/>
      <c r="AD1354" s="3327"/>
      <c r="AE1354" s="3327"/>
      <c r="AF1354" s="3327"/>
      <c r="AG1354" s="3327"/>
      <c r="AN1354" s="94"/>
      <c r="AO1354" s="94"/>
      <c r="AP1354" s="94"/>
      <c r="AQ1354" s="94"/>
      <c r="AR1354" s="94"/>
      <c r="AS1354" s="94"/>
      <c r="AT1354" s="94"/>
      <c r="AU1354" s="94"/>
      <c r="AV1354" s="94"/>
      <c r="AW1354" s="94"/>
      <c r="AX1354" s="94"/>
      <c r="AY1354" s="94"/>
      <c r="AZ1354" s="94"/>
      <c r="BA1354" s="94"/>
      <c r="BB1354" s="94"/>
      <c r="BC1354" s="94"/>
      <c r="BD1354" s="94"/>
      <c r="BE1354" s="94"/>
      <c r="BF1354" s="94"/>
      <c r="BG1354" s="94"/>
      <c r="BH1354" s="94"/>
      <c r="BI1354" s="94"/>
      <c r="BJ1354" s="94"/>
      <c r="BK1354" s="94"/>
      <c r="BL1354" s="94"/>
      <c r="BM1354" s="94"/>
      <c r="BN1354" s="94"/>
    </row>
    <row r="1355" spans="2:66">
      <c r="B1355" s="436"/>
      <c r="C1355" s="434" t="s">
        <v>315</v>
      </c>
      <c r="D1355" s="865"/>
      <c r="E1355" s="864"/>
      <c r="F1355" s="864"/>
      <c r="G1355" s="3323"/>
      <c r="H1355" s="3323"/>
      <c r="I1355" s="3323"/>
      <c r="J1355" s="3323"/>
      <c r="K1355" s="3327"/>
      <c r="L1355" s="3327"/>
      <c r="M1355" s="3327"/>
      <c r="N1355" s="3327"/>
      <c r="O1355" s="3327"/>
      <c r="P1355" s="3327"/>
      <c r="Q1355" s="3327"/>
      <c r="R1355" s="3327"/>
      <c r="S1355" s="3327"/>
      <c r="T1355" s="3327"/>
      <c r="U1355" s="3327"/>
      <c r="V1355" s="3327"/>
      <c r="W1355" s="3327"/>
      <c r="X1355" s="3327"/>
      <c r="Y1355" s="3327"/>
      <c r="Z1355" s="3327"/>
      <c r="AA1355" s="3327"/>
      <c r="AB1355" s="3327"/>
      <c r="AC1355" s="3327"/>
      <c r="AD1355" s="3327"/>
      <c r="AE1355" s="3327"/>
      <c r="AF1355" s="3327"/>
      <c r="AG1355" s="3327"/>
      <c r="AN1355" s="94"/>
      <c r="AO1355" s="94"/>
      <c r="AP1355" s="94"/>
      <c r="AQ1355" s="94"/>
      <c r="AR1355" s="94"/>
      <c r="AS1355" s="94"/>
      <c r="AT1355" s="94"/>
      <c r="AU1355" s="94"/>
      <c r="AV1355" s="94"/>
      <c r="AW1355" s="94"/>
      <c r="AX1355" s="94"/>
      <c r="AY1355" s="94"/>
      <c r="AZ1355" s="94"/>
      <c r="BA1355" s="94"/>
      <c r="BB1355" s="94"/>
      <c r="BC1355" s="94"/>
      <c r="BD1355" s="94"/>
      <c r="BE1355" s="94"/>
      <c r="BF1355" s="94"/>
      <c r="BG1355" s="94"/>
      <c r="BH1355" s="94"/>
      <c r="BI1355" s="94"/>
      <c r="BJ1355" s="94"/>
      <c r="BK1355" s="94"/>
      <c r="BL1355" s="94"/>
      <c r="BM1355" s="94"/>
      <c r="BN1355" s="94"/>
    </row>
    <row r="1356" spans="2:66">
      <c r="B1356" s="2783"/>
      <c r="C1356" s="434" t="s">
        <v>316</v>
      </c>
      <c r="D1356" s="863"/>
      <c r="E1356" s="864"/>
      <c r="F1356" s="864"/>
      <c r="G1356" s="3323"/>
      <c r="H1356" s="3323"/>
      <c r="I1356" s="3323"/>
      <c r="J1356" s="3323"/>
      <c r="K1356" s="3327"/>
      <c r="L1356" s="3327"/>
      <c r="M1356" s="3327"/>
      <c r="N1356" s="3327"/>
      <c r="O1356" s="3327"/>
      <c r="P1356" s="3327"/>
      <c r="Q1356" s="3327"/>
      <c r="R1356" s="3327"/>
      <c r="S1356" s="3327"/>
      <c r="T1356" s="3327"/>
      <c r="U1356" s="3327"/>
      <c r="V1356" s="3327"/>
      <c r="W1356" s="3327"/>
      <c r="X1356" s="3327"/>
      <c r="Y1356" s="3327"/>
      <c r="Z1356" s="3327"/>
      <c r="AA1356" s="3327"/>
      <c r="AB1356" s="3327"/>
      <c r="AC1356" s="3327"/>
      <c r="AD1356" s="3327"/>
      <c r="AE1356" s="3327"/>
      <c r="AF1356" s="3327"/>
      <c r="AG1356" s="3327"/>
      <c r="AN1356" s="94"/>
      <c r="AO1356" s="94"/>
      <c r="AP1356" s="94"/>
      <c r="AQ1356" s="94"/>
      <c r="AR1356" s="94"/>
      <c r="AS1356" s="94"/>
      <c r="AT1356" s="94"/>
      <c r="AU1356" s="94"/>
      <c r="AV1356" s="94"/>
      <c r="AW1356" s="94"/>
      <c r="AX1356" s="94"/>
      <c r="AY1356" s="94"/>
      <c r="AZ1356" s="94"/>
      <c r="BA1356" s="94"/>
      <c r="BB1356" s="94"/>
      <c r="BC1356" s="94"/>
      <c r="BD1356" s="94"/>
      <c r="BE1356" s="94"/>
      <c r="BF1356" s="94"/>
      <c r="BG1356" s="94"/>
      <c r="BH1356" s="94"/>
      <c r="BI1356" s="94"/>
      <c r="BJ1356" s="94"/>
      <c r="BK1356" s="94"/>
      <c r="BL1356" s="94"/>
      <c r="BM1356" s="94"/>
      <c r="BN1356" s="94"/>
    </row>
    <row r="1357" spans="2:66" ht="15" thickBot="1">
      <c r="B1357" s="3325"/>
      <c r="C1357" s="866"/>
      <c r="D1357" s="866"/>
      <c r="E1357" s="3325"/>
      <c r="F1357" s="3325"/>
      <c r="G1357" s="3325"/>
      <c r="H1357" s="3325"/>
      <c r="I1357" s="3325"/>
      <c r="J1357" s="3325"/>
      <c r="K1357" s="3327"/>
      <c r="L1357" s="3327"/>
      <c r="M1357" s="3327"/>
      <c r="N1357" s="3327"/>
      <c r="O1357" s="3327"/>
      <c r="P1357" s="3327"/>
      <c r="Q1357" s="3327"/>
      <c r="R1357" s="3327"/>
      <c r="S1357" s="3327"/>
      <c r="T1357" s="3327"/>
      <c r="U1357" s="3327"/>
      <c r="V1357" s="3327"/>
      <c r="W1357" s="3327"/>
      <c r="X1357" s="3327"/>
      <c r="Y1357" s="3327"/>
      <c r="Z1357" s="3327"/>
      <c r="AA1357" s="3327"/>
      <c r="AB1357" s="3327"/>
      <c r="AC1357" s="3327"/>
      <c r="AD1357" s="3327"/>
      <c r="AE1357" s="3327"/>
      <c r="AF1357" s="3327"/>
      <c r="AG1357" s="3327"/>
      <c r="AN1357" s="94"/>
      <c r="AO1357" s="94"/>
      <c r="AP1357" s="94"/>
      <c r="AQ1357" s="94"/>
      <c r="AR1357" s="94"/>
      <c r="AS1357" s="94"/>
      <c r="AT1357" s="94"/>
      <c r="AU1357" s="94"/>
      <c r="AV1357" s="94"/>
      <c r="AW1357" s="94"/>
      <c r="AX1357" s="94"/>
      <c r="AY1357" s="94"/>
      <c r="AZ1357" s="94"/>
      <c r="BA1357" s="94"/>
      <c r="BB1357" s="94"/>
      <c r="BC1357" s="94"/>
      <c r="BD1357" s="94"/>
      <c r="BE1357" s="94"/>
      <c r="BF1357" s="94"/>
      <c r="BG1357" s="94"/>
      <c r="BH1357" s="94"/>
      <c r="BI1357" s="94"/>
      <c r="BJ1357" s="94"/>
      <c r="BK1357" s="94"/>
      <c r="BL1357" s="94"/>
      <c r="BM1357" s="94"/>
      <c r="BN1357" s="94"/>
    </row>
    <row r="1358" spans="2:66" ht="15" thickBot="1">
      <c r="B1358" s="7297" t="s">
        <v>22714</v>
      </c>
      <c r="C1358" s="7298"/>
      <c r="D1358" s="7298"/>
      <c r="E1358" s="7298"/>
      <c r="F1358" s="7298"/>
      <c r="G1358" s="7298"/>
      <c r="H1358" s="7298"/>
      <c r="I1358" s="7298"/>
      <c r="J1358" s="7298"/>
      <c r="K1358" s="7299"/>
      <c r="L1358" s="3327"/>
      <c r="M1358" s="3327"/>
      <c r="N1358" s="3327"/>
      <c r="O1358" s="3327"/>
      <c r="P1358" s="3327"/>
      <c r="Q1358" s="3327"/>
      <c r="R1358" s="3327"/>
      <c r="S1358" s="3327"/>
      <c r="T1358" s="3327"/>
      <c r="U1358" s="3327"/>
      <c r="V1358" s="3327"/>
      <c r="W1358" s="3327"/>
      <c r="X1358" s="3327"/>
      <c r="Y1358" s="3327"/>
      <c r="Z1358" s="3327"/>
      <c r="AA1358" s="3327"/>
      <c r="AB1358" s="3327"/>
      <c r="AC1358" s="3327"/>
      <c r="AD1358" s="3327"/>
      <c r="AE1358" s="3327"/>
      <c r="AF1358" s="3327"/>
      <c r="AG1358" s="3327"/>
      <c r="AN1358" s="94"/>
      <c r="AO1358" s="94"/>
      <c r="AP1358" s="94"/>
      <c r="AQ1358" s="94"/>
      <c r="AR1358" s="94"/>
      <c r="AS1358" s="94"/>
      <c r="AT1358" s="94"/>
      <c r="AU1358" s="94"/>
      <c r="AV1358" s="94"/>
      <c r="AW1358" s="94"/>
      <c r="AX1358" s="94"/>
      <c r="AY1358" s="94"/>
      <c r="AZ1358" s="94"/>
      <c r="BA1358" s="94"/>
      <c r="BB1358" s="94"/>
      <c r="BC1358" s="94"/>
      <c r="BD1358" s="94"/>
      <c r="BE1358" s="94"/>
      <c r="BF1358" s="94"/>
      <c r="BG1358" s="94"/>
      <c r="BH1358" s="94"/>
      <c r="BI1358" s="94"/>
      <c r="BJ1358" s="94"/>
      <c r="BK1358" s="94"/>
      <c r="BL1358" s="94"/>
      <c r="BM1358" s="94"/>
      <c r="BN1358" s="94"/>
    </row>
    <row r="1359" spans="2:66" ht="15" thickBot="1">
      <c r="B1359" s="3319"/>
      <c r="C1359" s="104"/>
      <c r="D1359" s="104"/>
      <c r="E1359" s="3319"/>
      <c r="F1359" s="3319"/>
      <c r="G1359" s="3319"/>
      <c r="H1359" s="3325"/>
      <c r="I1359" s="3325"/>
      <c r="J1359" s="3325"/>
      <c r="K1359" s="3327"/>
      <c r="L1359" s="3327"/>
      <c r="M1359" s="3327"/>
      <c r="N1359" s="3327"/>
      <c r="O1359" s="3327"/>
      <c r="P1359" s="3327"/>
      <c r="Q1359" s="3327"/>
      <c r="R1359" s="3327"/>
      <c r="S1359" s="3327"/>
      <c r="T1359" s="3327"/>
      <c r="U1359" s="3327"/>
      <c r="V1359" s="3327"/>
      <c r="W1359" s="3327"/>
      <c r="X1359" s="3327"/>
      <c r="Y1359" s="3327"/>
      <c r="Z1359" s="3327"/>
      <c r="AA1359" s="3327"/>
      <c r="AB1359" s="3327"/>
      <c r="AC1359" s="3327"/>
      <c r="AD1359" s="3327"/>
      <c r="AE1359" s="3327"/>
      <c r="AF1359" s="3327"/>
      <c r="AG1359" s="3327"/>
      <c r="AN1359" s="94"/>
      <c r="AO1359" s="94"/>
      <c r="AP1359" s="94"/>
      <c r="AQ1359" s="94"/>
      <c r="AR1359" s="94"/>
      <c r="AS1359" s="94"/>
      <c r="AT1359" s="94"/>
      <c r="AU1359" s="94"/>
      <c r="AV1359" s="94"/>
      <c r="AW1359" s="94"/>
      <c r="AX1359" s="94"/>
      <c r="AY1359" s="94"/>
      <c r="AZ1359" s="94"/>
      <c r="BA1359" s="94"/>
      <c r="BB1359" s="94"/>
      <c r="BC1359" s="94"/>
      <c r="BD1359" s="94"/>
      <c r="BE1359" s="94"/>
      <c r="BF1359" s="94"/>
      <c r="BG1359" s="94"/>
      <c r="BH1359" s="94"/>
      <c r="BI1359" s="94"/>
      <c r="BJ1359" s="94"/>
      <c r="BK1359" s="94"/>
      <c r="BL1359" s="94"/>
      <c r="BM1359" s="94"/>
      <c r="BN1359" s="94"/>
    </row>
    <row r="1360" spans="2:66" ht="175.5" customHeight="1" thickBot="1">
      <c r="B1360" s="7600" t="s">
        <v>28410</v>
      </c>
      <c r="C1360" s="7601"/>
      <c r="D1360" s="7601"/>
      <c r="E1360" s="7601"/>
      <c r="F1360" s="7601"/>
      <c r="G1360" s="7601"/>
      <c r="H1360" s="7601"/>
      <c r="I1360" s="7601"/>
      <c r="J1360" s="7601"/>
      <c r="K1360" s="7602"/>
      <c r="L1360" s="3327"/>
      <c r="M1360" s="3327"/>
      <c r="N1360" s="3327"/>
      <c r="O1360" s="3327"/>
      <c r="P1360" s="3327"/>
      <c r="Q1360" s="3327"/>
      <c r="R1360" s="3327"/>
      <c r="S1360" s="3327"/>
      <c r="T1360" s="3327"/>
      <c r="U1360" s="3327"/>
      <c r="V1360" s="3327"/>
      <c r="W1360" s="3327"/>
      <c r="X1360" s="3327"/>
      <c r="Y1360" s="3327"/>
      <c r="Z1360" s="3327"/>
      <c r="AA1360" s="3327"/>
      <c r="AB1360" s="3327"/>
      <c r="AC1360" s="3327"/>
      <c r="AD1360" s="3327"/>
      <c r="AE1360" s="3327"/>
      <c r="AF1360" s="3327"/>
      <c r="AG1360" s="3327"/>
      <c r="AN1360" s="94"/>
      <c r="AO1360" s="94"/>
      <c r="AP1360" s="94"/>
      <c r="AQ1360" s="94"/>
      <c r="AR1360" s="94"/>
      <c r="AS1360" s="94"/>
      <c r="AT1360" s="94"/>
      <c r="AU1360" s="94"/>
      <c r="AV1360" s="94"/>
      <c r="AW1360" s="94"/>
      <c r="AX1360" s="94"/>
      <c r="AY1360" s="94"/>
      <c r="AZ1360" s="94"/>
      <c r="BA1360" s="94"/>
      <c r="BB1360" s="94"/>
      <c r="BC1360" s="94"/>
      <c r="BD1360" s="94"/>
      <c r="BE1360" s="94"/>
      <c r="BF1360" s="94"/>
      <c r="BG1360" s="94"/>
      <c r="BH1360" s="94"/>
      <c r="BI1360" s="94"/>
      <c r="BJ1360" s="94"/>
      <c r="BK1360" s="94"/>
      <c r="BL1360" s="94"/>
      <c r="BM1360" s="94"/>
      <c r="BN1360" s="94"/>
    </row>
    <row r="1361" spans="2:33" ht="15" thickBot="1">
      <c r="B1361" s="3319"/>
      <c r="C1361" s="104"/>
      <c r="D1361" s="104"/>
      <c r="E1361" s="3319"/>
      <c r="F1361" s="3319"/>
      <c r="G1361" s="3319"/>
      <c r="H1361" s="3325"/>
      <c r="I1361" s="3325"/>
      <c r="J1361" s="3325"/>
      <c r="K1361" s="3327"/>
      <c r="L1361" s="3327"/>
      <c r="M1361" s="3327"/>
      <c r="N1361" s="3327"/>
      <c r="O1361" s="3327"/>
      <c r="P1361" s="3327"/>
      <c r="Q1361" s="3327"/>
      <c r="R1361" s="3327"/>
      <c r="S1361" s="3327"/>
      <c r="T1361" s="3327"/>
      <c r="U1361" s="3327"/>
      <c r="V1361" s="3327"/>
      <c r="W1361" s="3327"/>
      <c r="X1361" s="3327"/>
      <c r="Y1361" s="3327"/>
      <c r="Z1361" s="3327"/>
      <c r="AA1361" s="3327"/>
      <c r="AB1361" s="3327"/>
      <c r="AC1361" s="3327"/>
      <c r="AD1361" s="3327"/>
      <c r="AE1361" s="3327"/>
      <c r="AF1361" s="3327"/>
      <c r="AG1361" s="3327"/>
    </row>
    <row r="1362" spans="2:33" ht="15" customHeight="1">
      <c r="B1362" s="867" t="s">
        <v>477</v>
      </c>
      <c r="C1362" s="7615" t="s">
        <v>320</v>
      </c>
      <c r="D1362" s="7603"/>
      <c r="E1362" s="7603"/>
      <c r="F1362" s="7603"/>
      <c r="G1362" s="7603"/>
      <c r="H1362" s="7603"/>
      <c r="I1362" s="7603"/>
      <c r="J1362" s="7603"/>
      <c r="K1362" s="7604"/>
      <c r="L1362" s="3327"/>
      <c r="M1362" s="3327"/>
      <c r="N1362" s="3327"/>
      <c r="O1362" s="3327"/>
      <c r="P1362" s="3327"/>
      <c r="Q1362" s="3327"/>
      <c r="R1362" s="3327"/>
      <c r="S1362" s="3327"/>
      <c r="T1362" s="3327"/>
      <c r="U1362" s="3327"/>
      <c r="V1362" s="3327"/>
      <c r="W1362" s="3327"/>
      <c r="X1362" s="3327"/>
      <c r="Y1362" s="3327"/>
      <c r="Z1362" s="3327"/>
      <c r="AA1362" s="3327"/>
      <c r="AB1362" s="3327"/>
      <c r="AC1362" s="3327"/>
      <c r="AD1362" s="3327"/>
      <c r="AE1362" s="3327"/>
      <c r="AF1362" s="3327"/>
      <c r="AG1362" s="3327"/>
    </row>
    <row r="1363" spans="2:33" ht="15" customHeight="1">
      <c r="B1363" s="3000" t="s">
        <v>22715</v>
      </c>
      <c r="C1363" s="2997"/>
      <c r="D1363" s="2997"/>
      <c r="E1363" s="2997"/>
      <c r="F1363" s="2997"/>
      <c r="G1363" s="2997"/>
      <c r="H1363" s="2997"/>
      <c r="I1363" s="2997"/>
      <c r="J1363" s="2997"/>
      <c r="K1363" s="2998"/>
      <c r="L1363" s="3327"/>
      <c r="M1363" s="3327"/>
      <c r="N1363" s="3327"/>
      <c r="O1363" s="3327"/>
      <c r="P1363" s="3327"/>
      <c r="Q1363" s="3327"/>
      <c r="R1363" s="3327"/>
      <c r="S1363" s="3327"/>
      <c r="T1363" s="3327"/>
      <c r="U1363" s="3327"/>
      <c r="V1363" s="3327"/>
      <c r="W1363" s="3327"/>
      <c r="X1363" s="3327"/>
      <c r="Y1363" s="3327"/>
      <c r="Z1363" s="3327"/>
      <c r="AA1363" s="3327"/>
      <c r="AB1363" s="3327"/>
      <c r="AC1363" s="3327"/>
      <c r="AD1363" s="3327"/>
      <c r="AE1363" s="3327"/>
      <c r="AF1363" s="3327"/>
      <c r="AG1363" s="3327"/>
    </row>
    <row r="1364" spans="2:33" ht="15" customHeight="1">
      <c r="B1364" s="3521" t="s">
        <v>22716</v>
      </c>
      <c r="C1364" s="7736" t="s">
        <v>22717</v>
      </c>
      <c r="D1364" s="7737"/>
      <c r="E1364" s="7737"/>
      <c r="F1364" s="7737"/>
      <c r="G1364" s="7737"/>
      <c r="H1364" s="7737"/>
      <c r="I1364" s="7737"/>
      <c r="J1364" s="7737"/>
      <c r="K1364" s="7738"/>
      <c r="L1364" s="3327"/>
      <c r="M1364" s="3327"/>
      <c r="N1364" s="3327"/>
      <c r="O1364" s="3327"/>
      <c r="P1364" s="3327"/>
      <c r="Q1364" s="3327"/>
      <c r="R1364" s="3327"/>
      <c r="S1364" s="3327"/>
      <c r="T1364" s="3327"/>
      <c r="U1364" s="3327"/>
      <c r="V1364" s="3327"/>
      <c r="W1364" s="3327"/>
      <c r="X1364" s="3327"/>
      <c r="Y1364" s="3327"/>
      <c r="Z1364" s="3327"/>
      <c r="AA1364" s="3327"/>
      <c r="AB1364" s="3327"/>
      <c r="AC1364" s="3327"/>
      <c r="AD1364" s="3327"/>
      <c r="AE1364" s="3327"/>
      <c r="AF1364" s="3327"/>
      <c r="AG1364" s="3327"/>
    </row>
    <row r="1365" spans="2:33" ht="30" customHeight="1">
      <c r="B1365" s="3521" t="s">
        <v>22718</v>
      </c>
      <c r="C1365" s="7594" t="s">
        <v>22719</v>
      </c>
      <c r="D1365" s="7595"/>
      <c r="E1365" s="7595"/>
      <c r="F1365" s="7595"/>
      <c r="G1365" s="7595"/>
      <c r="H1365" s="7595"/>
      <c r="I1365" s="7595"/>
      <c r="J1365" s="7595"/>
      <c r="K1365" s="7596"/>
      <c r="L1365" s="3327"/>
      <c r="M1365" s="3327"/>
      <c r="N1365" s="3327"/>
      <c r="O1365" s="3327"/>
      <c r="P1365" s="3327"/>
      <c r="Q1365" s="3327"/>
      <c r="R1365" s="3327"/>
      <c r="S1365" s="3327"/>
      <c r="T1365" s="3327"/>
      <c r="U1365" s="3327"/>
      <c r="V1365" s="3327"/>
      <c r="W1365" s="3327"/>
      <c r="X1365" s="3327"/>
      <c r="Y1365" s="3327"/>
      <c r="Z1365" s="3327"/>
      <c r="AA1365" s="3327"/>
      <c r="AB1365" s="3327"/>
      <c r="AC1365" s="3327"/>
      <c r="AD1365" s="3327"/>
      <c r="AE1365" s="3327"/>
      <c r="AF1365" s="3327"/>
      <c r="AG1365" s="3327"/>
    </row>
    <row r="1366" spans="2:33" ht="15" customHeight="1">
      <c r="B1366" s="1397">
        <v>15</v>
      </c>
      <c r="C1366" s="7594" t="s">
        <v>22720</v>
      </c>
      <c r="D1366" s="7595"/>
      <c r="E1366" s="7595"/>
      <c r="F1366" s="7595"/>
      <c r="G1366" s="7595"/>
      <c r="H1366" s="7595"/>
      <c r="I1366" s="7595"/>
      <c r="J1366" s="7595"/>
      <c r="K1366" s="7596"/>
      <c r="L1366" s="3327"/>
      <c r="M1366" s="3327"/>
      <c r="N1366" s="3327"/>
      <c r="O1366" s="3327"/>
      <c r="P1366" s="3327"/>
      <c r="Q1366" s="3327"/>
      <c r="R1366" s="3327"/>
      <c r="S1366" s="3327"/>
      <c r="T1366" s="3327"/>
      <c r="U1366" s="3327"/>
      <c r="V1366" s="3327"/>
      <c r="W1366" s="3327"/>
      <c r="X1366" s="3327"/>
      <c r="Y1366" s="3327"/>
      <c r="Z1366" s="3327"/>
      <c r="AA1366" s="3327"/>
      <c r="AB1366" s="3327"/>
      <c r="AC1366" s="3327"/>
      <c r="AD1366" s="3327"/>
      <c r="AE1366" s="3327"/>
      <c r="AF1366" s="3327"/>
      <c r="AG1366" s="3327"/>
    </row>
    <row r="1367" spans="2:33" ht="15" customHeight="1">
      <c r="B1367" s="3000" t="s">
        <v>22721</v>
      </c>
      <c r="C1367" s="2997"/>
      <c r="D1367" s="2997"/>
      <c r="E1367" s="2997"/>
      <c r="F1367" s="2997"/>
      <c r="G1367" s="2997"/>
      <c r="H1367" s="2997"/>
      <c r="I1367" s="2997"/>
      <c r="J1367" s="2997"/>
      <c r="K1367" s="2998"/>
      <c r="L1367" s="3327"/>
      <c r="M1367" s="3327"/>
      <c r="N1367" s="3327"/>
      <c r="O1367" s="3327"/>
      <c r="P1367" s="3327"/>
      <c r="Q1367" s="3327"/>
      <c r="R1367" s="3327"/>
      <c r="S1367" s="3327"/>
      <c r="T1367" s="3327"/>
      <c r="U1367" s="3327"/>
      <c r="V1367" s="3327"/>
      <c r="W1367" s="3327"/>
      <c r="X1367" s="3327"/>
      <c r="Y1367" s="3327"/>
      <c r="Z1367" s="3327"/>
      <c r="AA1367" s="3327"/>
      <c r="AB1367" s="3327"/>
      <c r="AC1367" s="3327"/>
      <c r="AD1367" s="3327"/>
      <c r="AE1367" s="3327"/>
      <c r="AF1367" s="3327"/>
      <c r="AG1367" s="3327"/>
    </row>
    <row r="1368" spans="2:33" ht="15" customHeight="1">
      <c r="B1368" s="3977">
        <v>1</v>
      </c>
      <c r="C1368" s="7594" t="s">
        <v>22722</v>
      </c>
      <c r="D1368" s="7595"/>
      <c r="E1368" s="7595"/>
      <c r="F1368" s="7595"/>
      <c r="G1368" s="7595"/>
      <c r="H1368" s="7595"/>
      <c r="I1368" s="7595"/>
      <c r="J1368" s="7595"/>
      <c r="K1368" s="7596"/>
      <c r="L1368" s="3327"/>
      <c r="M1368" s="3327"/>
      <c r="N1368" s="3327"/>
      <c r="O1368" s="3327"/>
      <c r="P1368" s="3327"/>
      <c r="Q1368" s="3327"/>
      <c r="R1368" s="3327"/>
      <c r="S1368" s="3327"/>
      <c r="T1368" s="3327"/>
      <c r="U1368" s="3327"/>
      <c r="V1368" s="3327"/>
      <c r="W1368" s="3327"/>
      <c r="X1368" s="3327"/>
      <c r="Y1368" s="3327"/>
      <c r="Z1368" s="3327"/>
      <c r="AA1368" s="3327"/>
      <c r="AB1368" s="3327"/>
      <c r="AC1368" s="3327"/>
      <c r="AD1368" s="3327"/>
      <c r="AE1368" s="3327"/>
      <c r="AF1368" s="3327"/>
      <c r="AG1368" s="3327"/>
    </row>
    <row r="1369" spans="2:33" ht="41.25" customHeight="1">
      <c r="B1369" s="3977">
        <v>2</v>
      </c>
      <c r="C1369" s="7594" t="s">
        <v>22723</v>
      </c>
      <c r="D1369" s="7595"/>
      <c r="E1369" s="7595"/>
      <c r="F1369" s="7595"/>
      <c r="G1369" s="7595"/>
      <c r="H1369" s="7595"/>
      <c r="I1369" s="7595"/>
      <c r="J1369" s="7595"/>
      <c r="K1369" s="7596"/>
      <c r="L1369" s="3327"/>
      <c r="M1369" s="3327"/>
      <c r="N1369" s="3327"/>
      <c r="O1369" s="3327"/>
      <c r="P1369" s="3327"/>
      <c r="Q1369" s="3327"/>
      <c r="R1369" s="3327"/>
      <c r="S1369" s="3327"/>
      <c r="T1369" s="3327"/>
      <c r="U1369" s="3327"/>
      <c r="V1369" s="3327"/>
      <c r="W1369" s="3327"/>
      <c r="X1369" s="3327"/>
      <c r="Y1369" s="3327"/>
      <c r="Z1369" s="3327"/>
      <c r="AA1369" s="3327"/>
      <c r="AB1369" s="3327"/>
      <c r="AC1369" s="3327"/>
      <c r="AD1369" s="3327"/>
      <c r="AE1369" s="3327"/>
      <c r="AF1369" s="3327"/>
      <c r="AG1369" s="3327"/>
    </row>
    <row r="1370" spans="2:33" ht="15" customHeight="1">
      <c r="B1370" s="3977">
        <v>3</v>
      </c>
      <c r="C1370" s="7594" t="s">
        <v>22724</v>
      </c>
      <c r="D1370" s="7595"/>
      <c r="E1370" s="7595"/>
      <c r="F1370" s="7595"/>
      <c r="G1370" s="7595"/>
      <c r="H1370" s="7595"/>
      <c r="I1370" s="7595"/>
      <c r="J1370" s="7595"/>
      <c r="K1370" s="7596"/>
      <c r="L1370" s="3327"/>
      <c r="M1370" s="3327"/>
      <c r="N1370" s="3327"/>
      <c r="O1370" s="3327"/>
      <c r="P1370" s="3327"/>
      <c r="Q1370" s="3327"/>
      <c r="R1370" s="3327"/>
      <c r="S1370" s="3327"/>
      <c r="T1370" s="3327"/>
      <c r="U1370" s="3327"/>
      <c r="V1370" s="3327"/>
      <c r="W1370" s="3327"/>
      <c r="X1370" s="3327"/>
      <c r="Y1370" s="3327"/>
      <c r="Z1370" s="3327"/>
      <c r="AA1370" s="3327"/>
      <c r="AB1370" s="3327"/>
      <c r="AC1370" s="3327"/>
      <c r="AD1370" s="3327"/>
      <c r="AE1370" s="3327"/>
      <c r="AF1370" s="3327"/>
      <c r="AG1370" s="3327"/>
    </row>
    <row r="1371" spans="2:33" ht="15" customHeight="1">
      <c r="B1371" s="1398">
        <v>4</v>
      </c>
      <c r="C1371" s="7594" t="s">
        <v>22725</v>
      </c>
      <c r="D1371" s="7595"/>
      <c r="E1371" s="7595"/>
      <c r="F1371" s="7595"/>
      <c r="G1371" s="7595"/>
      <c r="H1371" s="7595"/>
      <c r="I1371" s="7595"/>
      <c r="J1371" s="7595"/>
      <c r="K1371" s="7596"/>
      <c r="L1371" s="3327"/>
      <c r="M1371" s="3327"/>
      <c r="N1371" s="3327"/>
      <c r="O1371" s="3327"/>
      <c r="P1371" s="3327"/>
      <c r="Q1371" s="3327"/>
      <c r="R1371" s="3327"/>
      <c r="S1371" s="3327"/>
      <c r="T1371" s="3327"/>
      <c r="U1371" s="3327"/>
      <c r="V1371" s="3327"/>
      <c r="W1371" s="3327"/>
      <c r="X1371" s="3327"/>
      <c r="Y1371" s="3327"/>
      <c r="Z1371" s="3327"/>
      <c r="AA1371" s="3327"/>
      <c r="AB1371" s="3327"/>
      <c r="AC1371" s="3327"/>
      <c r="AD1371" s="3327"/>
      <c r="AE1371" s="3327"/>
      <c r="AF1371" s="3327"/>
      <c r="AG1371" s="3327"/>
    </row>
    <row r="1372" spans="2:33" ht="15" customHeight="1">
      <c r="B1372" s="3000" t="s">
        <v>28200</v>
      </c>
      <c r="C1372" s="3004"/>
      <c r="D1372" s="3004"/>
      <c r="E1372" s="3004"/>
      <c r="F1372" s="3004"/>
      <c r="G1372" s="3004"/>
      <c r="H1372" s="3004"/>
      <c r="I1372" s="3004"/>
      <c r="J1372" s="3004"/>
      <c r="K1372" s="3005"/>
      <c r="L1372" s="3327"/>
      <c r="M1372" s="3327"/>
      <c r="N1372" s="3327"/>
      <c r="O1372" s="3327"/>
      <c r="P1372" s="3327"/>
      <c r="Q1372" s="3327"/>
      <c r="R1372" s="3327"/>
      <c r="S1372" s="3327"/>
      <c r="T1372" s="3327"/>
      <c r="U1372" s="3327"/>
      <c r="V1372" s="3327"/>
      <c r="W1372" s="3327"/>
      <c r="X1372" s="3327"/>
      <c r="Y1372" s="3327"/>
      <c r="Z1372" s="3327"/>
      <c r="AA1372" s="3327"/>
      <c r="AB1372" s="3327"/>
      <c r="AC1372" s="3327"/>
      <c r="AD1372" s="3327"/>
      <c r="AE1372" s="3327"/>
      <c r="AF1372" s="3327"/>
      <c r="AG1372" s="3327"/>
    </row>
    <row r="1373" spans="2:33" ht="15" customHeight="1">
      <c r="B1373" s="3977">
        <v>5</v>
      </c>
      <c r="C1373" s="7594" t="s">
        <v>22726</v>
      </c>
      <c r="D1373" s="7595"/>
      <c r="E1373" s="7595"/>
      <c r="F1373" s="7595"/>
      <c r="G1373" s="7595"/>
      <c r="H1373" s="7595"/>
      <c r="I1373" s="7595"/>
      <c r="J1373" s="7595"/>
      <c r="K1373" s="7596"/>
      <c r="L1373" s="3327"/>
      <c r="M1373" s="3327"/>
      <c r="N1373" s="3327"/>
      <c r="O1373" s="3327"/>
      <c r="P1373" s="3327"/>
      <c r="Q1373" s="3327"/>
      <c r="R1373" s="3327"/>
      <c r="S1373" s="3327"/>
      <c r="T1373" s="3327"/>
      <c r="U1373" s="3327"/>
      <c r="V1373" s="3327"/>
      <c r="W1373" s="3327"/>
      <c r="X1373" s="3327"/>
      <c r="Y1373" s="3327"/>
      <c r="Z1373" s="3327"/>
      <c r="AA1373" s="3327"/>
      <c r="AB1373" s="3327"/>
      <c r="AC1373" s="3327"/>
      <c r="AD1373" s="3327"/>
      <c r="AE1373" s="3327"/>
      <c r="AF1373" s="3327"/>
      <c r="AG1373" s="3327"/>
    </row>
    <row r="1374" spans="2:33" ht="15" customHeight="1">
      <c r="B1374" s="1398">
        <v>6</v>
      </c>
      <c r="C1374" s="7594" t="s">
        <v>22727</v>
      </c>
      <c r="D1374" s="7595"/>
      <c r="E1374" s="7595"/>
      <c r="F1374" s="7595"/>
      <c r="G1374" s="7595"/>
      <c r="H1374" s="7595"/>
      <c r="I1374" s="7595"/>
      <c r="J1374" s="7595"/>
      <c r="K1374" s="7596"/>
      <c r="L1374" s="3327"/>
      <c r="M1374" s="3327"/>
      <c r="N1374" s="3327"/>
      <c r="O1374" s="3327"/>
      <c r="P1374" s="3327"/>
      <c r="Q1374" s="3327"/>
      <c r="R1374" s="3327"/>
      <c r="S1374" s="3327"/>
      <c r="T1374" s="3327"/>
      <c r="U1374" s="3327"/>
      <c r="V1374" s="3327"/>
      <c r="W1374" s="3327"/>
      <c r="X1374" s="3327"/>
      <c r="Y1374" s="3327"/>
      <c r="Z1374" s="3327"/>
      <c r="AA1374" s="3327"/>
      <c r="AB1374" s="3327"/>
      <c r="AC1374" s="3327"/>
      <c r="AD1374" s="3327"/>
      <c r="AE1374" s="3327"/>
      <c r="AF1374" s="3327"/>
      <c r="AG1374" s="3327"/>
    </row>
    <row r="1375" spans="2:33" ht="15" customHeight="1">
      <c r="B1375" s="3977">
        <v>7</v>
      </c>
      <c r="C1375" s="7594" t="s">
        <v>30165</v>
      </c>
      <c r="D1375" s="7595"/>
      <c r="E1375" s="7595"/>
      <c r="F1375" s="7595"/>
      <c r="G1375" s="7595"/>
      <c r="H1375" s="7595"/>
      <c r="I1375" s="7595"/>
      <c r="J1375" s="7595"/>
      <c r="K1375" s="7596"/>
      <c r="L1375" s="3327"/>
      <c r="M1375" s="3327"/>
      <c r="N1375" s="3327"/>
      <c r="O1375" s="3327"/>
      <c r="P1375" s="3327"/>
      <c r="Q1375" s="3327"/>
      <c r="R1375" s="3327"/>
      <c r="S1375" s="3327"/>
      <c r="T1375" s="3327"/>
      <c r="U1375" s="3327"/>
      <c r="V1375" s="3327"/>
      <c r="W1375" s="3327"/>
      <c r="X1375" s="3327"/>
      <c r="Y1375" s="3327"/>
      <c r="Z1375" s="3327"/>
      <c r="AA1375" s="3327"/>
      <c r="AB1375" s="3327"/>
      <c r="AC1375" s="3327"/>
      <c r="AD1375" s="3327"/>
      <c r="AE1375" s="3327"/>
      <c r="AF1375" s="3327"/>
      <c r="AG1375" s="3327"/>
    </row>
    <row r="1376" spans="2:33" ht="15" customHeight="1">
      <c r="B1376" s="3976" t="s">
        <v>22718</v>
      </c>
      <c r="C1376" s="7594" t="s">
        <v>28411</v>
      </c>
      <c r="D1376" s="7595"/>
      <c r="E1376" s="7595"/>
      <c r="F1376" s="7595"/>
      <c r="G1376" s="7595"/>
      <c r="H1376" s="7595"/>
      <c r="I1376" s="7595"/>
      <c r="J1376" s="7595"/>
      <c r="K1376" s="7596"/>
      <c r="L1376" s="3327"/>
      <c r="M1376" s="3327"/>
      <c r="N1376" s="3327"/>
      <c r="O1376" s="3327"/>
      <c r="P1376" s="3327"/>
      <c r="Q1376" s="3327"/>
      <c r="R1376" s="3327"/>
      <c r="S1376" s="3327"/>
      <c r="T1376" s="3327"/>
      <c r="U1376" s="3327"/>
      <c r="V1376" s="3327"/>
      <c r="W1376" s="3327"/>
      <c r="X1376" s="3327"/>
      <c r="Y1376" s="3327"/>
      <c r="Z1376" s="3327"/>
      <c r="AA1376" s="3327"/>
      <c r="AB1376" s="3327"/>
      <c r="AC1376" s="3327"/>
      <c r="AD1376" s="3327"/>
      <c r="AE1376" s="3327"/>
      <c r="AF1376" s="3327"/>
      <c r="AG1376" s="3327"/>
    </row>
    <row r="1377" spans="2:33" ht="45" customHeight="1">
      <c r="B1377" s="3977">
        <v>15</v>
      </c>
      <c r="C1377" s="7594" t="s">
        <v>30154</v>
      </c>
      <c r="D1377" s="7595"/>
      <c r="E1377" s="7595"/>
      <c r="F1377" s="7595"/>
      <c r="G1377" s="7595"/>
      <c r="H1377" s="7595"/>
      <c r="I1377" s="7595"/>
      <c r="J1377" s="7595"/>
      <c r="K1377" s="7596"/>
      <c r="L1377" s="3327"/>
      <c r="M1377" s="3327"/>
      <c r="N1377" s="3327"/>
      <c r="O1377" s="3327"/>
      <c r="P1377" s="3327"/>
      <c r="Q1377" s="3327"/>
      <c r="R1377" s="3327"/>
      <c r="S1377" s="3327"/>
      <c r="T1377" s="3327"/>
      <c r="U1377" s="3327"/>
      <c r="V1377" s="3327"/>
      <c r="W1377" s="3327"/>
      <c r="X1377" s="3327"/>
      <c r="Y1377" s="3327"/>
      <c r="Z1377" s="3327"/>
      <c r="AA1377" s="3327"/>
      <c r="AB1377" s="3327"/>
      <c r="AC1377" s="3327"/>
      <c r="AD1377" s="3327"/>
      <c r="AE1377" s="3327"/>
      <c r="AF1377" s="3327"/>
      <c r="AG1377" s="3327"/>
    </row>
    <row r="1378" spans="2:33" ht="15" customHeight="1">
      <c r="B1378" s="1398">
        <v>16</v>
      </c>
      <c r="C1378" s="7594" t="s">
        <v>28412</v>
      </c>
      <c r="D1378" s="7595"/>
      <c r="E1378" s="7595"/>
      <c r="F1378" s="7595"/>
      <c r="G1378" s="7595"/>
      <c r="H1378" s="7595"/>
      <c r="I1378" s="7595"/>
      <c r="J1378" s="7595"/>
      <c r="K1378" s="7596"/>
      <c r="L1378" s="3327"/>
      <c r="M1378" s="3327"/>
      <c r="N1378" s="3327"/>
      <c r="O1378" s="3327"/>
      <c r="P1378" s="3327"/>
      <c r="Q1378" s="3327"/>
      <c r="R1378" s="3327"/>
      <c r="S1378" s="3327"/>
      <c r="T1378" s="3327"/>
      <c r="U1378" s="3327"/>
      <c r="V1378" s="3327"/>
      <c r="W1378" s="3327"/>
      <c r="X1378" s="3327"/>
      <c r="Y1378" s="3327"/>
      <c r="Z1378" s="3327"/>
      <c r="AA1378" s="3327"/>
      <c r="AB1378" s="3327"/>
      <c r="AC1378" s="3327"/>
      <c r="AD1378" s="3327"/>
      <c r="AE1378" s="3327"/>
      <c r="AF1378" s="3327"/>
      <c r="AG1378" s="3327"/>
    </row>
    <row r="1379" spans="2:33" ht="15" customHeight="1" thickBot="1">
      <c r="B1379" s="1172">
        <v>17</v>
      </c>
      <c r="C1379" s="7597" t="s">
        <v>28413</v>
      </c>
      <c r="D1379" s="7598"/>
      <c r="E1379" s="7598"/>
      <c r="F1379" s="7598"/>
      <c r="G1379" s="7598"/>
      <c r="H1379" s="7598"/>
      <c r="I1379" s="7598"/>
      <c r="J1379" s="7598"/>
      <c r="K1379" s="7599"/>
      <c r="L1379" s="3327"/>
      <c r="M1379" s="3327"/>
      <c r="N1379" s="3327"/>
      <c r="O1379" s="3327"/>
      <c r="P1379" s="3327"/>
      <c r="Q1379" s="3327"/>
      <c r="R1379" s="3327"/>
      <c r="S1379" s="3327"/>
      <c r="T1379" s="3327"/>
      <c r="U1379" s="3327"/>
      <c r="V1379" s="3327"/>
      <c r="W1379" s="3327"/>
      <c r="X1379" s="3327"/>
      <c r="Y1379" s="3327"/>
      <c r="Z1379" s="3327"/>
      <c r="AA1379" s="3327"/>
      <c r="AB1379" s="3327"/>
      <c r="AC1379" s="3327"/>
      <c r="AD1379" s="3327"/>
      <c r="AE1379" s="3327"/>
      <c r="AF1379" s="3327"/>
      <c r="AG1379" s="3327"/>
    </row>
    <row r="1380" spans="2:33"/>
    <row r="1381" spans="2:33"/>
  </sheetData>
  <sheetProtection autoFilter="0"/>
  <autoFilter ref="AI1:AI1379"/>
  <mergeCells count="170">
    <mergeCell ref="D425:F425"/>
    <mergeCell ref="D432:F432"/>
    <mergeCell ref="D442:F442"/>
    <mergeCell ref="D507:F507"/>
    <mergeCell ref="D517:F517"/>
    <mergeCell ref="D524:F524"/>
    <mergeCell ref="D534:F534"/>
    <mergeCell ref="D541:F541"/>
    <mergeCell ref="D551:F551"/>
    <mergeCell ref="D456:F456"/>
    <mergeCell ref="D466:F466"/>
    <mergeCell ref="D473:F473"/>
    <mergeCell ref="D483:F483"/>
    <mergeCell ref="D347:F347"/>
    <mergeCell ref="D357:F357"/>
    <mergeCell ref="D364:F364"/>
    <mergeCell ref="D374:F374"/>
    <mergeCell ref="D381:F381"/>
    <mergeCell ref="D391:F391"/>
    <mergeCell ref="D398:F398"/>
    <mergeCell ref="D408:F408"/>
    <mergeCell ref="D415:F415"/>
    <mergeCell ref="D214:F214"/>
    <mergeCell ref="D221:F221"/>
    <mergeCell ref="D231:F231"/>
    <mergeCell ref="D296:F296"/>
    <mergeCell ref="D306:F306"/>
    <mergeCell ref="D313:F313"/>
    <mergeCell ref="D323:F323"/>
    <mergeCell ref="D330:F330"/>
    <mergeCell ref="D340:F340"/>
    <mergeCell ref="D1349:F1349"/>
    <mergeCell ref="D1281:F1281"/>
    <mergeCell ref="D1291:F1291"/>
    <mergeCell ref="D1305:F1305"/>
    <mergeCell ref="D1315:F1315"/>
    <mergeCell ref="D1322:F1322"/>
    <mergeCell ref="D1233:F1233"/>
    <mergeCell ref="D1247:F1247"/>
    <mergeCell ref="D1257:F1257"/>
    <mergeCell ref="D1264:F1264"/>
    <mergeCell ref="D1274:F1274"/>
    <mergeCell ref="D1189:F1189"/>
    <mergeCell ref="D1199:F1199"/>
    <mergeCell ref="D1206:F1206"/>
    <mergeCell ref="D1216:F1216"/>
    <mergeCell ref="D1223:F1223"/>
    <mergeCell ref="C1378:K1378"/>
    <mergeCell ref="C1379:K1379"/>
    <mergeCell ref="C1366:K1366"/>
    <mergeCell ref="C1368:K1368"/>
    <mergeCell ref="C1369:K1369"/>
    <mergeCell ref="C1370:K1370"/>
    <mergeCell ref="C1371:K1371"/>
    <mergeCell ref="C1373:K1373"/>
    <mergeCell ref="C1374:K1374"/>
    <mergeCell ref="C1375:K1375"/>
    <mergeCell ref="B1358:K1358"/>
    <mergeCell ref="B1360:K1360"/>
    <mergeCell ref="C1362:K1362"/>
    <mergeCell ref="C1376:K1376"/>
    <mergeCell ref="C1377:K1377"/>
    <mergeCell ref="C1364:K1364"/>
    <mergeCell ref="C1365:K1365"/>
    <mergeCell ref="D1332:F1332"/>
    <mergeCell ref="D1339:F1339"/>
    <mergeCell ref="D711:F711"/>
    <mergeCell ref="D725:F725"/>
    <mergeCell ref="D742:F742"/>
    <mergeCell ref="D752:F752"/>
    <mergeCell ref="D759:F759"/>
    <mergeCell ref="D735:F735"/>
    <mergeCell ref="D771:F771"/>
    <mergeCell ref="D817:F817"/>
    <mergeCell ref="D827:F827"/>
    <mergeCell ref="D810:F810"/>
    <mergeCell ref="D769:F769"/>
    <mergeCell ref="D783:F783"/>
    <mergeCell ref="D793:F793"/>
    <mergeCell ref="D800:F800"/>
    <mergeCell ref="D68:F68"/>
    <mergeCell ref="D78:F78"/>
    <mergeCell ref="D255:F255"/>
    <mergeCell ref="D291:F291"/>
    <mergeCell ref="D245:F245"/>
    <mergeCell ref="D262:F262"/>
    <mergeCell ref="D272:F272"/>
    <mergeCell ref="D279:F279"/>
    <mergeCell ref="D289:F289"/>
    <mergeCell ref="D85:F85"/>
    <mergeCell ref="D95:F95"/>
    <mergeCell ref="D102:F102"/>
    <mergeCell ref="D112:F112"/>
    <mergeCell ref="D119:F119"/>
    <mergeCell ref="D129:F129"/>
    <mergeCell ref="D136:F136"/>
    <mergeCell ref="D146:F146"/>
    <mergeCell ref="D153:F153"/>
    <mergeCell ref="D163:F163"/>
    <mergeCell ref="D170:F170"/>
    <mergeCell ref="D180:F180"/>
    <mergeCell ref="D187:F187"/>
    <mergeCell ref="D197:F197"/>
    <mergeCell ref="D204:F204"/>
    <mergeCell ref="AB5:AF5"/>
    <mergeCell ref="D34:F34"/>
    <mergeCell ref="D44:F44"/>
    <mergeCell ref="D51:F51"/>
    <mergeCell ref="M5:Q5"/>
    <mergeCell ref="R5:V5"/>
    <mergeCell ref="D61:F61"/>
    <mergeCell ref="B3:C3"/>
    <mergeCell ref="B5:F5"/>
    <mergeCell ref="H5:L5"/>
    <mergeCell ref="W5:AA5"/>
    <mergeCell ref="D701:F701"/>
    <mergeCell ref="D490:F490"/>
    <mergeCell ref="D500:F500"/>
    <mergeCell ref="D684:F684"/>
    <mergeCell ref="D667:F667"/>
    <mergeCell ref="D677:F677"/>
    <mergeCell ref="D694:F694"/>
    <mergeCell ref="D558:F558"/>
    <mergeCell ref="D568:F568"/>
    <mergeCell ref="D575:F575"/>
    <mergeCell ref="D585:F585"/>
    <mergeCell ref="D592:F592"/>
    <mergeCell ref="D602:F602"/>
    <mergeCell ref="D609:F609"/>
    <mergeCell ref="D619:F619"/>
    <mergeCell ref="D626:F626"/>
    <mergeCell ref="D636:F636"/>
    <mergeCell ref="D643:F643"/>
    <mergeCell ref="D653:F653"/>
    <mergeCell ref="D841:F841"/>
    <mergeCell ref="D851:F851"/>
    <mergeCell ref="D868:F868"/>
    <mergeCell ref="D875:F875"/>
    <mergeCell ref="D885:F885"/>
    <mergeCell ref="D858:F858"/>
    <mergeCell ref="D899:F899"/>
    <mergeCell ref="D909:F909"/>
    <mergeCell ref="D916:F916"/>
    <mergeCell ref="D926:F926"/>
    <mergeCell ref="D933:F933"/>
    <mergeCell ref="D943:F943"/>
    <mergeCell ref="D957:F957"/>
    <mergeCell ref="D967:F967"/>
    <mergeCell ref="D974:F974"/>
    <mergeCell ref="D984:F984"/>
    <mergeCell ref="D991:F991"/>
    <mergeCell ref="D1001:F1001"/>
    <mergeCell ref="D1015:F1015"/>
    <mergeCell ref="D1025:F1025"/>
    <mergeCell ref="D1032:F1032"/>
    <mergeCell ref="D1042:F1042"/>
    <mergeCell ref="D1049:F1049"/>
    <mergeCell ref="D1059:F1059"/>
    <mergeCell ref="D1073:F1073"/>
    <mergeCell ref="D1083:F1083"/>
    <mergeCell ref="D1090:F1090"/>
    <mergeCell ref="D1100:F1100"/>
    <mergeCell ref="D1107:F1107"/>
    <mergeCell ref="D1117:F1117"/>
    <mergeCell ref="D1131:F1131"/>
    <mergeCell ref="D1141:F1141"/>
    <mergeCell ref="D1148:F1148"/>
    <mergeCell ref="D1158:F1158"/>
    <mergeCell ref="D1165:F1165"/>
    <mergeCell ref="D1175:F1175"/>
  </mergeCells>
  <conditionalFormatting sqref="AK8:AK22">
    <cfRule type="cellIs" dxfId="644" priority="304" operator="equal">
      <formula>0</formula>
    </cfRule>
  </conditionalFormatting>
  <conditionalFormatting sqref="AK28">
    <cfRule type="cellIs" dxfId="643" priority="303" operator="equal">
      <formula>0</formula>
    </cfRule>
  </conditionalFormatting>
  <conditionalFormatting sqref="AK31:AK32">
    <cfRule type="cellIs" dxfId="642" priority="302" operator="equal">
      <formula>0</formula>
    </cfRule>
  </conditionalFormatting>
  <conditionalFormatting sqref="AK33">
    <cfRule type="cellIs" dxfId="641" priority="301" operator="equal">
      <formula>0</formula>
    </cfRule>
  </conditionalFormatting>
  <conditionalFormatting sqref="AK35:AK42">
    <cfRule type="cellIs" dxfId="640" priority="300" operator="equal">
      <formula>0</formula>
    </cfRule>
  </conditionalFormatting>
  <conditionalFormatting sqref="AK45">
    <cfRule type="cellIs" dxfId="639" priority="299" operator="equal">
      <formula>0</formula>
    </cfRule>
  </conditionalFormatting>
  <conditionalFormatting sqref="AK48:AK49">
    <cfRule type="cellIs" dxfId="638" priority="298" operator="equal">
      <formula>0</formula>
    </cfRule>
  </conditionalFormatting>
  <conditionalFormatting sqref="AK50">
    <cfRule type="cellIs" dxfId="637" priority="297" operator="equal">
      <formula>0</formula>
    </cfRule>
  </conditionalFormatting>
  <conditionalFormatting sqref="AK52:AK59">
    <cfRule type="cellIs" dxfId="636" priority="296" operator="equal">
      <formula>0</formula>
    </cfRule>
  </conditionalFormatting>
  <conditionalFormatting sqref="AK62">
    <cfRule type="cellIs" dxfId="635" priority="295" operator="equal">
      <formula>0</formula>
    </cfRule>
  </conditionalFormatting>
  <conditionalFormatting sqref="AK65:AK66">
    <cfRule type="cellIs" dxfId="634" priority="294" operator="equal">
      <formula>0</formula>
    </cfRule>
  </conditionalFormatting>
  <conditionalFormatting sqref="AK67">
    <cfRule type="cellIs" dxfId="633" priority="293" operator="equal">
      <formula>0</formula>
    </cfRule>
  </conditionalFormatting>
  <conditionalFormatting sqref="AK69:AK76">
    <cfRule type="cellIs" dxfId="632" priority="292" operator="equal">
      <formula>0</formula>
    </cfRule>
  </conditionalFormatting>
  <conditionalFormatting sqref="AK79">
    <cfRule type="cellIs" dxfId="631" priority="291" operator="equal">
      <formula>0</formula>
    </cfRule>
  </conditionalFormatting>
  <conditionalFormatting sqref="AK82:AK83">
    <cfRule type="cellIs" dxfId="630" priority="290" operator="equal">
      <formula>0</formula>
    </cfRule>
  </conditionalFormatting>
  <conditionalFormatting sqref="AK84">
    <cfRule type="cellIs" dxfId="629" priority="289" operator="equal">
      <formula>0</formula>
    </cfRule>
  </conditionalFormatting>
  <conditionalFormatting sqref="AK86:AK93">
    <cfRule type="cellIs" dxfId="628" priority="288" operator="equal">
      <formula>0</formula>
    </cfRule>
  </conditionalFormatting>
  <conditionalFormatting sqref="AK96">
    <cfRule type="cellIs" dxfId="627" priority="287" operator="equal">
      <formula>0</formula>
    </cfRule>
  </conditionalFormatting>
  <conditionalFormatting sqref="AK99:AK100">
    <cfRule type="cellIs" dxfId="626" priority="286" operator="equal">
      <formula>0</formula>
    </cfRule>
  </conditionalFormatting>
  <conditionalFormatting sqref="AK101">
    <cfRule type="cellIs" dxfId="625" priority="285" operator="equal">
      <formula>0</formula>
    </cfRule>
  </conditionalFormatting>
  <conditionalFormatting sqref="AK103:AK110">
    <cfRule type="cellIs" dxfId="624" priority="284" operator="equal">
      <formula>0</formula>
    </cfRule>
  </conditionalFormatting>
  <conditionalFormatting sqref="AK113">
    <cfRule type="cellIs" dxfId="623" priority="283" operator="equal">
      <formula>0</formula>
    </cfRule>
  </conditionalFormatting>
  <conditionalFormatting sqref="AK116:AK117">
    <cfRule type="cellIs" dxfId="622" priority="282" operator="equal">
      <formula>0</formula>
    </cfRule>
  </conditionalFormatting>
  <conditionalFormatting sqref="AK118">
    <cfRule type="cellIs" dxfId="621" priority="281" operator="equal">
      <formula>0</formula>
    </cfRule>
  </conditionalFormatting>
  <conditionalFormatting sqref="AK120:AK127">
    <cfRule type="cellIs" dxfId="620" priority="280" operator="equal">
      <formula>0</formula>
    </cfRule>
  </conditionalFormatting>
  <conditionalFormatting sqref="AK130">
    <cfRule type="cellIs" dxfId="619" priority="279" operator="equal">
      <formula>0</formula>
    </cfRule>
  </conditionalFormatting>
  <conditionalFormatting sqref="AK133:AK134">
    <cfRule type="cellIs" dxfId="618" priority="278" operator="equal">
      <formula>0</formula>
    </cfRule>
  </conditionalFormatting>
  <conditionalFormatting sqref="AK135">
    <cfRule type="cellIs" dxfId="617" priority="277" operator="equal">
      <formula>0</formula>
    </cfRule>
  </conditionalFormatting>
  <conditionalFormatting sqref="AK137:AK144">
    <cfRule type="cellIs" dxfId="616" priority="276" operator="equal">
      <formula>0</formula>
    </cfRule>
  </conditionalFormatting>
  <conditionalFormatting sqref="AK147">
    <cfRule type="cellIs" dxfId="615" priority="275" operator="equal">
      <formula>0</formula>
    </cfRule>
  </conditionalFormatting>
  <conditionalFormatting sqref="AK150:AK151">
    <cfRule type="cellIs" dxfId="614" priority="274" operator="equal">
      <formula>0</formula>
    </cfRule>
  </conditionalFormatting>
  <conditionalFormatting sqref="AK152">
    <cfRule type="cellIs" dxfId="613" priority="273" operator="equal">
      <formula>0</formula>
    </cfRule>
  </conditionalFormatting>
  <conditionalFormatting sqref="AK154:AK161">
    <cfRule type="cellIs" dxfId="612" priority="272" operator="equal">
      <formula>0</formula>
    </cfRule>
  </conditionalFormatting>
  <conditionalFormatting sqref="AK164">
    <cfRule type="cellIs" dxfId="611" priority="271" operator="equal">
      <formula>0</formula>
    </cfRule>
  </conditionalFormatting>
  <conditionalFormatting sqref="AK167:AK168">
    <cfRule type="cellIs" dxfId="610" priority="270" operator="equal">
      <formula>0</formula>
    </cfRule>
  </conditionalFormatting>
  <conditionalFormatting sqref="AK169">
    <cfRule type="cellIs" dxfId="609" priority="269" operator="equal">
      <formula>0</formula>
    </cfRule>
  </conditionalFormatting>
  <conditionalFormatting sqref="AK171:AK178">
    <cfRule type="cellIs" dxfId="608" priority="268" operator="equal">
      <formula>0</formula>
    </cfRule>
  </conditionalFormatting>
  <conditionalFormatting sqref="AK181">
    <cfRule type="cellIs" dxfId="607" priority="267" operator="equal">
      <formula>0</formula>
    </cfRule>
  </conditionalFormatting>
  <conditionalFormatting sqref="AK184:AK185">
    <cfRule type="cellIs" dxfId="606" priority="266" operator="equal">
      <formula>0</formula>
    </cfRule>
  </conditionalFormatting>
  <conditionalFormatting sqref="AK186">
    <cfRule type="cellIs" dxfId="605" priority="265" operator="equal">
      <formula>0</formula>
    </cfRule>
  </conditionalFormatting>
  <conditionalFormatting sqref="AK188:AK195">
    <cfRule type="cellIs" dxfId="604" priority="264" operator="equal">
      <formula>0</formula>
    </cfRule>
  </conditionalFormatting>
  <conditionalFormatting sqref="AK198">
    <cfRule type="cellIs" dxfId="603" priority="263" operator="equal">
      <formula>0</formula>
    </cfRule>
  </conditionalFormatting>
  <conditionalFormatting sqref="AK201:AK202">
    <cfRule type="cellIs" dxfId="602" priority="262" operator="equal">
      <formula>0</formula>
    </cfRule>
  </conditionalFormatting>
  <conditionalFormatting sqref="AK203">
    <cfRule type="cellIs" dxfId="601" priority="261" operator="equal">
      <formula>0</formula>
    </cfRule>
  </conditionalFormatting>
  <conditionalFormatting sqref="AK205:AK212">
    <cfRule type="cellIs" dxfId="600" priority="260" operator="equal">
      <formula>0</formula>
    </cfRule>
  </conditionalFormatting>
  <conditionalFormatting sqref="AK215">
    <cfRule type="cellIs" dxfId="599" priority="259" operator="equal">
      <formula>0</formula>
    </cfRule>
  </conditionalFormatting>
  <conditionalFormatting sqref="AK218:AK219">
    <cfRule type="cellIs" dxfId="598" priority="258" operator="equal">
      <formula>0</formula>
    </cfRule>
  </conditionalFormatting>
  <conditionalFormatting sqref="AK220">
    <cfRule type="cellIs" dxfId="597" priority="257" operator="equal">
      <formula>0</formula>
    </cfRule>
  </conditionalFormatting>
  <conditionalFormatting sqref="AK222:AK229">
    <cfRule type="cellIs" dxfId="596" priority="256" operator="equal">
      <formula>0</formula>
    </cfRule>
  </conditionalFormatting>
  <conditionalFormatting sqref="AK232">
    <cfRule type="cellIs" dxfId="595" priority="255" operator="equal">
      <formula>0</formula>
    </cfRule>
  </conditionalFormatting>
  <conditionalFormatting sqref="AK239">
    <cfRule type="cellIs" dxfId="594" priority="254" operator="equal">
      <formula>0</formula>
    </cfRule>
  </conditionalFormatting>
  <conditionalFormatting sqref="AK242:AK243">
    <cfRule type="cellIs" dxfId="593" priority="253" operator="equal">
      <formula>0</formula>
    </cfRule>
  </conditionalFormatting>
  <conditionalFormatting sqref="AK244">
    <cfRule type="cellIs" dxfId="592" priority="252" operator="equal">
      <formula>0</formula>
    </cfRule>
  </conditionalFormatting>
  <conditionalFormatting sqref="AK246:AK253">
    <cfRule type="cellIs" dxfId="591" priority="251" operator="equal">
      <formula>0</formula>
    </cfRule>
  </conditionalFormatting>
  <conditionalFormatting sqref="AK256">
    <cfRule type="cellIs" dxfId="590" priority="250" operator="equal">
      <formula>0</formula>
    </cfRule>
  </conditionalFormatting>
  <conditionalFormatting sqref="AK259:AK260">
    <cfRule type="cellIs" dxfId="589" priority="249" operator="equal">
      <formula>0</formula>
    </cfRule>
  </conditionalFormatting>
  <conditionalFormatting sqref="AK261">
    <cfRule type="cellIs" dxfId="588" priority="248" operator="equal">
      <formula>0</formula>
    </cfRule>
  </conditionalFormatting>
  <conditionalFormatting sqref="AK263:AK270">
    <cfRule type="cellIs" dxfId="587" priority="247" operator="equal">
      <formula>0</formula>
    </cfRule>
  </conditionalFormatting>
  <conditionalFormatting sqref="AK273">
    <cfRule type="cellIs" dxfId="586" priority="246" operator="equal">
      <formula>0</formula>
    </cfRule>
  </conditionalFormatting>
  <conditionalFormatting sqref="AK276:AK277">
    <cfRule type="cellIs" dxfId="585" priority="245" operator="equal">
      <formula>0</formula>
    </cfRule>
  </conditionalFormatting>
  <conditionalFormatting sqref="AK278">
    <cfRule type="cellIs" dxfId="584" priority="244" operator="equal">
      <formula>0</formula>
    </cfRule>
  </conditionalFormatting>
  <conditionalFormatting sqref="AK280:AK287">
    <cfRule type="cellIs" dxfId="583" priority="243" operator="equal">
      <formula>0</formula>
    </cfRule>
  </conditionalFormatting>
  <conditionalFormatting sqref="AK290">
    <cfRule type="cellIs" dxfId="582" priority="242" operator="equal">
      <formula>0</formula>
    </cfRule>
  </conditionalFormatting>
  <conditionalFormatting sqref="AK293:AK294">
    <cfRule type="cellIs" dxfId="581" priority="241" operator="equal">
      <formula>0</formula>
    </cfRule>
  </conditionalFormatting>
  <conditionalFormatting sqref="AK295">
    <cfRule type="cellIs" dxfId="580" priority="240" operator="equal">
      <formula>0</formula>
    </cfRule>
  </conditionalFormatting>
  <conditionalFormatting sqref="AK297:AK304">
    <cfRule type="cellIs" dxfId="579" priority="239" operator="equal">
      <formula>0</formula>
    </cfRule>
  </conditionalFormatting>
  <conditionalFormatting sqref="AK307">
    <cfRule type="cellIs" dxfId="578" priority="238" operator="equal">
      <formula>0</formula>
    </cfRule>
  </conditionalFormatting>
  <conditionalFormatting sqref="AK310:AK311">
    <cfRule type="cellIs" dxfId="577" priority="237" operator="equal">
      <formula>0</formula>
    </cfRule>
  </conditionalFormatting>
  <conditionalFormatting sqref="AK312">
    <cfRule type="cellIs" dxfId="576" priority="236" operator="equal">
      <formula>0</formula>
    </cfRule>
  </conditionalFormatting>
  <conditionalFormatting sqref="AK314:AK321">
    <cfRule type="cellIs" dxfId="575" priority="235" operator="equal">
      <formula>0</formula>
    </cfRule>
  </conditionalFormatting>
  <conditionalFormatting sqref="AK324">
    <cfRule type="cellIs" dxfId="574" priority="234" operator="equal">
      <formula>0</formula>
    </cfRule>
  </conditionalFormatting>
  <conditionalFormatting sqref="AK327:AK328">
    <cfRule type="cellIs" dxfId="573" priority="233" operator="equal">
      <formula>0</formula>
    </cfRule>
  </conditionalFormatting>
  <conditionalFormatting sqref="AK329">
    <cfRule type="cellIs" dxfId="572" priority="232" operator="equal">
      <formula>0</formula>
    </cfRule>
  </conditionalFormatting>
  <conditionalFormatting sqref="AK331:AK338">
    <cfRule type="cellIs" dxfId="571" priority="231" operator="equal">
      <formula>0</formula>
    </cfRule>
  </conditionalFormatting>
  <conditionalFormatting sqref="AK341">
    <cfRule type="cellIs" dxfId="570" priority="230" operator="equal">
      <formula>0</formula>
    </cfRule>
  </conditionalFormatting>
  <conditionalFormatting sqref="AK344:AK345">
    <cfRule type="cellIs" dxfId="569" priority="229" operator="equal">
      <formula>0</formula>
    </cfRule>
  </conditionalFormatting>
  <conditionalFormatting sqref="AK346">
    <cfRule type="cellIs" dxfId="568" priority="228" operator="equal">
      <formula>0</formula>
    </cfRule>
  </conditionalFormatting>
  <conditionalFormatting sqref="AK348:AK355">
    <cfRule type="cellIs" dxfId="567" priority="227" operator="equal">
      <formula>0</formula>
    </cfRule>
  </conditionalFormatting>
  <conditionalFormatting sqref="AK358">
    <cfRule type="cellIs" dxfId="566" priority="226" operator="equal">
      <formula>0</formula>
    </cfRule>
  </conditionalFormatting>
  <conditionalFormatting sqref="AK361:AK362">
    <cfRule type="cellIs" dxfId="565" priority="225" operator="equal">
      <formula>0</formula>
    </cfRule>
  </conditionalFormatting>
  <conditionalFormatting sqref="AK363">
    <cfRule type="cellIs" dxfId="564" priority="224" operator="equal">
      <formula>0</formula>
    </cfRule>
  </conditionalFormatting>
  <conditionalFormatting sqref="AK365:AK372">
    <cfRule type="cellIs" dxfId="563" priority="223" operator="equal">
      <formula>0</formula>
    </cfRule>
  </conditionalFormatting>
  <conditionalFormatting sqref="AK375">
    <cfRule type="cellIs" dxfId="562" priority="222" operator="equal">
      <formula>0</formula>
    </cfRule>
  </conditionalFormatting>
  <conditionalFormatting sqref="AK378:AK379">
    <cfRule type="cellIs" dxfId="561" priority="221" operator="equal">
      <formula>0</formula>
    </cfRule>
  </conditionalFormatting>
  <conditionalFormatting sqref="AK380">
    <cfRule type="cellIs" dxfId="560" priority="220" operator="equal">
      <formula>0</formula>
    </cfRule>
  </conditionalFormatting>
  <conditionalFormatting sqref="AK382:AK389">
    <cfRule type="cellIs" dxfId="559" priority="219" operator="equal">
      <formula>0</formula>
    </cfRule>
  </conditionalFormatting>
  <conditionalFormatting sqref="AK392">
    <cfRule type="cellIs" dxfId="558" priority="218" operator="equal">
      <formula>0</formula>
    </cfRule>
  </conditionalFormatting>
  <conditionalFormatting sqref="AK395:AK396">
    <cfRule type="cellIs" dxfId="557" priority="217" operator="equal">
      <formula>0</formula>
    </cfRule>
  </conditionalFormatting>
  <conditionalFormatting sqref="AK397">
    <cfRule type="cellIs" dxfId="556" priority="216" operator="equal">
      <formula>0</formula>
    </cfRule>
  </conditionalFormatting>
  <conditionalFormatting sqref="AK399:AK406">
    <cfRule type="cellIs" dxfId="555" priority="215" operator="equal">
      <formula>0</formula>
    </cfRule>
  </conditionalFormatting>
  <conditionalFormatting sqref="AK409">
    <cfRule type="cellIs" dxfId="554" priority="214" operator="equal">
      <formula>0</formula>
    </cfRule>
  </conditionalFormatting>
  <conditionalFormatting sqref="AK412:AK413">
    <cfRule type="cellIs" dxfId="553" priority="213" operator="equal">
      <formula>0</formula>
    </cfRule>
  </conditionalFormatting>
  <conditionalFormatting sqref="AK414">
    <cfRule type="cellIs" dxfId="552" priority="212" operator="equal">
      <formula>0</formula>
    </cfRule>
  </conditionalFormatting>
  <conditionalFormatting sqref="AK416:AK423">
    <cfRule type="cellIs" dxfId="551" priority="211" operator="equal">
      <formula>0</formula>
    </cfRule>
  </conditionalFormatting>
  <conditionalFormatting sqref="AK426">
    <cfRule type="cellIs" dxfId="550" priority="210" operator="equal">
      <formula>0</formula>
    </cfRule>
  </conditionalFormatting>
  <conditionalFormatting sqref="AK429:AK430">
    <cfRule type="cellIs" dxfId="549" priority="209" operator="equal">
      <formula>0</formula>
    </cfRule>
  </conditionalFormatting>
  <conditionalFormatting sqref="AK431">
    <cfRule type="cellIs" dxfId="548" priority="208" operator="equal">
      <formula>0</formula>
    </cfRule>
  </conditionalFormatting>
  <conditionalFormatting sqref="AK433:AK440">
    <cfRule type="cellIs" dxfId="547" priority="207" operator="equal">
      <formula>0</formula>
    </cfRule>
  </conditionalFormatting>
  <conditionalFormatting sqref="AK443">
    <cfRule type="cellIs" dxfId="546" priority="206" operator="equal">
      <formula>0</formula>
    </cfRule>
  </conditionalFormatting>
  <conditionalFormatting sqref="AK453:AK454">
    <cfRule type="cellIs" dxfId="545" priority="205" operator="equal">
      <formula>0</formula>
    </cfRule>
  </conditionalFormatting>
  <conditionalFormatting sqref="AK455">
    <cfRule type="cellIs" dxfId="544" priority="204" operator="equal">
      <formula>0</formula>
    </cfRule>
  </conditionalFormatting>
  <conditionalFormatting sqref="AK457:AK464">
    <cfRule type="cellIs" dxfId="543" priority="203" operator="equal">
      <formula>0</formula>
    </cfRule>
  </conditionalFormatting>
  <conditionalFormatting sqref="AK467">
    <cfRule type="cellIs" dxfId="542" priority="202" operator="equal">
      <formula>0</formula>
    </cfRule>
  </conditionalFormatting>
  <conditionalFormatting sqref="AK470:AK471">
    <cfRule type="cellIs" dxfId="541" priority="201" operator="equal">
      <formula>0</formula>
    </cfRule>
  </conditionalFormatting>
  <conditionalFormatting sqref="AK472">
    <cfRule type="cellIs" dxfId="540" priority="200" operator="equal">
      <formula>0</formula>
    </cfRule>
  </conditionalFormatting>
  <conditionalFormatting sqref="AK474:AK481">
    <cfRule type="cellIs" dxfId="539" priority="199" operator="equal">
      <formula>0</formula>
    </cfRule>
  </conditionalFormatting>
  <conditionalFormatting sqref="AK484">
    <cfRule type="cellIs" dxfId="538" priority="198" operator="equal">
      <formula>0</formula>
    </cfRule>
  </conditionalFormatting>
  <conditionalFormatting sqref="AK487:AK488">
    <cfRule type="cellIs" dxfId="537" priority="197" operator="equal">
      <formula>0</formula>
    </cfRule>
  </conditionalFormatting>
  <conditionalFormatting sqref="AK489">
    <cfRule type="cellIs" dxfId="536" priority="196" operator="equal">
      <formula>0</formula>
    </cfRule>
  </conditionalFormatting>
  <conditionalFormatting sqref="AK491:AK498">
    <cfRule type="cellIs" dxfId="535" priority="195" operator="equal">
      <formula>0</formula>
    </cfRule>
  </conditionalFormatting>
  <conditionalFormatting sqref="AK501">
    <cfRule type="cellIs" dxfId="534" priority="194" operator="equal">
      <formula>0</formula>
    </cfRule>
  </conditionalFormatting>
  <conditionalFormatting sqref="AK504:AK505">
    <cfRule type="cellIs" dxfId="533" priority="193" operator="equal">
      <formula>0</formula>
    </cfRule>
  </conditionalFormatting>
  <conditionalFormatting sqref="AK506">
    <cfRule type="cellIs" dxfId="532" priority="192" operator="equal">
      <formula>0</formula>
    </cfRule>
  </conditionalFormatting>
  <conditionalFormatting sqref="AK508:AK515">
    <cfRule type="cellIs" dxfId="531" priority="191" operator="equal">
      <formula>0</formula>
    </cfRule>
  </conditionalFormatting>
  <conditionalFormatting sqref="AK518">
    <cfRule type="cellIs" dxfId="530" priority="190" operator="equal">
      <formula>0</formula>
    </cfRule>
  </conditionalFormatting>
  <conditionalFormatting sqref="AK521:AK522">
    <cfRule type="cellIs" dxfId="529" priority="189" operator="equal">
      <formula>0</formula>
    </cfRule>
  </conditionalFormatting>
  <conditionalFormatting sqref="AK523">
    <cfRule type="cellIs" dxfId="528" priority="188" operator="equal">
      <formula>0</formula>
    </cfRule>
  </conditionalFormatting>
  <conditionalFormatting sqref="AK525:AK532">
    <cfRule type="cellIs" dxfId="527" priority="187" operator="equal">
      <formula>0</formula>
    </cfRule>
  </conditionalFormatting>
  <conditionalFormatting sqref="AK535">
    <cfRule type="cellIs" dxfId="526" priority="186" operator="equal">
      <formula>0</formula>
    </cfRule>
  </conditionalFormatting>
  <conditionalFormatting sqref="AK538:AK539">
    <cfRule type="cellIs" dxfId="525" priority="185" operator="equal">
      <formula>0</formula>
    </cfRule>
  </conditionalFormatting>
  <conditionalFormatting sqref="AK540">
    <cfRule type="cellIs" dxfId="524" priority="184" operator="equal">
      <formula>0</formula>
    </cfRule>
  </conditionalFormatting>
  <conditionalFormatting sqref="AK542:AK549">
    <cfRule type="cellIs" dxfId="523" priority="183" operator="equal">
      <formula>0</formula>
    </cfRule>
  </conditionalFormatting>
  <conditionalFormatting sqref="AK552">
    <cfRule type="cellIs" dxfId="522" priority="182" operator="equal">
      <formula>0</formula>
    </cfRule>
  </conditionalFormatting>
  <conditionalFormatting sqref="AK555:AK556">
    <cfRule type="cellIs" dxfId="521" priority="181" operator="equal">
      <formula>0</formula>
    </cfRule>
  </conditionalFormatting>
  <conditionalFormatting sqref="AK557">
    <cfRule type="cellIs" dxfId="520" priority="180" operator="equal">
      <formula>0</formula>
    </cfRule>
  </conditionalFormatting>
  <conditionalFormatting sqref="AK559:AK566">
    <cfRule type="cellIs" dxfId="519" priority="179" operator="equal">
      <formula>0</formula>
    </cfRule>
  </conditionalFormatting>
  <conditionalFormatting sqref="AK569">
    <cfRule type="cellIs" dxfId="518" priority="178" operator="equal">
      <formula>0</formula>
    </cfRule>
  </conditionalFormatting>
  <conditionalFormatting sqref="AK572:AK573">
    <cfRule type="cellIs" dxfId="517" priority="177" operator="equal">
      <formula>0</formula>
    </cfRule>
  </conditionalFormatting>
  <conditionalFormatting sqref="AK574">
    <cfRule type="cellIs" dxfId="516" priority="176" operator="equal">
      <formula>0</formula>
    </cfRule>
  </conditionalFormatting>
  <conditionalFormatting sqref="AK576:AK583">
    <cfRule type="cellIs" dxfId="515" priority="175" operator="equal">
      <formula>0</formula>
    </cfRule>
  </conditionalFormatting>
  <conditionalFormatting sqref="AK586">
    <cfRule type="cellIs" dxfId="514" priority="174" operator="equal">
      <formula>0</formula>
    </cfRule>
  </conditionalFormatting>
  <conditionalFormatting sqref="AK589:AK590">
    <cfRule type="cellIs" dxfId="513" priority="173" operator="equal">
      <formula>0</formula>
    </cfRule>
  </conditionalFormatting>
  <conditionalFormatting sqref="AK591">
    <cfRule type="cellIs" dxfId="512" priority="172" operator="equal">
      <formula>0</formula>
    </cfRule>
  </conditionalFormatting>
  <conditionalFormatting sqref="AK593:AK600">
    <cfRule type="cellIs" dxfId="511" priority="171" operator="equal">
      <formula>0</formula>
    </cfRule>
  </conditionalFormatting>
  <conditionalFormatting sqref="AK603">
    <cfRule type="cellIs" dxfId="510" priority="170" operator="equal">
      <formula>0</formula>
    </cfRule>
  </conditionalFormatting>
  <conditionalFormatting sqref="AK606:AK607">
    <cfRule type="cellIs" dxfId="509" priority="169" operator="equal">
      <formula>0</formula>
    </cfRule>
  </conditionalFormatting>
  <conditionalFormatting sqref="AK608">
    <cfRule type="cellIs" dxfId="508" priority="168" operator="equal">
      <formula>0</formula>
    </cfRule>
  </conditionalFormatting>
  <conditionalFormatting sqref="AK610:AK617">
    <cfRule type="cellIs" dxfId="507" priority="167" operator="equal">
      <formula>0</formula>
    </cfRule>
  </conditionalFormatting>
  <conditionalFormatting sqref="AK620">
    <cfRule type="cellIs" dxfId="506" priority="166" operator="equal">
      <formula>0</formula>
    </cfRule>
  </conditionalFormatting>
  <conditionalFormatting sqref="AK623:AK624">
    <cfRule type="cellIs" dxfId="505" priority="165" operator="equal">
      <formula>0</formula>
    </cfRule>
  </conditionalFormatting>
  <conditionalFormatting sqref="AK625">
    <cfRule type="cellIs" dxfId="504" priority="164" operator="equal">
      <formula>0</formula>
    </cfRule>
  </conditionalFormatting>
  <conditionalFormatting sqref="AK627:AK634">
    <cfRule type="cellIs" dxfId="503" priority="163" operator="equal">
      <formula>0</formula>
    </cfRule>
  </conditionalFormatting>
  <conditionalFormatting sqref="AK637">
    <cfRule type="cellIs" dxfId="502" priority="162" operator="equal">
      <formula>0</formula>
    </cfRule>
  </conditionalFormatting>
  <conditionalFormatting sqref="AK640:AK641">
    <cfRule type="cellIs" dxfId="501" priority="161" operator="equal">
      <formula>0</formula>
    </cfRule>
  </conditionalFormatting>
  <conditionalFormatting sqref="AK642">
    <cfRule type="cellIs" dxfId="500" priority="160" operator="equal">
      <formula>0</formula>
    </cfRule>
  </conditionalFormatting>
  <conditionalFormatting sqref="AK644:AK651">
    <cfRule type="cellIs" dxfId="499" priority="159" operator="equal">
      <formula>0</formula>
    </cfRule>
  </conditionalFormatting>
  <conditionalFormatting sqref="AK654">
    <cfRule type="cellIs" dxfId="498" priority="158" operator="equal">
      <formula>0</formula>
    </cfRule>
  </conditionalFormatting>
  <conditionalFormatting sqref="AK664:AK665">
    <cfRule type="cellIs" dxfId="497" priority="157" operator="equal">
      <formula>0</formula>
    </cfRule>
  </conditionalFormatting>
  <conditionalFormatting sqref="AK666">
    <cfRule type="cellIs" dxfId="496" priority="156" operator="equal">
      <formula>0</formula>
    </cfRule>
  </conditionalFormatting>
  <conditionalFormatting sqref="AK668:AK675">
    <cfRule type="cellIs" dxfId="495" priority="155" operator="equal">
      <formula>0</formula>
    </cfRule>
  </conditionalFormatting>
  <conditionalFormatting sqref="AK678">
    <cfRule type="cellIs" dxfId="494" priority="154" operator="equal">
      <formula>0</formula>
    </cfRule>
  </conditionalFormatting>
  <conditionalFormatting sqref="AK681:AK682">
    <cfRule type="cellIs" dxfId="493" priority="153" operator="equal">
      <formula>0</formula>
    </cfRule>
  </conditionalFormatting>
  <conditionalFormatting sqref="AK683">
    <cfRule type="cellIs" dxfId="492" priority="152" operator="equal">
      <formula>0</formula>
    </cfRule>
  </conditionalFormatting>
  <conditionalFormatting sqref="AK685:AK692">
    <cfRule type="cellIs" dxfId="491" priority="151" operator="equal">
      <formula>0</formula>
    </cfRule>
  </conditionalFormatting>
  <conditionalFormatting sqref="AK695">
    <cfRule type="cellIs" dxfId="490" priority="150" operator="equal">
      <formula>0</formula>
    </cfRule>
  </conditionalFormatting>
  <conditionalFormatting sqref="AK698:AK699">
    <cfRule type="cellIs" dxfId="489" priority="149" operator="equal">
      <formula>0</formula>
    </cfRule>
  </conditionalFormatting>
  <conditionalFormatting sqref="AK700">
    <cfRule type="cellIs" dxfId="488" priority="148" operator="equal">
      <formula>0</formula>
    </cfRule>
  </conditionalFormatting>
  <conditionalFormatting sqref="AK702:AK709">
    <cfRule type="cellIs" dxfId="487" priority="147" operator="equal">
      <formula>0</formula>
    </cfRule>
  </conditionalFormatting>
  <conditionalFormatting sqref="AK712">
    <cfRule type="cellIs" dxfId="486" priority="146" operator="equal">
      <formula>0</formula>
    </cfRule>
  </conditionalFormatting>
  <conditionalFormatting sqref="AK722:AK723">
    <cfRule type="cellIs" dxfId="485" priority="145" operator="equal">
      <formula>0</formula>
    </cfRule>
  </conditionalFormatting>
  <conditionalFormatting sqref="AK724">
    <cfRule type="cellIs" dxfId="484" priority="144" operator="equal">
      <formula>0</formula>
    </cfRule>
  </conditionalFormatting>
  <conditionalFormatting sqref="AK726:AK733">
    <cfRule type="cellIs" dxfId="483" priority="143" operator="equal">
      <formula>0</formula>
    </cfRule>
  </conditionalFormatting>
  <conditionalFormatting sqref="AK736">
    <cfRule type="cellIs" dxfId="482" priority="142" operator="equal">
      <formula>0</formula>
    </cfRule>
  </conditionalFormatting>
  <conditionalFormatting sqref="AK739:AK740">
    <cfRule type="cellIs" dxfId="481" priority="141" operator="equal">
      <formula>0</formula>
    </cfRule>
  </conditionalFormatting>
  <conditionalFormatting sqref="AK741">
    <cfRule type="cellIs" dxfId="480" priority="140" operator="equal">
      <formula>0</formula>
    </cfRule>
  </conditionalFormatting>
  <conditionalFormatting sqref="AK743:AK750">
    <cfRule type="cellIs" dxfId="479" priority="139" operator="equal">
      <formula>0</formula>
    </cfRule>
  </conditionalFormatting>
  <conditionalFormatting sqref="AK753">
    <cfRule type="cellIs" dxfId="478" priority="138" operator="equal">
      <formula>0</formula>
    </cfRule>
  </conditionalFormatting>
  <conditionalFormatting sqref="AK756:AK757">
    <cfRule type="cellIs" dxfId="477" priority="137" operator="equal">
      <formula>0</formula>
    </cfRule>
  </conditionalFormatting>
  <conditionalFormatting sqref="AK758">
    <cfRule type="cellIs" dxfId="476" priority="136" operator="equal">
      <formula>0</formula>
    </cfRule>
  </conditionalFormatting>
  <conditionalFormatting sqref="AK760:AK767">
    <cfRule type="cellIs" dxfId="475" priority="135" operator="equal">
      <formula>0</formula>
    </cfRule>
  </conditionalFormatting>
  <conditionalFormatting sqref="AK770">
    <cfRule type="cellIs" dxfId="474" priority="134" operator="equal">
      <formula>0</formula>
    </cfRule>
  </conditionalFormatting>
  <conditionalFormatting sqref="AK780:AK781">
    <cfRule type="cellIs" dxfId="473" priority="133" operator="equal">
      <formula>0</formula>
    </cfRule>
  </conditionalFormatting>
  <conditionalFormatting sqref="AK782">
    <cfRule type="cellIs" dxfId="472" priority="132" operator="equal">
      <formula>0</formula>
    </cfRule>
  </conditionalFormatting>
  <conditionalFormatting sqref="AK784:AK791">
    <cfRule type="cellIs" dxfId="471" priority="131" operator="equal">
      <formula>0</formula>
    </cfRule>
  </conditionalFormatting>
  <conditionalFormatting sqref="AK794">
    <cfRule type="cellIs" dxfId="470" priority="130" operator="equal">
      <formula>0</formula>
    </cfRule>
  </conditionalFormatting>
  <conditionalFormatting sqref="AK797:AK798">
    <cfRule type="cellIs" dxfId="469" priority="129" operator="equal">
      <formula>0</formula>
    </cfRule>
  </conditionalFormatting>
  <conditionalFormatting sqref="AK799">
    <cfRule type="cellIs" dxfId="468" priority="128" operator="equal">
      <formula>0</formula>
    </cfRule>
  </conditionalFormatting>
  <conditionalFormatting sqref="AK801:AK808">
    <cfRule type="cellIs" dxfId="467" priority="127" operator="equal">
      <formula>0</formula>
    </cfRule>
  </conditionalFormatting>
  <conditionalFormatting sqref="AK811">
    <cfRule type="cellIs" dxfId="466" priority="126" operator="equal">
      <formula>0</formula>
    </cfRule>
  </conditionalFormatting>
  <conditionalFormatting sqref="AK814:AK815">
    <cfRule type="cellIs" dxfId="465" priority="125" operator="equal">
      <formula>0</formula>
    </cfRule>
  </conditionalFormatting>
  <conditionalFormatting sqref="AK816">
    <cfRule type="cellIs" dxfId="464" priority="124" operator="equal">
      <formula>0</formula>
    </cfRule>
  </conditionalFormatting>
  <conditionalFormatting sqref="AK818:AK825">
    <cfRule type="cellIs" dxfId="463" priority="123" operator="equal">
      <formula>0</formula>
    </cfRule>
  </conditionalFormatting>
  <conditionalFormatting sqref="AK828">
    <cfRule type="cellIs" dxfId="462" priority="122" operator="equal">
      <formula>0</formula>
    </cfRule>
  </conditionalFormatting>
  <conditionalFormatting sqref="AK838:AK839">
    <cfRule type="cellIs" dxfId="461" priority="121" operator="equal">
      <formula>0</formula>
    </cfRule>
  </conditionalFormatting>
  <conditionalFormatting sqref="AK840">
    <cfRule type="cellIs" dxfId="460" priority="120" operator="equal">
      <formula>0</formula>
    </cfRule>
  </conditionalFormatting>
  <conditionalFormatting sqref="AK842:AK849">
    <cfRule type="cellIs" dxfId="459" priority="119" operator="equal">
      <formula>0</formula>
    </cfRule>
  </conditionalFormatting>
  <conditionalFormatting sqref="AK852">
    <cfRule type="cellIs" dxfId="458" priority="118" operator="equal">
      <formula>0</formula>
    </cfRule>
  </conditionalFormatting>
  <conditionalFormatting sqref="AK855:AK856">
    <cfRule type="cellIs" dxfId="457" priority="117" operator="equal">
      <formula>0</formula>
    </cfRule>
  </conditionalFormatting>
  <conditionalFormatting sqref="AK857">
    <cfRule type="cellIs" dxfId="456" priority="116" operator="equal">
      <formula>0</formula>
    </cfRule>
  </conditionalFormatting>
  <conditionalFormatting sqref="AK859:AK866">
    <cfRule type="cellIs" dxfId="455" priority="115" operator="equal">
      <formula>0</formula>
    </cfRule>
  </conditionalFormatting>
  <conditionalFormatting sqref="AK869">
    <cfRule type="cellIs" dxfId="454" priority="114" operator="equal">
      <formula>0</formula>
    </cfRule>
  </conditionalFormatting>
  <conditionalFormatting sqref="AK872:AK873">
    <cfRule type="cellIs" dxfId="453" priority="113" operator="equal">
      <formula>0</formula>
    </cfRule>
  </conditionalFormatting>
  <conditionalFormatting sqref="AK874">
    <cfRule type="cellIs" dxfId="452" priority="112" operator="equal">
      <formula>0</formula>
    </cfRule>
  </conditionalFormatting>
  <conditionalFormatting sqref="AK876:AK883">
    <cfRule type="cellIs" dxfId="451" priority="111" operator="equal">
      <formula>0</formula>
    </cfRule>
  </conditionalFormatting>
  <conditionalFormatting sqref="AK886">
    <cfRule type="cellIs" dxfId="450" priority="110" operator="equal">
      <formula>0</formula>
    </cfRule>
  </conditionalFormatting>
  <conditionalFormatting sqref="AK896:AK897">
    <cfRule type="cellIs" dxfId="449" priority="109" operator="equal">
      <formula>0</formula>
    </cfRule>
  </conditionalFormatting>
  <conditionalFormatting sqref="AK898">
    <cfRule type="cellIs" dxfId="448" priority="108" operator="equal">
      <formula>0</formula>
    </cfRule>
  </conditionalFormatting>
  <conditionalFormatting sqref="AK900:AK907">
    <cfRule type="cellIs" dxfId="447" priority="107" operator="equal">
      <formula>0</formula>
    </cfRule>
  </conditionalFormatting>
  <conditionalFormatting sqref="AK910">
    <cfRule type="cellIs" dxfId="446" priority="106" operator="equal">
      <formula>0</formula>
    </cfRule>
  </conditionalFormatting>
  <conditionalFormatting sqref="AK913:AK914">
    <cfRule type="cellIs" dxfId="445" priority="105" operator="equal">
      <formula>0</formula>
    </cfRule>
  </conditionalFormatting>
  <conditionalFormatting sqref="AK915">
    <cfRule type="cellIs" dxfId="444" priority="104" operator="equal">
      <formula>0</formula>
    </cfRule>
  </conditionalFormatting>
  <conditionalFormatting sqref="AK917:AK924">
    <cfRule type="cellIs" dxfId="443" priority="103" operator="equal">
      <formula>0</formula>
    </cfRule>
  </conditionalFormatting>
  <conditionalFormatting sqref="AK927">
    <cfRule type="cellIs" dxfId="442" priority="102" operator="equal">
      <formula>0</formula>
    </cfRule>
  </conditionalFormatting>
  <conditionalFormatting sqref="AK930:AK931">
    <cfRule type="cellIs" dxfId="441" priority="101" operator="equal">
      <formula>0</formula>
    </cfRule>
  </conditionalFormatting>
  <conditionalFormatting sqref="AK932">
    <cfRule type="cellIs" dxfId="440" priority="100" operator="equal">
      <formula>0</formula>
    </cfRule>
  </conditionalFormatting>
  <conditionalFormatting sqref="AK934:AK941">
    <cfRule type="cellIs" dxfId="439" priority="99" operator="equal">
      <formula>0</formula>
    </cfRule>
  </conditionalFormatting>
  <conditionalFormatting sqref="AK944">
    <cfRule type="cellIs" dxfId="438" priority="98" operator="equal">
      <formula>0</formula>
    </cfRule>
  </conditionalFormatting>
  <conditionalFormatting sqref="AK954:AK955">
    <cfRule type="cellIs" dxfId="437" priority="97" operator="equal">
      <formula>0</formula>
    </cfRule>
  </conditionalFormatting>
  <conditionalFormatting sqref="AK956">
    <cfRule type="cellIs" dxfId="436" priority="96" operator="equal">
      <formula>0</formula>
    </cfRule>
  </conditionalFormatting>
  <conditionalFormatting sqref="AK958:AK965">
    <cfRule type="cellIs" dxfId="435" priority="95" operator="equal">
      <formula>0</formula>
    </cfRule>
  </conditionalFormatting>
  <conditionalFormatting sqref="AK968">
    <cfRule type="cellIs" dxfId="434" priority="94" operator="equal">
      <formula>0</formula>
    </cfRule>
  </conditionalFormatting>
  <conditionalFormatting sqref="AK971:AK972">
    <cfRule type="cellIs" dxfId="433" priority="93" operator="equal">
      <formula>0</formula>
    </cfRule>
  </conditionalFormatting>
  <conditionalFormatting sqref="AK973">
    <cfRule type="cellIs" dxfId="432" priority="92" operator="equal">
      <formula>0</formula>
    </cfRule>
  </conditionalFormatting>
  <conditionalFormatting sqref="AK975:AK982">
    <cfRule type="cellIs" dxfId="431" priority="91" operator="equal">
      <formula>0</formula>
    </cfRule>
  </conditionalFormatting>
  <conditionalFormatting sqref="AK985">
    <cfRule type="cellIs" dxfId="430" priority="90" operator="equal">
      <formula>0</formula>
    </cfRule>
  </conditionalFormatting>
  <conditionalFormatting sqref="AK988:AK989">
    <cfRule type="cellIs" dxfId="429" priority="89" operator="equal">
      <formula>0</formula>
    </cfRule>
  </conditionalFormatting>
  <conditionalFormatting sqref="AK990">
    <cfRule type="cellIs" dxfId="428" priority="88" operator="equal">
      <formula>0</formula>
    </cfRule>
  </conditionalFormatting>
  <conditionalFormatting sqref="AK992:AK999">
    <cfRule type="cellIs" dxfId="427" priority="87" operator="equal">
      <formula>0</formula>
    </cfRule>
  </conditionalFormatting>
  <conditionalFormatting sqref="AK1002">
    <cfRule type="cellIs" dxfId="426" priority="86" operator="equal">
      <formula>0</formula>
    </cfRule>
  </conditionalFormatting>
  <conditionalFormatting sqref="AK1012:AK1013">
    <cfRule type="cellIs" dxfId="425" priority="85" operator="equal">
      <formula>0</formula>
    </cfRule>
  </conditionalFormatting>
  <conditionalFormatting sqref="AK1014">
    <cfRule type="cellIs" dxfId="424" priority="84" operator="equal">
      <formula>0</formula>
    </cfRule>
  </conditionalFormatting>
  <conditionalFormatting sqref="AK1016:AK1023">
    <cfRule type="cellIs" dxfId="423" priority="83" operator="equal">
      <formula>0</formula>
    </cfRule>
  </conditionalFormatting>
  <conditionalFormatting sqref="AK1026">
    <cfRule type="cellIs" dxfId="422" priority="82" operator="equal">
      <formula>0</formula>
    </cfRule>
  </conditionalFormatting>
  <conditionalFormatting sqref="AK1029:AK1030">
    <cfRule type="cellIs" dxfId="421" priority="81" operator="equal">
      <formula>0</formula>
    </cfRule>
  </conditionalFormatting>
  <conditionalFormatting sqref="AK1031">
    <cfRule type="cellIs" dxfId="420" priority="80" operator="equal">
      <formula>0</formula>
    </cfRule>
  </conditionalFormatting>
  <conditionalFormatting sqref="AK1033:AK1040">
    <cfRule type="cellIs" dxfId="419" priority="79" operator="equal">
      <formula>0</formula>
    </cfRule>
  </conditionalFormatting>
  <conditionalFormatting sqref="AK1043">
    <cfRule type="cellIs" dxfId="418" priority="78" operator="equal">
      <formula>0</formula>
    </cfRule>
  </conditionalFormatting>
  <conditionalFormatting sqref="AK1046:AK1047">
    <cfRule type="cellIs" dxfId="417" priority="77" operator="equal">
      <formula>0</formula>
    </cfRule>
  </conditionalFormatting>
  <conditionalFormatting sqref="AK1048">
    <cfRule type="cellIs" dxfId="416" priority="76" operator="equal">
      <formula>0</formula>
    </cfRule>
  </conditionalFormatting>
  <conditionalFormatting sqref="AK1050:AK1057">
    <cfRule type="cellIs" dxfId="415" priority="75" operator="equal">
      <formula>0</formula>
    </cfRule>
  </conditionalFormatting>
  <conditionalFormatting sqref="AK1060">
    <cfRule type="cellIs" dxfId="414" priority="74" operator="equal">
      <formula>0</formula>
    </cfRule>
  </conditionalFormatting>
  <conditionalFormatting sqref="AK1070:AK1071">
    <cfRule type="cellIs" dxfId="413" priority="73" operator="equal">
      <formula>0</formula>
    </cfRule>
  </conditionalFormatting>
  <conditionalFormatting sqref="AK1072">
    <cfRule type="cellIs" dxfId="412" priority="72" operator="equal">
      <formula>0</formula>
    </cfRule>
  </conditionalFormatting>
  <conditionalFormatting sqref="AK1074:AK1081">
    <cfRule type="cellIs" dxfId="411" priority="71" operator="equal">
      <formula>0</formula>
    </cfRule>
  </conditionalFormatting>
  <conditionalFormatting sqref="AK1084">
    <cfRule type="cellIs" dxfId="410" priority="70" operator="equal">
      <formula>0</formula>
    </cfRule>
  </conditionalFormatting>
  <conditionalFormatting sqref="AK1087:AK1088">
    <cfRule type="cellIs" dxfId="409" priority="69" operator="equal">
      <formula>0</formula>
    </cfRule>
  </conditionalFormatting>
  <conditionalFormatting sqref="AK1089">
    <cfRule type="cellIs" dxfId="408" priority="68" operator="equal">
      <formula>0</formula>
    </cfRule>
  </conditionalFormatting>
  <conditionalFormatting sqref="AK1091:AK1098">
    <cfRule type="cellIs" dxfId="407" priority="67" operator="equal">
      <formula>0</formula>
    </cfRule>
  </conditionalFormatting>
  <conditionalFormatting sqref="AK1101">
    <cfRule type="cellIs" dxfId="406" priority="66" operator="equal">
      <formula>0</formula>
    </cfRule>
  </conditionalFormatting>
  <conditionalFormatting sqref="AK1104:AK1105">
    <cfRule type="cellIs" dxfId="405" priority="65" operator="equal">
      <formula>0</formula>
    </cfRule>
  </conditionalFormatting>
  <conditionalFormatting sqref="AK1106">
    <cfRule type="cellIs" dxfId="404" priority="64" operator="equal">
      <formula>0</formula>
    </cfRule>
  </conditionalFormatting>
  <conditionalFormatting sqref="AK1108:AK1115">
    <cfRule type="cellIs" dxfId="403" priority="63" operator="equal">
      <formula>0</formula>
    </cfRule>
  </conditionalFormatting>
  <conditionalFormatting sqref="AK1118">
    <cfRule type="cellIs" dxfId="402" priority="62" operator="equal">
      <formula>0</formula>
    </cfRule>
  </conditionalFormatting>
  <conditionalFormatting sqref="AK1128:AK1129">
    <cfRule type="cellIs" dxfId="401" priority="61" operator="equal">
      <formula>0</formula>
    </cfRule>
  </conditionalFormatting>
  <conditionalFormatting sqref="AK1130">
    <cfRule type="cellIs" dxfId="400" priority="60" operator="equal">
      <formula>0</formula>
    </cfRule>
  </conditionalFormatting>
  <conditionalFormatting sqref="AK1132:AK1139">
    <cfRule type="cellIs" dxfId="399" priority="59" operator="equal">
      <formula>0</formula>
    </cfRule>
  </conditionalFormatting>
  <conditionalFormatting sqref="AK1142">
    <cfRule type="cellIs" dxfId="398" priority="58" operator="equal">
      <formula>0</formula>
    </cfRule>
  </conditionalFormatting>
  <conditionalFormatting sqref="AK1145:AK1146">
    <cfRule type="cellIs" dxfId="397" priority="57" operator="equal">
      <formula>0</formula>
    </cfRule>
  </conditionalFormatting>
  <conditionalFormatting sqref="AK1147">
    <cfRule type="cellIs" dxfId="396" priority="56" operator="equal">
      <formula>0</formula>
    </cfRule>
  </conditionalFormatting>
  <conditionalFormatting sqref="AK1149:AK1156">
    <cfRule type="cellIs" dxfId="395" priority="55" operator="equal">
      <formula>0</formula>
    </cfRule>
  </conditionalFormatting>
  <conditionalFormatting sqref="AK1159">
    <cfRule type="cellIs" dxfId="394" priority="54" operator="equal">
      <formula>0</formula>
    </cfRule>
  </conditionalFormatting>
  <conditionalFormatting sqref="AK1162:AK1163">
    <cfRule type="cellIs" dxfId="393" priority="53" operator="equal">
      <formula>0</formula>
    </cfRule>
  </conditionalFormatting>
  <conditionalFormatting sqref="AK1164">
    <cfRule type="cellIs" dxfId="392" priority="52" operator="equal">
      <formula>0</formula>
    </cfRule>
  </conditionalFormatting>
  <conditionalFormatting sqref="AK1166:AK1173">
    <cfRule type="cellIs" dxfId="391" priority="51" operator="equal">
      <formula>0</formula>
    </cfRule>
  </conditionalFormatting>
  <conditionalFormatting sqref="AK1176">
    <cfRule type="cellIs" dxfId="390" priority="50" operator="equal">
      <formula>0</formula>
    </cfRule>
  </conditionalFormatting>
  <conditionalFormatting sqref="AK1186:AK1187">
    <cfRule type="cellIs" dxfId="389" priority="49" operator="equal">
      <formula>0</formula>
    </cfRule>
  </conditionalFormatting>
  <conditionalFormatting sqref="AK1188">
    <cfRule type="cellIs" dxfId="388" priority="48" operator="equal">
      <formula>0</formula>
    </cfRule>
  </conditionalFormatting>
  <conditionalFormatting sqref="AK1190:AK1197">
    <cfRule type="cellIs" dxfId="387" priority="47" operator="equal">
      <formula>0</formula>
    </cfRule>
  </conditionalFormatting>
  <conditionalFormatting sqref="AK1200">
    <cfRule type="cellIs" dxfId="386" priority="46" operator="equal">
      <formula>0</formula>
    </cfRule>
  </conditionalFormatting>
  <conditionalFormatting sqref="AK1203:AK1204">
    <cfRule type="cellIs" dxfId="385" priority="45" operator="equal">
      <formula>0</formula>
    </cfRule>
  </conditionalFormatting>
  <conditionalFormatting sqref="AK1205">
    <cfRule type="cellIs" dxfId="384" priority="44" operator="equal">
      <formula>0</formula>
    </cfRule>
  </conditionalFormatting>
  <conditionalFormatting sqref="AK1207:AK1214">
    <cfRule type="cellIs" dxfId="383" priority="43" operator="equal">
      <formula>0</formula>
    </cfRule>
  </conditionalFormatting>
  <conditionalFormatting sqref="AK1217">
    <cfRule type="cellIs" dxfId="382" priority="42" operator="equal">
      <formula>0</formula>
    </cfRule>
  </conditionalFormatting>
  <conditionalFormatting sqref="AK1220:AK1221">
    <cfRule type="cellIs" dxfId="381" priority="41" operator="equal">
      <formula>0</formula>
    </cfRule>
  </conditionalFormatting>
  <conditionalFormatting sqref="AK1222">
    <cfRule type="cellIs" dxfId="380" priority="40" operator="equal">
      <formula>0</formula>
    </cfRule>
  </conditionalFormatting>
  <conditionalFormatting sqref="AK1224:AK1231">
    <cfRule type="cellIs" dxfId="379" priority="39" operator="equal">
      <formula>0</formula>
    </cfRule>
  </conditionalFormatting>
  <conditionalFormatting sqref="AK1234">
    <cfRule type="cellIs" dxfId="378" priority="38" operator="equal">
      <formula>0</formula>
    </cfRule>
  </conditionalFormatting>
  <conditionalFormatting sqref="AK1243:AK1244">
    <cfRule type="cellIs" dxfId="377" priority="37" operator="equal">
      <formula>0</formula>
    </cfRule>
  </conditionalFormatting>
  <conditionalFormatting sqref="AK1245">
    <cfRule type="cellIs" dxfId="376" priority="36" operator="equal">
      <formula>0</formula>
    </cfRule>
  </conditionalFormatting>
  <conditionalFormatting sqref="AK1247:AK1254">
    <cfRule type="cellIs" dxfId="375" priority="35" operator="equal">
      <formula>0</formula>
    </cfRule>
  </conditionalFormatting>
  <conditionalFormatting sqref="AK1257">
    <cfRule type="cellIs" dxfId="374" priority="34" operator="equal">
      <formula>0</formula>
    </cfRule>
  </conditionalFormatting>
  <conditionalFormatting sqref="AK1261:AK1262">
    <cfRule type="cellIs" dxfId="373" priority="33" operator="equal">
      <formula>0</formula>
    </cfRule>
  </conditionalFormatting>
  <conditionalFormatting sqref="AK1263">
    <cfRule type="cellIs" dxfId="372" priority="32" operator="equal">
      <formula>0</formula>
    </cfRule>
  </conditionalFormatting>
  <conditionalFormatting sqref="AK1265:AK1272">
    <cfRule type="cellIs" dxfId="371" priority="31" operator="equal">
      <formula>0</formula>
    </cfRule>
  </conditionalFormatting>
  <conditionalFormatting sqref="AK1275">
    <cfRule type="cellIs" dxfId="370" priority="30" operator="equal">
      <formula>0</formula>
    </cfRule>
  </conditionalFormatting>
  <conditionalFormatting sqref="AK1278:AK1279">
    <cfRule type="cellIs" dxfId="369" priority="29" operator="equal">
      <formula>0</formula>
    </cfRule>
  </conditionalFormatting>
  <conditionalFormatting sqref="AK1280">
    <cfRule type="cellIs" dxfId="368" priority="28" operator="equal">
      <formula>0</formula>
    </cfRule>
  </conditionalFormatting>
  <conditionalFormatting sqref="AK1282:AK1289">
    <cfRule type="cellIs" dxfId="367" priority="27" operator="equal">
      <formula>0</formula>
    </cfRule>
  </conditionalFormatting>
  <conditionalFormatting sqref="AK1292">
    <cfRule type="cellIs" dxfId="366" priority="26" operator="equal">
      <formula>0</formula>
    </cfRule>
  </conditionalFormatting>
  <conditionalFormatting sqref="AK1299">
    <cfRule type="cellIs" dxfId="365" priority="1" operator="equal">
      <formula>0</formula>
    </cfRule>
  </conditionalFormatting>
  <conditionalFormatting sqref="AK1302:AK1303">
    <cfRule type="cellIs" dxfId="364" priority="25" operator="equal">
      <formula>0</formula>
    </cfRule>
  </conditionalFormatting>
  <conditionalFormatting sqref="AK1304">
    <cfRule type="cellIs" dxfId="363" priority="24" operator="equal">
      <formula>0</formula>
    </cfRule>
  </conditionalFormatting>
  <conditionalFormatting sqref="AK1306:AK1313">
    <cfRule type="cellIs" dxfId="362" priority="23" operator="equal">
      <formula>0</formula>
    </cfRule>
  </conditionalFormatting>
  <conditionalFormatting sqref="AK1316">
    <cfRule type="cellIs" dxfId="361" priority="22" operator="equal">
      <formula>0</formula>
    </cfRule>
  </conditionalFormatting>
  <conditionalFormatting sqref="AK1319:AK1320">
    <cfRule type="cellIs" dxfId="360" priority="21" operator="equal">
      <formula>0</formula>
    </cfRule>
  </conditionalFormatting>
  <conditionalFormatting sqref="AK1321">
    <cfRule type="cellIs" dxfId="359" priority="20" operator="equal">
      <formula>0</formula>
    </cfRule>
  </conditionalFormatting>
  <conditionalFormatting sqref="AK1323:AK1330">
    <cfRule type="cellIs" dxfId="358" priority="19" operator="equal">
      <formula>0</formula>
    </cfRule>
  </conditionalFormatting>
  <conditionalFormatting sqref="AK1333">
    <cfRule type="cellIs" dxfId="357" priority="18" operator="equal">
      <formula>0</formula>
    </cfRule>
  </conditionalFormatting>
  <conditionalFormatting sqref="AK1336:AK1337">
    <cfRule type="cellIs" dxfId="356" priority="17" operator="equal">
      <formula>0</formula>
    </cfRule>
  </conditionalFormatting>
  <conditionalFormatting sqref="AK1338">
    <cfRule type="cellIs" dxfId="355" priority="16" operator="equal">
      <formula>0</formula>
    </cfRule>
  </conditionalFormatting>
  <conditionalFormatting sqref="AK1340:AK1347">
    <cfRule type="cellIs" dxfId="354" priority="15" operator="equal">
      <formula>0</formula>
    </cfRule>
  </conditionalFormatting>
  <conditionalFormatting sqref="AK1350">
    <cfRule type="cellIs" dxfId="353" priority="14" operator="equal">
      <formula>0</formula>
    </cfRule>
  </conditionalFormatting>
  <conditionalFormatting sqref="AK450">
    <cfRule type="cellIs" dxfId="352" priority="13" operator="equal">
      <formula>0</formula>
    </cfRule>
  </conditionalFormatting>
  <conditionalFormatting sqref="AK661">
    <cfRule type="cellIs" dxfId="351" priority="12" operator="equal">
      <formula>0</formula>
    </cfRule>
  </conditionalFormatting>
  <conditionalFormatting sqref="AK719">
    <cfRule type="cellIs" dxfId="350" priority="11" operator="equal">
      <formula>0</formula>
    </cfRule>
  </conditionalFormatting>
  <conditionalFormatting sqref="AK777">
    <cfRule type="cellIs" dxfId="349" priority="10" operator="equal">
      <formula>0</formula>
    </cfRule>
  </conditionalFormatting>
  <conditionalFormatting sqref="AK835">
    <cfRule type="cellIs" dxfId="348" priority="9" operator="equal">
      <formula>0</formula>
    </cfRule>
  </conditionalFormatting>
  <conditionalFormatting sqref="AK893">
    <cfRule type="cellIs" dxfId="347" priority="8" operator="equal">
      <formula>0</formula>
    </cfRule>
  </conditionalFormatting>
  <conditionalFormatting sqref="AK951">
    <cfRule type="cellIs" dxfId="346" priority="7" operator="equal">
      <formula>0</formula>
    </cfRule>
  </conditionalFormatting>
  <conditionalFormatting sqref="AK1009">
    <cfRule type="cellIs" dxfId="345" priority="6" operator="equal">
      <formula>0</formula>
    </cfRule>
  </conditionalFormatting>
  <conditionalFormatting sqref="AK1067">
    <cfRule type="cellIs" dxfId="344" priority="5" operator="equal">
      <formula>0</formula>
    </cfRule>
  </conditionalFormatting>
  <conditionalFormatting sqref="AK1125">
    <cfRule type="cellIs" dxfId="343" priority="4" operator="equal">
      <formula>0</formula>
    </cfRule>
  </conditionalFormatting>
  <conditionalFormatting sqref="AK1183">
    <cfRule type="cellIs" dxfId="342" priority="3" operator="equal">
      <formula>0</formula>
    </cfRule>
  </conditionalFormatting>
  <conditionalFormatting sqref="AK1241">
    <cfRule type="cellIs" dxfId="341" priority="2" operator="equal">
      <formula>0</formula>
    </cfRule>
  </conditionalFormatting>
  <dataValidations disablePrompts="1" count="2">
    <dataValidation type="whole" errorStyle="warning" operator="greaterThan" allowBlank="1" showInputMessage="1" showErrorMessage="1" error="Inputs should be whole years (and cannot be negative)" sqref="G15:G21">
      <formula1>0</formula1>
    </dataValidation>
    <dataValidation type="decimal" errorStyle="warning" allowBlank="1" showInputMessage="1" showErrorMessage="1" error="Inputs must be between 0% and 100%" sqref="G22">
      <formula1>0</formula1>
      <formula2>1</formula2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83.xml><?xml version="1.0" encoding="utf-8"?>
<worksheet xmlns="http://schemas.openxmlformats.org/spreadsheetml/2006/main" xmlns:r="http://schemas.openxmlformats.org/officeDocument/2006/relationships">
  <sheetPr codeName="Sheet75">
    <tabColor rgb="FF0070C0"/>
  </sheetPr>
  <dimension ref="A1:AF72"/>
  <sheetViews>
    <sheetView zoomScale="55" zoomScaleNormal="55" workbookViewId="0">
      <selection activeCell="AB1" sqref="AB1"/>
    </sheetView>
  </sheetViews>
  <sheetFormatPr defaultColWidth="0" defaultRowHeight="14.25" zeroHeight="1"/>
  <cols>
    <col min="1" max="1" width="1.625" style="3318" customWidth="1"/>
    <col min="2" max="2" width="6.625" style="3318" customWidth="1"/>
    <col min="3" max="3" width="41.625" style="3318" bestFit="1" customWidth="1"/>
    <col min="4" max="4" width="11.625" style="3318" bestFit="1" customWidth="1"/>
    <col min="5" max="5" width="8.625" style="3318" customWidth="1"/>
    <col min="6" max="6" width="4.125" style="3318" bestFit="1" customWidth="1"/>
    <col min="7" max="7" width="26.625" style="3318" customWidth="1"/>
    <col min="8" max="28" width="8.625" style="3318" customWidth="1"/>
    <col min="29" max="29" width="2.625" style="3318" customWidth="1"/>
    <col min="30" max="30" width="25.625" style="3318" customWidth="1"/>
    <col min="31" max="31" width="17.125" style="3318" customWidth="1"/>
    <col min="32" max="32" width="8.625" style="3318" customWidth="1"/>
    <col min="33" max="16384" width="8.625" style="3318" hidden="1"/>
  </cols>
  <sheetData>
    <row r="1" spans="1:31" s="4428" customFormat="1" ht="18.75">
      <c r="B1" s="686" t="s">
        <v>28853</v>
      </c>
      <c r="C1" s="984"/>
      <c r="D1" s="984"/>
      <c r="E1" s="984"/>
      <c r="F1" s="984"/>
      <c r="G1" s="984"/>
      <c r="H1" s="984"/>
      <c r="I1" s="984"/>
      <c r="J1" s="984"/>
      <c r="K1" s="984"/>
      <c r="L1" s="984"/>
      <c r="M1" s="984"/>
      <c r="N1" s="984"/>
      <c r="O1" s="984"/>
      <c r="P1" s="984"/>
      <c r="Q1" s="984"/>
      <c r="R1" s="984"/>
      <c r="S1" s="984"/>
      <c r="T1" s="984"/>
      <c r="U1" s="984"/>
      <c r="V1" s="984"/>
      <c r="W1" s="984"/>
      <c r="X1" s="984"/>
      <c r="Y1" s="984"/>
      <c r="Z1" s="984"/>
      <c r="AA1" s="984"/>
      <c r="AB1" s="3300" t="str">
        <f>AppValidation!$D$2</f>
        <v>South West Water</v>
      </c>
      <c r="AC1" s="884"/>
      <c r="AD1" s="146" t="s">
        <v>391</v>
      </c>
      <c r="AE1" s="146"/>
    </row>
    <row r="2" spans="1:31" s="985" customFormat="1" ht="14.25" customHeight="1" thickBot="1">
      <c r="B2" s="986"/>
      <c r="C2" s="911"/>
      <c r="D2" s="911"/>
      <c r="E2" s="911"/>
      <c r="F2" s="911"/>
      <c r="G2" s="911"/>
      <c r="H2" s="911"/>
      <c r="I2" s="911"/>
      <c r="J2" s="911"/>
      <c r="K2" s="911"/>
      <c r="L2" s="911"/>
      <c r="M2" s="911"/>
      <c r="N2" s="911"/>
      <c r="O2" s="911"/>
      <c r="P2" s="911"/>
      <c r="Q2" s="911"/>
      <c r="R2" s="911"/>
      <c r="S2" s="911"/>
      <c r="T2" s="911"/>
      <c r="U2" s="911"/>
      <c r="V2" s="911"/>
      <c r="W2" s="911"/>
      <c r="X2" s="911"/>
      <c r="Y2" s="911"/>
      <c r="Z2" s="911"/>
      <c r="AA2" s="911"/>
      <c r="AC2" s="885"/>
      <c r="AD2" s="885"/>
      <c r="AE2" s="885"/>
    </row>
    <row r="3" spans="1:31" s="985" customFormat="1" ht="26.25" thickBot="1">
      <c r="B3" s="7549" t="s">
        <v>393</v>
      </c>
      <c r="C3" s="7550"/>
      <c r="D3" s="697" t="s">
        <v>394</v>
      </c>
      <c r="E3" s="698" t="s">
        <v>395</v>
      </c>
      <c r="F3" s="699" t="s">
        <v>396</v>
      </c>
      <c r="G3" s="988" t="s">
        <v>21159</v>
      </c>
      <c r="H3" s="2546" t="s">
        <v>21160</v>
      </c>
      <c r="I3" s="2545" t="s">
        <v>21161</v>
      </c>
      <c r="J3" s="990" t="s">
        <v>21162</v>
      </c>
      <c r="K3" s="990" t="s">
        <v>21163</v>
      </c>
      <c r="L3" s="990" t="s">
        <v>21164</v>
      </c>
      <c r="M3" s="991" t="s">
        <v>21165</v>
      </c>
      <c r="N3" s="989" t="s">
        <v>193</v>
      </c>
      <c r="O3" s="990" t="s">
        <v>194</v>
      </c>
      <c r="P3" s="990" t="s">
        <v>195</v>
      </c>
      <c r="Q3" s="990" t="s">
        <v>196</v>
      </c>
      <c r="R3" s="991" t="s">
        <v>197</v>
      </c>
      <c r="S3" s="989" t="s">
        <v>198</v>
      </c>
      <c r="T3" s="990" t="s">
        <v>199</v>
      </c>
      <c r="U3" s="990" t="s">
        <v>200</v>
      </c>
      <c r="V3" s="990" t="s">
        <v>201</v>
      </c>
      <c r="W3" s="991" t="s">
        <v>202</v>
      </c>
      <c r="X3" s="992" t="s">
        <v>203</v>
      </c>
      <c r="Y3" s="455" t="s">
        <v>204</v>
      </c>
      <c r="Z3" s="455" t="s">
        <v>205</v>
      </c>
      <c r="AA3" s="455" t="s">
        <v>206</v>
      </c>
      <c r="AB3" s="457" t="s">
        <v>207</v>
      </c>
      <c r="AC3" s="885"/>
      <c r="AD3" s="10" t="s">
        <v>405</v>
      </c>
      <c r="AE3" s="199" t="s">
        <v>406</v>
      </c>
    </row>
    <row r="4" spans="1:31" s="985" customFormat="1" ht="14.25" customHeight="1" thickBot="1">
      <c r="A4" s="1019"/>
      <c r="B4" s="935"/>
      <c r="C4" s="1842"/>
      <c r="D4" s="940"/>
      <c r="E4" s="940"/>
      <c r="F4" s="940"/>
      <c r="G4" s="940"/>
      <c r="H4" s="940"/>
      <c r="I4" s="940"/>
      <c r="J4" s="940"/>
      <c r="K4" s="940"/>
      <c r="L4" s="940"/>
      <c r="M4" s="940"/>
      <c r="N4" s="940"/>
      <c r="O4" s="940"/>
      <c r="P4" s="940"/>
      <c r="Q4" s="940"/>
      <c r="R4" s="940"/>
      <c r="S4" s="940"/>
      <c r="T4" s="940"/>
      <c r="U4" s="940"/>
      <c r="V4" s="940"/>
      <c r="W4" s="940"/>
      <c r="X4" s="940"/>
      <c r="Y4" s="940"/>
      <c r="Z4" s="940"/>
      <c r="AA4" s="940"/>
      <c r="AC4" s="885"/>
      <c r="AD4" s="4580"/>
      <c r="AE4" s="4580"/>
    </row>
    <row r="5" spans="1:31" s="985" customFormat="1" ht="14.25" customHeight="1" thickBot="1">
      <c r="A5" s="1019"/>
      <c r="B5" s="7634" t="s">
        <v>1859</v>
      </c>
      <c r="C5" s="7635"/>
      <c r="D5" s="7635"/>
      <c r="E5" s="7635"/>
      <c r="F5" s="7635"/>
      <c r="G5" s="7739"/>
      <c r="H5" s="7636" t="s">
        <v>1860</v>
      </c>
      <c r="I5" s="7637"/>
      <c r="J5" s="7637"/>
      <c r="K5" s="7637"/>
      <c r="L5" s="7637"/>
      <c r="M5" s="7638"/>
      <c r="N5" s="7636" t="s">
        <v>1860</v>
      </c>
      <c r="O5" s="7637"/>
      <c r="P5" s="7637"/>
      <c r="Q5" s="7637"/>
      <c r="R5" s="7638"/>
      <c r="S5" s="7636" t="s">
        <v>1860</v>
      </c>
      <c r="T5" s="7637"/>
      <c r="U5" s="7637"/>
      <c r="V5" s="7637"/>
      <c r="W5" s="7638"/>
      <c r="X5" s="7636" t="s">
        <v>1861</v>
      </c>
      <c r="Y5" s="7637"/>
      <c r="Z5" s="7637"/>
      <c r="AA5" s="7637"/>
      <c r="AB5" s="7638"/>
      <c r="AC5" s="4580"/>
      <c r="AD5" s="4580"/>
      <c r="AE5" s="4580"/>
    </row>
    <row r="6" spans="1:31" s="985" customFormat="1" ht="14.25" customHeight="1" thickBot="1">
      <c r="A6" s="1019"/>
      <c r="B6" s="935"/>
      <c r="C6" s="1842"/>
      <c r="D6" s="940"/>
      <c r="E6" s="940"/>
      <c r="F6" s="940"/>
      <c r="G6" s="940"/>
      <c r="H6" s="940"/>
      <c r="I6" s="940"/>
      <c r="J6" s="940"/>
      <c r="K6" s="940"/>
      <c r="L6" s="940"/>
      <c r="M6" s="940"/>
      <c r="N6" s="940"/>
      <c r="O6" s="940"/>
      <c r="P6" s="940"/>
      <c r="Q6" s="940"/>
      <c r="R6" s="940"/>
      <c r="S6" s="940"/>
      <c r="T6" s="940"/>
      <c r="U6" s="940"/>
      <c r="V6" s="940"/>
      <c r="W6" s="940"/>
      <c r="X6" s="940"/>
      <c r="Y6" s="940"/>
      <c r="Z6" s="940"/>
      <c r="AA6" s="940"/>
      <c r="AC6" s="4580"/>
      <c r="AD6" s="4580"/>
      <c r="AE6" s="4580"/>
    </row>
    <row r="7" spans="1:31" s="4418" customFormat="1" ht="14.25" customHeight="1" thickBot="1">
      <c r="B7" s="995" t="s">
        <v>407</v>
      </c>
      <c r="C7" s="996" t="s">
        <v>27001</v>
      </c>
      <c r="D7" s="3092"/>
      <c r="E7" s="937"/>
      <c r="F7" s="937"/>
      <c r="G7" s="937"/>
      <c r="H7" s="937"/>
      <c r="I7" s="937"/>
      <c r="J7" s="937"/>
      <c r="K7" s="937"/>
      <c r="L7" s="937"/>
      <c r="M7" s="937"/>
      <c r="N7" s="937"/>
      <c r="O7" s="937"/>
      <c r="P7" s="937"/>
      <c r="Q7" s="937"/>
      <c r="R7" s="937"/>
      <c r="S7" s="937"/>
      <c r="T7" s="937"/>
      <c r="U7" s="937"/>
      <c r="V7" s="937"/>
      <c r="W7" s="937"/>
      <c r="X7" s="937"/>
      <c r="Y7" s="937"/>
      <c r="Z7" s="937"/>
      <c r="AA7" s="937"/>
    </row>
    <row r="8" spans="1:31" s="985" customFormat="1" ht="12.75">
      <c r="B8" s="4414">
        <v>1</v>
      </c>
      <c r="C8" s="4419" t="s">
        <v>21166</v>
      </c>
      <c r="D8" s="2820" t="s">
        <v>31297</v>
      </c>
      <c r="E8" s="2820" t="s">
        <v>103</v>
      </c>
      <c r="F8" s="4421">
        <v>0</v>
      </c>
      <c r="G8" s="2559" t="s">
        <v>33866</v>
      </c>
      <c r="H8" s="938"/>
      <c r="I8" s="938"/>
      <c r="J8" s="938"/>
      <c r="K8" s="938"/>
      <c r="L8" s="938"/>
      <c r="M8" s="938"/>
      <c r="N8" s="938"/>
      <c r="O8" s="938"/>
      <c r="P8" s="938"/>
      <c r="Q8" s="938"/>
      <c r="R8" s="938"/>
      <c r="S8" s="938"/>
      <c r="T8" s="938"/>
      <c r="U8" s="938"/>
      <c r="V8" s="938"/>
      <c r="W8" s="938"/>
      <c r="X8" s="938"/>
      <c r="Y8" s="938"/>
      <c r="Z8" s="938"/>
      <c r="AA8" s="938"/>
      <c r="AB8" s="6903"/>
      <c r="AC8" s="4580"/>
      <c r="AD8" s="1003"/>
      <c r="AE8" s="1004"/>
    </row>
    <row r="9" spans="1:31" s="985" customFormat="1" ht="13.5" thickBot="1">
      <c r="B9" s="4414">
        <v>2</v>
      </c>
      <c r="C9" s="4420" t="s">
        <v>21167</v>
      </c>
      <c r="D9" s="2819" t="s">
        <v>31298</v>
      </c>
      <c r="E9" s="2819" t="s">
        <v>103</v>
      </c>
      <c r="F9" s="4416">
        <v>0</v>
      </c>
      <c r="G9" s="2561" t="s">
        <v>33867</v>
      </c>
      <c r="H9" s="938"/>
      <c r="I9" s="938"/>
      <c r="J9" s="938"/>
      <c r="K9" s="938"/>
      <c r="L9" s="938"/>
      <c r="M9" s="938"/>
      <c r="N9" s="938"/>
      <c r="O9" s="938"/>
      <c r="P9" s="938"/>
      <c r="Q9" s="938"/>
      <c r="R9" s="938"/>
      <c r="S9" s="938"/>
      <c r="T9" s="938"/>
      <c r="U9" s="938"/>
      <c r="V9" s="938"/>
      <c r="W9" s="938"/>
      <c r="X9" s="938"/>
      <c r="Y9" s="938"/>
      <c r="Z9" s="938"/>
      <c r="AA9" s="938"/>
      <c r="AB9" s="6903"/>
      <c r="AC9" s="4580"/>
      <c r="AD9" s="1008"/>
      <c r="AE9" s="1009"/>
    </row>
    <row r="10" spans="1:31" s="985" customFormat="1" ht="13.5" thickBot="1">
      <c r="B10" s="4414">
        <v>3</v>
      </c>
      <c r="C10" s="4415" t="s">
        <v>21168</v>
      </c>
      <c r="D10" s="2819" t="s">
        <v>31299</v>
      </c>
      <c r="E10" s="2819" t="s">
        <v>46</v>
      </c>
      <c r="F10" s="4416">
        <v>3</v>
      </c>
      <c r="G10" s="3725"/>
      <c r="H10" s="3725"/>
      <c r="I10" s="3725"/>
      <c r="J10" s="3725"/>
      <c r="K10" s="3725"/>
      <c r="L10" s="3725"/>
      <c r="M10" s="3725"/>
      <c r="N10" s="877"/>
      <c r="O10" s="877"/>
      <c r="P10" s="877"/>
      <c r="Q10" s="6903"/>
      <c r="R10" s="6903"/>
      <c r="S10" s="6903"/>
      <c r="T10" s="6903"/>
      <c r="U10" s="6903"/>
      <c r="V10" s="5454">
        <v>0</v>
      </c>
      <c r="W10" s="5457">
        <v>6.3E-2</v>
      </c>
      <c r="X10" s="5457">
        <v>0.17799999999999999</v>
      </c>
      <c r="Y10" s="5457">
        <v>0.248</v>
      </c>
      <c r="Z10" s="5457">
        <v>0.29599999999999999</v>
      </c>
      <c r="AA10" s="5457">
        <v>0.14699999999999999</v>
      </c>
      <c r="AB10" s="5457">
        <v>7.9000000000000001E-2</v>
      </c>
      <c r="AC10" s="4580"/>
      <c r="AD10" s="1008"/>
      <c r="AE10" s="1009"/>
    </row>
    <row r="11" spans="1:31" s="985" customFormat="1" ht="13.5" thickBot="1">
      <c r="B11" s="4411">
        <v>4</v>
      </c>
      <c r="C11" s="4412" t="s">
        <v>21169</v>
      </c>
      <c r="D11" s="2821" t="s">
        <v>31300</v>
      </c>
      <c r="E11" s="2821" t="s">
        <v>46</v>
      </c>
      <c r="F11" s="4413">
        <v>3</v>
      </c>
      <c r="G11" s="3725"/>
      <c r="H11" s="5454">
        <v>0</v>
      </c>
      <c r="I11" s="5455">
        <v>0</v>
      </c>
      <c r="J11" s="5019">
        <v>0</v>
      </c>
      <c r="K11" s="5019">
        <v>0</v>
      </c>
      <c r="L11" s="5019">
        <v>0</v>
      </c>
      <c r="M11" s="5020">
        <v>0</v>
      </c>
      <c r="N11" s="5456">
        <v>0</v>
      </c>
      <c r="O11" s="5019">
        <v>0</v>
      </c>
      <c r="P11" s="5019">
        <v>0</v>
      </c>
      <c r="Q11" s="5020">
        <v>0</v>
      </c>
      <c r="R11" s="5457">
        <v>0</v>
      </c>
      <c r="S11" s="5455">
        <v>0</v>
      </c>
      <c r="T11" s="5019">
        <v>0</v>
      </c>
      <c r="U11" s="5457">
        <v>0</v>
      </c>
      <c r="V11" s="938"/>
      <c r="W11" s="938"/>
      <c r="X11" s="938"/>
      <c r="Y11" s="938"/>
      <c r="Z11" s="938"/>
      <c r="AA11" s="938"/>
      <c r="AB11" s="6903"/>
      <c r="AC11" s="4580"/>
      <c r="AD11" s="1016"/>
      <c r="AE11" s="1017"/>
    </row>
    <row r="12" spans="1:31" s="985" customFormat="1" ht="14.25" customHeight="1" thickBot="1">
      <c r="B12" s="935"/>
      <c r="C12" s="1842"/>
      <c r="D12" s="940"/>
      <c r="E12" s="940"/>
      <c r="F12" s="940"/>
      <c r="G12" s="940"/>
      <c r="H12" s="940"/>
      <c r="I12" s="940"/>
      <c r="J12" s="940"/>
      <c r="K12" s="940"/>
      <c r="L12" s="940"/>
      <c r="M12" s="940"/>
      <c r="N12" s="940"/>
      <c r="O12" s="940"/>
      <c r="P12" s="940"/>
      <c r="Q12" s="940"/>
      <c r="R12" s="940"/>
      <c r="S12" s="940"/>
      <c r="T12" s="940"/>
      <c r="U12" s="940"/>
      <c r="V12" s="940"/>
      <c r="W12" s="940"/>
      <c r="X12" s="940"/>
      <c r="Y12" s="940"/>
      <c r="Z12" s="940"/>
      <c r="AA12" s="940"/>
      <c r="AB12" s="6904"/>
      <c r="AC12" s="4580"/>
      <c r="AD12" s="4580"/>
      <c r="AE12" s="4580"/>
    </row>
    <row r="13" spans="1:31" s="4418" customFormat="1" ht="14.25" customHeight="1" thickBot="1">
      <c r="B13" s="995" t="s">
        <v>449</v>
      </c>
      <c r="C13" s="996" t="s">
        <v>27003</v>
      </c>
      <c r="D13" s="3092"/>
      <c r="E13" s="937"/>
      <c r="F13" s="937"/>
      <c r="G13" s="937"/>
      <c r="H13" s="937"/>
      <c r="I13" s="937"/>
      <c r="J13" s="937"/>
      <c r="K13" s="937"/>
      <c r="L13" s="937"/>
      <c r="M13" s="937"/>
      <c r="N13" s="937"/>
      <c r="O13" s="937"/>
      <c r="P13" s="937"/>
      <c r="Q13" s="937"/>
      <c r="R13" s="937"/>
      <c r="S13" s="937"/>
      <c r="T13" s="937"/>
      <c r="U13" s="937"/>
      <c r="V13" s="937"/>
      <c r="W13" s="937"/>
      <c r="X13" s="937"/>
      <c r="Y13" s="937"/>
      <c r="Z13" s="937"/>
      <c r="AA13" s="937"/>
      <c r="AB13" s="6905"/>
    </row>
    <row r="14" spans="1:31" s="985" customFormat="1" ht="14.25" customHeight="1">
      <c r="B14" s="4414">
        <f>B11+1</f>
        <v>5</v>
      </c>
      <c r="C14" s="4419" t="s">
        <v>21166</v>
      </c>
      <c r="D14" s="2820" t="s">
        <v>31301</v>
      </c>
      <c r="E14" s="2820" t="s">
        <v>103</v>
      </c>
      <c r="F14" s="4421">
        <v>0</v>
      </c>
      <c r="G14" s="2559"/>
      <c r="H14" s="938"/>
      <c r="I14" s="938"/>
      <c r="J14" s="938"/>
      <c r="K14" s="938"/>
      <c r="L14" s="938"/>
      <c r="M14" s="938"/>
      <c r="N14" s="938"/>
      <c r="O14" s="938"/>
      <c r="P14" s="938"/>
      <c r="Q14" s="938"/>
      <c r="R14" s="938"/>
      <c r="S14" s="938"/>
      <c r="T14" s="938"/>
      <c r="U14" s="938"/>
      <c r="V14" s="938"/>
      <c r="W14" s="938"/>
      <c r="X14" s="938"/>
      <c r="Y14" s="938"/>
      <c r="Z14" s="938"/>
      <c r="AA14" s="938"/>
      <c r="AB14" s="6903"/>
      <c r="AC14" s="4580"/>
      <c r="AD14" s="1003"/>
      <c r="AE14" s="1004"/>
    </row>
    <row r="15" spans="1:31" s="985" customFormat="1" ht="14.25" customHeight="1" thickBot="1">
      <c r="B15" s="4414">
        <f>B14+1</f>
        <v>6</v>
      </c>
      <c r="C15" s="4420" t="s">
        <v>21167</v>
      </c>
      <c r="D15" s="2819" t="s">
        <v>31302</v>
      </c>
      <c r="E15" s="2819" t="s">
        <v>103</v>
      </c>
      <c r="F15" s="4416">
        <v>0</v>
      </c>
      <c r="G15" s="2561"/>
      <c r="H15" s="938"/>
      <c r="I15" s="938"/>
      <c r="J15" s="938"/>
      <c r="K15" s="938"/>
      <c r="L15" s="938"/>
      <c r="M15" s="938"/>
      <c r="N15" s="938"/>
      <c r="O15" s="938"/>
      <c r="P15" s="938"/>
      <c r="Q15" s="938"/>
      <c r="R15" s="938"/>
      <c r="S15" s="938"/>
      <c r="T15" s="938"/>
      <c r="U15" s="938"/>
      <c r="V15" s="938"/>
      <c r="W15" s="938"/>
      <c r="X15" s="938"/>
      <c r="Y15" s="938"/>
      <c r="Z15" s="938"/>
      <c r="AA15" s="938"/>
      <c r="AB15" s="6903"/>
      <c r="AC15" s="4580"/>
      <c r="AD15" s="1008"/>
      <c r="AE15" s="1009"/>
    </row>
    <row r="16" spans="1:31" s="985" customFormat="1" ht="14.25" customHeight="1" thickBot="1">
      <c r="B16" s="4414">
        <f>B15+1</f>
        <v>7</v>
      </c>
      <c r="C16" s="4415" t="s">
        <v>21168</v>
      </c>
      <c r="D16" s="2819" t="s">
        <v>31303</v>
      </c>
      <c r="E16" s="2819" t="s">
        <v>46</v>
      </c>
      <c r="F16" s="4416">
        <v>3</v>
      </c>
      <c r="G16" s="3725"/>
      <c r="H16" s="3725"/>
      <c r="I16" s="3725"/>
      <c r="J16" s="3725"/>
      <c r="K16" s="3725"/>
      <c r="L16" s="3725"/>
      <c r="M16" s="3725"/>
      <c r="N16" s="877"/>
      <c r="O16" s="877"/>
      <c r="P16" s="877"/>
      <c r="Q16" s="6903"/>
      <c r="R16" s="6903"/>
      <c r="S16" s="6903"/>
      <c r="T16" s="6903"/>
      <c r="U16" s="6903"/>
      <c r="V16" s="5018"/>
      <c r="W16" s="5457"/>
      <c r="X16" s="5455"/>
      <c r="Y16" s="5019"/>
      <c r="Z16" s="5019"/>
      <c r="AA16" s="5019"/>
      <c r="AB16" s="5457"/>
      <c r="AC16" s="4580"/>
      <c r="AD16" s="1008"/>
      <c r="AE16" s="1009"/>
    </row>
    <row r="17" spans="2:31" s="985" customFormat="1" ht="14.25" customHeight="1" thickBot="1">
      <c r="B17" s="4411">
        <f>B16+1</f>
        <v>8</v>
      </c>
      <c r="C17" s="4412" t="s">
        <v>21169</v>
      </c>
      <c r="D17" s="2821" t="s">
        <v>31304</v>
      </c>
      <c r="E17" s="2821" t="s">
        <v>46</v>
      </c>
      <c r="F17" s="4413">
        <v>3</v>
      </c>
      <c r="G17" s="3725"/>
      <c r="H17" s="5454"/>
      <c r="I17" s="5455"/>
      <c r="J17" s="5019"/>
      <c r="K17" s="5019"/>
      <c r="L17" s="5019"/>
      <c r="M17" s="5020"/>
      <c r="N17" s="5456"/>
      <c r="O17" s="5019"/>
      <c r="P17" s="5019"/>
      <c r="Q17" s="5020"/>
      <c r="R17" s="5457"/>
      <c r="S17" s="5455"/>
      <c r="T17" s="5019"/>
      <c r="U17" s="5457"/>
      <c r="V17" s="938"/>
      <c r="W17" s="938"/>
      <c r="X17" s="938"/>
      <c r="Y17" s="938"/>
      <c r="Z17" s="938"/>
      <c r="AA17" s="938"/>
      <c r="AB17" s="6903"/>
      <c r="AC17" s="4580"/>
      <c r="AD17" s="1016"/>
      <c r="AE17" s="1017"/>
    </row>
    <row r="18" spans="2:31" s="1018" customFormat="1" ht="14.25" customHeight="1" thickBot="1">
      <c r="B18" s="1020"/>
      <c r="C18" s="1021"/>
      <c r="D18" s="1021"/>
      <c r="E18" s="937"/>
      <c r="F18" s="937"/>
      <c r="G18" s="937"/>
      <c r="H18" s="937"/>
      <c r="I18" s="937"/>
      <c r="J18" s="937"/>
      <c r="K18" s="937"/>
      <c r="L18" s="937"/>
      <c r="M18" s="937"/>
      <c r="N18" s="937"/>
      <c r="O18" s="937"/>
      <c r="P18" s="937"/>
      <c r="Q18" s="937"/>
      <c r="R18" s="937"/>
      <c r="S18" s="937"/>
      <c r="T18" s="937"/>
      <c r="U18" s="937"/>
      <c r="V18" s="937"/>
      <c r="W18" s="937"/>
      <c r="X18" s="937"/>
      <c r="Y18" s="937"/>
      <c r="Z18" s="937"/>
      <c r="AA18" s="937"/>
      <c r="AB18" s="6906"/>
    </row>
    <row r="19" spans="2:31" s="4418" customFormat="1" ht="14.25" customHeight="1" thickBot="1">
      <c r="B19" s="995" t="s">
        <v>1871</v>
      </c>
      <c r="C19" s="996" t="s">
        <v>27004</v>
      </c>
      <c r="D19" s="3092"/>
      <c r="E19" s="937"/>
      <c r="F19" s="937"/>
      <c r="G19" s="937"/>
      <c r="H19" s="937"/>
      <c r="I19" s="937"/>
      <c r="J19" s="937"/>
      <c r="K19" s="937"/>
      <c r="L19" s="937"/>
      <c r="M19" s="937"/>
      <c r="N19" s="937"/>
      <c r="O19" s="937"/>
      <c r="P19" s="937"/>
      <c r="Q19" s="937"/>
      <c r="R19" s="937"/>
      <c r="S19" s="937"/>
      <c r="T19" s="937"/>
      <c r="U19" s="937"/>
      <c r="V19" s="937"/>
      <c r="W19" s="937"/>
      <c r="X19" s="937"/>
      <c r="Y19" s="937"/>
      <c r="Z19" s="937"/>
      <c r="AA19" s="937"/>
      <c r="AB19" s="6905"/>
    </row>
    <row r="20" spans="2:31" s="985" customFormat="1" ht="14.25" customHeight="1">
      <c r="B20" s="4414">
        <f>B17+1</f>
        <v>9</v>
      </c>
      <c r="C20" s="4419" t="s">
        <v>21166</v>
      </c>
      <c r="D20" s="2820" t="s">
        <v>31305</v>
      </c>
      <c r="E20" s="2820" t="s">
        <v>103</v>
      </c>
      <c r="F20" s="4421">
        <v>0</v>
      </c>
      <c r="G20" s="2559"/>
      <c r="H20" s="938"/>
      <c r="I20" s="938"/>
      <c r="J20" s="938"/>
      <c r="K20" s="938"/>
      <c r="L20" s="938"/>
      <c r="M20" s="938"/>
      <c r="N20" s="938"/>
      <c r="O20" s="938"/>
      <c r="P20" s="938"/>
      <c r="Q20" s="938"/>
      <c r="R20" s="938"/>
      <c r="S20" s="938"/>
      <c r="T20" s="938"/>
      <c r="U20" s="938"/>
      <c r="V20" s="938"/>
      <c r="W20" s="938"/>
      <c r="X20" s="938"/>
      <c r="Y20" s="938"/>
      <c r="Z20" s="938"/>
      <c r="AA20" s="938"/>
      <c r="AB20" s="6903"/>
      <c r="AC20" s="4580"/>
      <c r="AD20" s="1003"/>
      <c r="AE20" s="1004"/>
    </row>
    <row r="21" spans="2:31" s="985" customFormat="1" ht="14.25" customHeight="1" thickBot="1">
      <c r="B21" s="4414">
        <f>B20+1</f>
        <v>10</v>
      </c>
      <c r="C21" s="4420" t="s">
        <v>21167</v>
      </c>
      <c r="D21" s="2819" t="s">
        <v>31306</v>
      </c>
      <c r="E21" s="2819" t="s">
        <v>103</v>
      </c>
      <c r="F21" s="4416">
        <v>0</v>
      </c>
      <c r="G21" s="2561"/>
      <c r="H21" s="938"/>
      <c r="I21" s="938"/>
      <c r="J21" s="938"/>
      <c r="K21" s="938"/>
      <c r="L21" s="938"/>
      <c r="M21" s="938"/>
      <c r="N21" s="938"/>
      <c r="O21" s="938"/>
      <c r="P21" s="938"/>
      <c r="Q21" s="938"/>
      <c r="R21" s="938"/>
      <c r="S21" s="938"/>
      <c r="T21" s="938"/>
      <c r="U21" s="938"/>
      <c r="V21" s="938"/>
      <c r="W21" s="938"/>
      <c r="X21" s="938"/>
      <c r="Y21" s="938"/>
      <c r="Z21" s="938"/>
      <c r="AA21" s="938"/>
      <c r="AB21" s="6903"/>
      <c r="AC21" s="4580"/>
      <c r="AD21" s="1008"/>
      <c r="AE21" s="1009"/>
    </row>
    <row r="22" spans="2:31" s="985" customFormat="1" ht="14.25" customHeight="1" thickBot="1">
      <c r="B22" s="4414">
        <f>B21+1</f>
        <v>11</v>
      </c>
      <c r="C22" s="4415" t="s">
        <v>21168</v>
      </c>
      <c r="D22" s="2819" t="s">
        <v>31307</v>
      </c>
      <c r="E22" s="2819" t="s">
        <v>46</v>
      </c>
      <c r="F22" s="4416">
        <v>3</v>
      </c>
      <c r="G22" s="3725"/>
      <c r="H22" s="3725"/>
      <c r="I22" s="3725"/>
      <c r="J22" s="3725"/>
      <c r="K22" s="3725"/>
      <c r="L22" s="3725"/>
      <c r="M22" s="3725"/>
      <c r="N22" s="877"/>
      <c r="O22" s="877"/>
      <c r="P22" s="877"/>
      <c r="Q22" s="6903"/>
      <c r="R22" s="6903"/>
      <c r="S22" s="6903"/>
      <c r="T22" s="6903"/>
      <c r="U22" s="6903"/>
      <c r="V22" s="5018"/>
      <c r="W22" s="5457"/>
      <c r="X22" s="5455"/>
      <c r="Y22" s="5019"/>
      <c r="Z22" s="5019"/>
      <c r="AA22" s="5019"/>
      <c r="AB22" s="5457"/>
      <c r="AC22" s="4580"/>
      <c r="AD22" s="1008"/>
      <c r="AE22" s="1009"/>
    </row>
    <row r="23" spans="2:31" s="985" customFormat="1" ht="14.25" customHeight="1" thickBot="1">
      <c r="B23" s="4411">
        <f>B22+1</f>
        <v>12</v>
      </c>
      <c r="C23" s="4412" t="s">
        <v>21169</v>
      </c>
      <c r="D23" s="2821" t="s">
        <v>31308</v>
      </c>
      <c r="E23" s="2821" t="s">
        <v>46</v>
      </c>
      <c r="F23" s="4413">
        <v>3</v>
      </c>
      <c r="G23" s="3725"/>
      <c r="H23" s="5454"/>
      <c r="I23" s="5455"/>
      <c r="J23" s="5019"/>
      <c r="K23" s="5019"/>
      <c r="L23" s="5019"/>
      <c r="M23" s="5020"/>
      <c r="N23" s="5456"/>
      <c r="O23" s="5019"/>
      <c r="P23" s="5019"/>
      <c r="Q23" s="5020"/>
      <c r="R23" s="5457"/>
      <c r="S23" s="5455"/>
      <c r="T23" s="5019"/>
      <c r="U23" s="5457"/>
      <c r="V23" s="938"/>
      <c r="W23" s="938"/>
      <c r="X23" s="938"/>
      <c r="Y23" s="938"/>
      <c r="Z23" s="938"/>
      <c r="AA23" s="938"/>
      <c r="AB23" s="6903"/>
      <c r="AC23" s="4580"/>
      <c r="AD23" s="1016"/>
      <c r="AE23" s="1017"/>
    </row>
    <row r="24" spans="2:31" s="1018" customFormat="1" ht="14.25" customHeight="1" thickBot="1">
      <c r="B24" s="1020"/>
      <c r="C24" s="1021"/>
      <c r="D24" s="1021"/>
      <c r="E24" s="937"/>
      <c r="F24" s="937"/>
      <c r="G24" s="937"/>
      <c r="H24" s="937"/>
      <c r="I24" s="937"/>
      <c r="J24" s="937"/>
      <c r="K24" s="937"/>
      <c r="L24" s="937"/>
      <c r="M24" s="937"/>
      <c r="N24" s="937"/>
      <c r="O24" s="937"/>
      <c r="P24" s="937"/>
      <c r="Q24" s="937"/>
      <c r="R24" s="937"/>
      <c r="S24" s="937"/>
      <c r="T24" s="937"/>
      <c r="U24" s="937"/>
      <c r="V24" s="937"/>
      <c r="W24" s="937"/>
      <c r="X24" s="937"/>
      <c r="Y24" s="937"/>
      <c r="Z24" s="937"/>
      <c r="AA24" s="937"/>
      <c r="AB24" s="6906"/>
    </row>
    <row r="25" spans="2:31" s="4418" customFormat="1" ht="14.25" customHeight="1" thickBot="1">
      <c r="B25" s="995" t="s">
        <v>468</v>
      </c>
      <c r="C25" s="996" t="s">
        <v>27005</v>
      </c>
      <c r="D25" s="3092"/>
      <c r="E25" s="937"/>
      <c r="F25" s="937"/>
      <c r="G25" s="937"/>
      <c r="H25" s="937"/>
      <c r="I25" s="937"/>
      <c r="J25" s="937"/>
      <c r="K25" s="937"/>
      <c r="L25" s="937"/>
      <c r="M25" s="937"/>
      <c r="N25" s="937"/>
      <c r="O25" s="937"/>
      <c r="P25" s="937"/>
      <c r="Q25" s="937"/>
      <c r="R25" s="937"/>
      <c r="S25" s="937"/>
      <c r="T25" s="937"/>
      <c r="U25" s="937"/>
      <c r="V25" s="937"/>
      <c r="W25" s="937"/>
      <c r="X25" s="937"/>
      <c r="Y25" s="937"/>
      <c r="Z25" s="937"/>
      <c r="AA25" s="937"/>
      <c r="AB25" s="6905"/>
    </row>
    <row r="26" spans="2:31" s="985" customFormat="1" ht="14.25" customHeight="1">
      <c r="B26" s="4414">
        <f>B23+1</f>
        <v>13</v>
      </c>
      <c r="C26" s="4419" t="s">
        <v>21166</v>
      </c>
      <c r="D26" s="2820" t="s">
        <v>31309</v>
      </c>
      <c r="E26" s="2820" t="s">
        <v>103</v>
      </c>
      <c r="F26" s="4421">
        <v>0</v>
      </c>
      <c r="G26" s="2559"/>
      <c r="H26" s="938"/>
      <c r="I26" s="938"/>
      <c r="J26" s="938"/>
      <c r="K26" s="938"/>
      <c r="L26" s="938"/>
      <c r="M26" s="938"/>
      <c r="N26" s="938"/>
      <c r="O26" s="938"/>
      <c r="P26" s="938"/>
      <c r="Q26" s="938"/>
      <c r="R26" s="938"/>
      <c r="S26" s="938"/>
      <c r="T26" s="938"/>
      <c r="U26" s="938"/>
      <c r="V26" s="938"/>
      <c r="W26" s="938"/>
      <c r="X26" s="938"/>
      <c r="Y26" s="938"/>
      <c r="Z26" s="938"/>
      <c r="AA26" s="938"/>
      <c r="AB26" s="6903"/>
      <c r="AC26" s="4580"/>
      <c r="AD26" s="1003"/>
      <c r="AE26" s="1004"/>
    </row>
    <row r="27" spans="2:31" s="985" customFormat="1" ht="14.25" customHeight="1" thickBot="1">
      <c r="B27" s="4414">
        <f>B26+1</f>
        <v>14</v>
      </c>
      <c r="C27" s="4420" t="s">
        <v>21167</v>
      </c>
      <c r="D27" s="2819" t="s">
        <v>31310</v>
      </c>
      <c r="E27" s="2819" t="s">
        <v>103</v>
      </c>
      <c r="F27" s="4416">
        <v>0</v>
      </c>
      <c r="G27" s="2561"/>
      <c r="H27" s="938"/>
      <c r="I27" s="938"/>
      <c r="J27" s="938"/>
      <c r="K27" s="938"/>
      <c r="L27" s="938"/>
      <c r="M27" s="938"/>
      <c r="N27" s="938"/>
      <c r="O27" s="938"/>
      <c r="P27" s="938"/>
      <c r="Q27" s="938"/>
      <c r="R27" s="938"/>
      <c r="S27" s="938"/>
      <c r="T27" s="938"/>
      <c r="U27" s="938"/>
      <c r="V27" s="938"/>
      <c r="W27" s="938"/>
      <c r="X27" s="938"/>
      <c r="Y27" s="938"/>
      <c r="Z27" s="938"/>
      <c r="AA27" s="938"/>
      <c r="AB27" s="6903"/>
      <c r="AC27" s="4580"/>
      <c r="AD27" s="1008"/>
      <c r="AE27" s="1009"/>
    </row>
    <row r="28" spans="2:31" s="985" customFormat="1" ht="14.25" customHeight="1" thickBot="1">
      <c r="B28" s="4414">
        <f>B27+1</f>
        <v>15</v>
      </c>
      <c r="C28" s="4415" t="s">
        <v>21168</v>
      </c>
      <c r="D28" s="2819" t="s">
        <v>31311</v>
      </c>
      <c r="E28" s="2819" t="s">
        <v>46</v>
      </c>
      <c r="F28" s="4416">
        <v>3</v>
      </c>
      <c r="G28" s="3725"/>
      <c r="H28" s="3725"/>
      <c r="I28" s="3725"/>
      <c r="J28" s="3725"/>
      <c r="K28" s="3725"/>
      <c r="L28" s="3725"/>
      <c r="M28" s="3725"/>
      <c r="N28" s="877"/>
      <c r="O28" s="877"/>
      <c r="P28" s="877"/>
      <c r="Q28" s="6903"/>
      <c r="R28" s="6903"/>
      <c r="S28" s="6903"/>
      <c r="T28" s="6903"/>
      <c r="U28" s="6903"/>
      <c r="V28" s="5018"/>
      <c r="W28" s="5457"/>
      <c r="X28" s="5455"/>
      <c r="Y28" s="5019"/>
      <c r="Z28" s="5019"/>
      <c r="AA28" s="5019"/>
      <c r="AB28" s="5457"/>
      <c r="AC28" s="4580"/>
      <c r="AD28" s="1008"/>
      <c r="AE28" s="1009"/>
    </row>
    <row r="29" spans="2:31" s="985" customFormat="1" ht="14.25" customHeight="1" thickBot="1">
      <c r="B29" s="4411">
        <f>B28+1</f>
        <v>16</v>
      </c>
      <c r="C29" s="4412" t="s">
        <v>21169</v>
      </c>
      <c r="D29" s="2821" t="s">
        <v>31312</v>
      </c>
      <c r="E29" s="2821" t="s">
        <v>46</v>
      </c>
      <c r="F29" s="4413">
        <v>3</v>
      </c>
      <c r="G29" s="3725"/>
      <c r="H29" s="5454"/>
      <c r="I29" s="5455"/>
      <c r="J29" s="5019"/>
      <c r="K29" s="5019"/>
      <c r="L29" s="5019"/>
      <c r="M29" s="5020"/>
      <c r="N29" s="5456"/>
      <c r="O29" s="5019"/>
      <c r="P29" s="5019"/>
      <c r="Q29" s="5020"/>
      <c r="R29" s="5457"/>
      <c r="S29" s="5455"/>
      <c r="T29" s="5019"/>
      <c r="U29" s="5457"/>
      <c r="V29" s="938"/>
      <c r="W29" s="938"/>
      <c r="X29" s="938"/>
      <c r="Y29" s="938"/>
      <c r="Z29" s="938"/>
      <c r="AA29" s="938"/>
      <c r="AB29" s="6903"/>
      <c r="AC29" s="4580"/>
      <c r="AD29" s="1016"/>
      <c r="AE29" s="1017"/>
    </row>
    <row r="30" spans="2:31" s="1019" customFormat="1" ht="14.25" customHeight="1" thickBot="1">
      <c r="B30" s="937"/>
      <c r="C30" s="940"/>
      <c r="D30" s="937"/>
      <c r="E30" s="937"/>
      <c r="F30" s="937"/>
      <c r="G30" s="937"/>
      <c r="H30" s="937"/>
      <c r="I30" s="937"/>
      <c r="J30" s="937"/>
      <c r="K30" s="937"/>
      <c r="L30" s="937"/>
      <c r="M30" s="937"/>
      <c r="N30" s="937"/>
      <c r="O30" s="937"/>
      <c r="P30" s="937"/>
      <c r="Q30" s="937"/>
      <c r="R30" s="937"/>
      <c r="S30" s="937"/>
      <c r="T30" s="937"/>
      <c r="U30" s="937"/>
      <c r="V30" s="937"/>
      <c r="W30" s="937"/>
      <c r="X30" s="937"/>
      <c r="Y30" s="937"/>
      <c r="Z30" s="937"/>
      <c r="AA30" s="937"/>
      <c r="AB30" s="6907"/>
      <c r="AC30" s="4579"/>
      <c r="AD30" s="4579"/>
      <c r="AE30" s="4579"/>
    </row>
    <row r="31" spans="2:31" s="4418" customFormat="1" ht="14.25" customHeight="1" thickBot="1">
      <c r="B31" s="995" t="s">
        <v>472</v>
      </c>
      <c r="C31" s="996" t="s">
        <v>27006</v>
      </c>
      <c r="D31" s="3092"/>
      <c r="E31" s="937"/>
      <c r="F31" s="937"/>
      <c r="G31" s="937"/>
      <c r="H31" s="937"/>
      <c r="I31" s="937"/>
      <c r="J31" s="937"/>
      <c r="K31" s="937"/>
      <c r="L31" s="937"/>
      <c r="M31" s="937"/>
      <c r="N31" s="937"/>
      <c r="O31" s="937"/>
      <c r="P31" s="937"/>
      <c r="Q31" s="937"/>
      <c r="R31" s="937"/>
      <c r="S31" s="937"/>
      <c r="T31" s="937"/>
      <c r="U31" s="937"/>
      <c r="V31" s="937"/>
      <c r="W31" s="937"/>
      <c r="X31" s="937"/>
      <c r="Y31" s="937"/>
      <c r="Z31" s="937"/>
      <c r="AA31" s="937"/>
      <c r="AB31" s="6905"/>
    </row>
    <row r="32" spans="2:31" s="985" customFormat="1" ht="14.25" customHeight="1">
      <c r="B32" s="4414">
        <f>B29+1</f>
        <v>17</v>
      </c>
      <c r="C32" s="4419" t="s">
        <v>21166</v>
      </c>
      <c r="D32" s="2820" t="s">
        <v>31313</v>
      </c>
      <c r="E32" s="2820" t="s">
        <v>103</v>
      </c>
      <c r="F32" s="4421">
        <v>0</v>
      </c>
      <c r="G32" s="2559"/>
      <c r="H32" s="938"/>
      <c r="I32" s="938"/>
      <c r="J32" s="938"/>
      <c r="K32" s="938"/>
      <c r="L32" s="938"/>
      <c r="M32" s="938"/>
      <c r="N32" s="938"/>
      <c r="O32" s="938"/>
      <c r="P32" s="938"/>
      <c r="Q32" s="938"/>
      <c r="R32" s="938"/>
      <c r="S32" s="938"/>
      <c r="T32" s="938"/>
      <c r="U32" s="938"/>
      <c r="V32" s="938"/>
      <c r="W32" s="938"/>
      <c r="X32" s="938"/>
      <c r="Y32" s="938"/>
      <c r="Z32" s="938"/>
      <c r="AA32" s="938"/>
      <c r="AB32" s="6903"/>
      <c r="AC32" s="4580"/>
      <c r="AD32" s="1003"/>
      <c r="AE32" s="1004"/>
    </row>
    <row r="33" spans="2:31" s="985" customFormat="1" ht="14.25" customHeight="1" thickBot="1">
      <c r="B33" s="4414">
        <f>B32+1</f>
        <v>18</v>
      </c>
      <c r="C33" s="4420" t="s">
        <v>21167</v>
      </c>
      <c r="D33" s="2819" t="s">
        <v>31314</v>
      </c>
      <c r="E33" s="2819" t="s">
        <v>103</v>
      </c>
      <c r="F33" s="4416">
        <v>0</v>
      </c>
      <c r="G33" s="2561"/>
      <c r="H33" s="938"/>
      <c r="I33" s="938"/>
      <c r="J33" s="938"/>
      <c r="K33" s="938"/>
      <c r="L33" s="938"/>
      <c r="M33" s="938"/>
      <c r="N33" s="938"/>
      <c r="O33" s="938"/>
      <c r="P33" s="938"/>
      <c r="Q33" s="938"/>
      <c r="R33" s="938"/>
      <c r="S33" s="938"/>
      <c r="T33" s="938"/>
      <c r="U33" s="938"/>
      <c r="V33" s="938"/>
      <c r="W33" s="938"/>
      <c r="X33" s="938"/>
      <c r="Y33" s="938"/>
      <c r="Z33" s="938"/>
      <c r="AA33" s="938"/>
      <c r="AB33" s="6903"/>
      <c r="AC33" s="4580"/>
      <c r="AD33" s="1008"/>
      <c r="AE33" s="1009"/>
    </row>
    <row r="34" spans="2:31" s="985" customFormat="1" ht="14.25" customHeight="1" thickBot="1">
      <c r="B34" s="4414">
        <f>B33+1</f>
        <v>19</v>
      </c>
      <c r="C34" s="4415" t="s">
        <v>21168</v>
      </c>
      <c r="D34" s="2819" t="s">
        <v>31315</v>
      </c>
      <c r="E34" s="2819" t="s">
        <v>46</v>
      </c>
      <c r="F34" s="4416">
        <v>3</v>
      </c>
      <c r="G34" s="3725"/>
      <c r="H34" s="3725"/>
      <c r="I34" s="3725"/>
      <c r="J34" s="3725"/>
      <c r="K34" s="3725"/>
      <c r="L34" s="3725"/>
      <c r="M34" s="3725"/>
      <c r="N34" s="877"/>
      <c r="O34" s="877"/>
      <c r="P34" s="877"/>
      <c r="Q34" s="6903"/>
      <c r="R34" s="6903"/>
      <c r="S34" s="6903"/>
      <c r="T34" s="6903"/>
      <c r="U34" s="6903"/>
      <c r="V34" s="5018"/>
      <c r="W34" s="5457"/>
      <c r="X34" s="5455"/>
      <c r="Y34" s="5019"/>
      <c r="Z34" s="5019"/>
      <c r="AA34" s="5019"/>
      <c r="AB34" s="5457"/>
      <c r="AC34" s="4580"/>
      <c r="AD34" s="1008"/>
      <c r="AE34" s="1009"/>
    </row>
    <row r="35" spans="2:31" s="985" customFormat="1" ht="14.25" customHeight="1" thickBot="1">
      <c r="B35" s="4411">
        <f>B34+1</f>
        <v>20</v>
      </c>
      <c r="C35" s="4412" t="s">
        <v>21169</v>
      </c>
      <c r="D35" s="2821" t="s">
        <v>31316</v>
      </c>
      <c r="E35" s="2821" t="s">
        <v>46</v>
      </c>
      <c r="F35" s="4413">
        <v>3</v>
      </c>
      <c r="G35" s="3725"/>
      <c r="H35" s="5454"/>
      <c r="I35" s="5455"/>
      <c r="J35" s="5019"/>
      <c r="K35" s="5019"/>
      <c r="L35" s="5019"/>
      <c r="M35" s="5020"/>
      <c r="N35" s="5456"/>
      <c r="O35" s="5019"/>
      <c r="P35" s="5019"/>
      <c r="Q35" s="5020"/>
      <c r="R35" s="5457"/>
      <c r="S35" s="5455"/>
      <c r="T35" s="5019"/>
      <c r="U35" s="5457"/>
      <c r="V35" s="938"/>
      <c r="W35" s="938"/>
      <c r="X35" s="938"/>
      <c r="Y35" s="938"/>
      <c r="Z35" s="938"/>
      <c r="AA35" s="938"/>
      <c r="AB35" s="6903"/>
      <c r="AC35" s="4580"/>
      <c r="AD35" s="1016"/>
      <c r="AE35" s="1017"/>
    </row>
    <row r="36" spans="2:31" s="1018" customFormat="1" ht="14.25" customHeight="1" thickBot="1">
      <c r="B36" s="1020"/>
      <c r="C36" s="1022"/>
      <c r="D36" s="1022"/>
      <c r="E36" s="937"/>
      <c r="F36" s="937"/>
      <c r="G36" s="937"/>
      <c r="H36" s="937"/>
      <c r="I36" s="937"/>
      <c r="J36" s="937"/>
      <c r="K36" s="937"/>
      <c r="L36" s="937"/>
      <c r="M36" s="937"/>
      <c r="N36" s="937"/>
      <c r="O36" s="937"/>
      <c r="P36" s="937"/>
      <c r="Q36" s="937"/>
      <c r="R36" s="937"/>
      <c r="S36" s="937"/>
      <c r="T36" s="937"/>
      <c r="U36" s="937"/>
      <c r="V36" s="937"/>
      <c r="W36" s="937"/>
      <c r="X36" s="937"/>
      <c r="Y36" s="937"/>
      <c r="Z36" s="937"/>
      <c r="AA36" s="937"/>
      <c r="AB36" s="6906"/>
    </row>
    <row r="37" spans="2:31" s="4418" customFormat="1" ht="14.25" customHeight="1" thickBot="1">
      <c r="B37" s="995" t="s">
        <v>1904</v>
      </c>
      <c r="C37" s="996" t="s">
        <v>27007</v>
      </c>
      <c r="D37" s="3092"/>
      <c r="E37" s="937"/>
      <c r="F37" s="937"/>
      <c r="G37" s="937"/>
      <c r="H37" s="937"/>
      <c r="I37" s="937"/>
      <c r="J37" s="937"/>
      <c r="K37" s="937"/>
      <c r="L37" s="937"/>
      <c r="M37" s="937"/>
      <c r="N37" s="937"/>
      <c r="O37" s="937"/>
      <c r="P37" s="937"/>
      <c r="Q37" s="937"/>
      <c r="R37" s="937"/>
      <c r="S37" s="937"/>
      <c r="T37" s="937"/>
      <c r="U37" s="937"/>
      <c r="V37" s="937"/>
      <c r="W37" s="937"/>
      <c r="X37" s="937"/>
      <c r="Y37" s="937"/>
      <c r="Z37" s="937"/>
      <c r="AA37" s="937"/>
      <c r="AB37" s="6905"/>
    </row>
    <row r="38" spans="2:31" s="985" customFormat="1" ht="14.25" customHeight="1">
      <c r="B38" s="4414">
        <f>B35+1</f>
        <v>21</v>
      </c>
      <c r="C38" s="4419" t="s">
        <v>21166</v>
      </c>
      <c r="D38" s="2820" t="s">
        <v>31317</v>
      </c>
      <c r="E38" s="2820" t="s">
        <v>103</v>
      </c>
      <c r="F38" s="4421">
        <v>0</v>
      </c>
      <c r="G38" s="2559"/>
      <c r="H38" s="938"/>
      <c r="I38" s="938"/>
      <c r="J38" s="938"/>
      <c r="K38" s="938"/>
      <c r="L38" s="938"/>
      <c r="M38" s="938"/>
      <c r="N38" s="938"/>
      <c r="O38" s="938"/>
      <c r="P38" s="938"/>
      <c r="Q38" s="938"/>
      <c r="R38" s="938"/>
      <c r="S38" s="938"/>
      <c r="T38" s="938"/>
      <c r="U38" s="938"/>
      <c r="V38" s="938"/>
      <c r="W38" s="938"/>
      <c r="X38" s="938"/>
      <c r="Y38" s="938"/>
      <c r="Z38" s="938"/>
      <c r="AA38" s="938"/>
      <c r="AB38" s="6903"/>
      <c r="AC38" s="4580"/>
      <c r="AD38" s="1003"/>
      <c r="AE38" s="1004"/>
    </row>
    <row r="39" spans="2:31" s="985" customFormat="1" ht="14.25" customHeight="1" thickBot="1">
      <c r="B39" s="4414">
        <f>B38+1</f>
        <v>22</v>
      </c>
      <c r="C39" s="4420" t="s">
        <v>21167</v>
      </c>
      <c r="D39" s="2819" t="s">
        <v>31318</v>
      </c>
      <c r="E39" s="2819" t="s">
        <v>103</v>
      </c>
      <c r="F39" s="4416">
        <v>0</v>
      </c>
      <c r="G39" s="2561"/>
      <c r="H39" s="938"/>
      <c r="I39" s="938"/>
      <c r="J39" s="938"/>
      <c r="K39" s="938"/>
      <c r="L39" s="938"/>
      <c r="M39" s="938"/>
      <c r="N39" s="938"/>
      <c r="O39" s="938"/>
      <c r="P39" s="938"/>
      <c r="Q39" s="938"/>
      <c r="R39" s="938"/>
      <c r="S39" s="938"/>
      <c r="T39" s="938"/>
      <c r="U39" s="938"/>
      <c r="V39" s="938"/>
      <c r="W39" s="938"/>
      <c r="X39" s="938"/>
      <c r="Y39" s="938"/>
      <c r="Z39" s="938"/>
      <c r="AA39" s="938"/>
      <c r="AB39" s="6903"/>
      <c r="AC39" s="4580"/>
      <c r="AD39" s="1008"/>
      <c r="AE39" s="1009"/>
    </row>
    <row r="40" spans="2:31" s="985" customFormat="1" ht="14.25" customHeight="1" thickBot="1">
      <c r="B40" s="4414">
        <f>B39+1</f>
        <v>23</v>
      </c>
      <c r="C40" s="4415" t="s">
        <v>21168</v>
      </c>
      <c r="D40" s="2819" t="s">
        <v>31319</v>
      </c>
      <c r="E40" s="2819" t="s">
        <v>46</v>
      </c>
      <c r="F40" s="4416">
        <v>3</v>
      </c>
      <c r="G40" s="3725"/>
      <c r="H40" s="3725"/>
      <c r="I40" s="3725"/>
      <c r="J40" s="3725"/>
      <c r="K40" s="3725"/>
      <c r="L40" s="3725"/>
      <c r="M40" s="3725"/>
      <c r="N40" s="877"/>
      <c r="O40" s="877"/>
      <c r="P40" s="877"/>
      <c r="Q40" s="6903"/>
      <c r="R40" s="6903"/>
      <c r="S40" s="6903"/>
      <c r="T40" s="6903"/>
      <c r="U40" s="6903"/>
      <c r="V40" s="5018"/>
      <c r="W40" s="5457"/>
      <c r="X40" s="5455"/>
      <c r="Y40" s="5019"/>
      <c r="Z40" s="5019"/>
      <c r="AA40" s="5019"/>
      <c r="AB40" s="5457"/>
      <c r="AC40" s="4580"/>
      <c r="AD40" s="1008"/>
      <c r="AE40" s="1009"/>
    </row>
    <row r="41" spans="2:31" s="985" customFormat="1" ht="14.25" customHeight="1" thickBot="1">
      <c r="B41" s="4411">
        <f>B40+1</f>
        <v>24</v>
      </c>
      <c r="C41" s="4412" t="s">
        <v>21169</v>
      </c>
      <c r="D41" s="2821" t="s">
        <v>31320</v>
      </c>
      <c r="E41" s="2821" t="s">
        <v>46</v>
      </c>
      <c r="F41" s="4413">
        <v>3</v>
      </c>
      <c r="G41" s="3725"/>
      <c r="H41" s="5454"/>
      <c r="I41" s="5455"/>
      <c r="J41" s="5019"/>
      <c r="K41" s="5019"/>
      <c r="L41" s="5019"/>
      <c r="M41" s="5020"/>
      <c r="N41" s="5456"/>
      <c r="O41" s="5019"/>
      <c r="P41" s="5019"/>
      <c r="Q41" s="5020"/>
      <c r="R41" s="5457"/>
      <c r="S41" s="5455"/>
      <c r="T41" s="5019"/>
      <c r="U41" s="5457"/>
      <c r="V41" s="938"/>
      <c r="W41" s="938"/>
      <c r="X41" s="938"/>
      <c r="Y41" s="938"/>
      <c r="Z41" s="938"/>
      <c r="AA41" s="938"/>
      <c r="AB41" s="6903"/>
      <c r="AC41" s="4580"/>
      <c r="AD41" s="1016"/>
      <c r="AE41" s="1017"/>
    </row>
    <row r="42" spans="2:31" s="1019" customFormat="1" ht="14.25" customHeight="1" thickBot="1">
      <c r="B42" s="937"/>
      <c r="C42" s="1023"/>
      <c r="D42" s="937"/>
      <c r="E42" s="937"/>
      <c r="F42" s="937"/>
      <c r="G42" s="4417"/>
      <c r="H42" s="940"/>
      <c r="I42" s="940"/>
      <c r="J42" s="940"/>
      <c r="K42" s="940"/>
      <c r="L42" s="940"/>
      <c r="M42" s="940"/>
      <c r="N42" s="940"/>
      <c r="O42" s="940"/>
      <c r="P42" s="940"/>
      <c r="Q42" s="940"/>
      <c r="R42" s="940"/>
      <c r="S42" s="940"/>
      <c r="T42" s="940"/>
      <c r="U42" s="940"/>
      <c r="V42" s="940"/>
      <c r="W42" s="940"/>
      <c r="X42" s="940"/>
      <c r="Y42" s="940"/>
      <c r="Z42" s="940"/>
      <c r="AA42" s="940"/>
      <c r="AB42" s="6907"/>
      <c r="AC42" s="4579"/>
      <c r="AD42" s="4579"/>
      <c r="AE42" s="4579"/>
    </row>
    <row r="43" spans="2:31" s="4418" customFormat="1" ht="14.25" customHeight="1" thickBot="1">
      <c r="B43" s="995" t="s">
        <v>1911</v>
      </c>
      <c r="C43" s="996" t="s">
        <v>28855</v>
      </c>
      <c r="D43" s="3092"/>
      <c r="E43" s="937"/>
      <c r="F43" s="937"/>
      <c r="G43" s="937"/>
      <c r="H43" s="937"/>
      <c r="I43" s="937"/>
      <c r="J43" s="937"/>
      <c r="K43" s="937"/>
      <c r="L43" s="937"/>
      <c r="M43" s="937"/>
      <c r="N43" s="937"/>
      <c r="O43" s="937"/>
      <c r="P43" s="937"/>
      <c r="Q43" s="937"/>
      <c r="R43" s="937"/>
      <c r="S43" s="937"/>
      <c r="T43" s="937"/>
      <c r="U43" s="937"/>
      <c r="V43" s="937"/>
      <c r="W43" s="937"/>
      <c r="X43" s="937"/>
      <c r="Y43" s="937"/>
      <c r="Z43" s="937"/>
      <c r="AA43" s="937"/>
      <c r="AB43" s="6905"/>
    </row>
    <row r="44" spans="2:31" s="985" customFormat="1" ht="14.25" customHeight="1">
      <c r="B44" s="4414">
        <f>B41+1</f>
        <v>25</v>
      </c>
      <c r="C44" s="4419" t="s">
        <v>21166</v>
      </c>
      <c r="D44" s="2820" t="s">
        <v>31321</v>
      </c>
      <c r="E44" s="2820" t="s">
        <v>103</v>
      </c>
      <c r="F44" s="4421">
        <v>0</v>
      </c>
      <c r="G44" s="2559"/>
      <c r="H44" s="938"/>
      <c r="I44" s="938"/>
      <c r="J44" s="938"/>
      <c r="K44" s="938"/>
      <c r="L44" s="938"/>
      <c r="M44" s="938"/>
      <c r="N44" s="938"/>
      <c r="O44" s="938"/>
      <c r="P44" s="938"/>
      <c r="Q44" s="938"/>
      <c r="R44" s="938"/>
      <c r="S44" s="938"/>
      <c r="T44" s="938"/>
      <c r="U44" s="938"/>
      <c r="V44" s="938"/>
      <c r="W44" s="938"/>
      <c r="X44" s="938"/>
      <c r="Y44" s="938"/>
      <c r="Z44" s="938"/>
      <c r="AA44" s="938"/>
      <c r="AB44" s="6903"/>
      <c r="AC44" s="4580"/>
      <c r="AD44" s="1003"/>
      <c r="AE44" s="1004"/>
    </row>
    <row r="45" spans="2:31" s="985" customFormat="1" ht="14.25" customHeight="1" thickBot="1">
      <c r="B45" s="4414">
        <f>B44+1</f>
        <v>26</v>
      </c>
      <c r="C45" s="4420" t="s">
        <v>21167</v>
      </c>
      <c r="D45" s="2819" t="s">
        <v>31322</v>
      </c>
      <c r="E45" s="2819" t="s">
        <v>103</v>
      </c>
      <c r="F45" s="4416">
        <v>0</v>
      </c>
      <c r="G45" s="2561"/>
      <c r="H45" s="938"/>
      <c r="I45" s="938"/>
      <c r="J45" s="938"/>
      <c r="K45" s="938"/>
      <c r="L45" s="938"/>
      <c r="M45" s="938"/>
      <c r="N45" s="938"/>
      <c r="O45" s="938"/>
      <c r="P45" s="938"/>
      <c r="Q45" s="938"/>
      <c r="R45" s="938"/>
      <c r="S45" s="938"/>
      <c r="T45" s="938"/>
      <c r="U45" s="938"/>
      <c r="V45" s="938"/>
      <c r="W45" s="938"/>
      <c r="X45" s="938"/>
      <c r="Y45" s="938"/>
      <c r="Z45" s="938"/>
      <c r="AA45" s="938"/>
      <c r="AB45" s="6903"/>
      <c r="AC45" s="4580"/>
      <c r="AD45" s="1008"/>
      <c r="AE45" s="1009"/>
    </row>
    <row r="46" spans="2:31" s="985" customFormat="1" ht="14.25" customHeight="1" thickBot="1">
      <c r="B46" s="4414">
        <f>B45+1</f>
        <v>27</v>
      </c>
      <c r="C46" s="4415" t="s">
        <v>21168</v>
      </c>
      <c r="D46" s="2819" t="s">
        <v>31323</v>
      </c>
      <c r="E46" s="2819" t="s">
        <v>46</v>
      </c>
      <c r="F46" s="4416">
        <v>3</v>
      </c>
      <c r="G46" s="3725"/>
      <c r="H46" s="3725"/>
      <c r="I46" s="3725"/>
      <c r="J46" s="3725"/>
      <c r="K46" s="3725"/>
      <c r="L46" s="3725"/>
      <c r="M46" s="3725"/>
      <c r="N46" s="877"/>
      <c r="O46" s="877"/>
      <c r="P46" s="877"/>
      <c r="Q46" s="6903"/>
      <c r="R46" s="6903"/>
      <c r="S46" s="6903"/>
      <c r="T46" s="6903"/>
      <c r="U46" s="6903"/>
      <c r="V46" s="5018"/>
      <c r="W46" s="5457"/>
      <c r="X46" s="5455"/>
      <c r="Y46" s="5019"/>
      <c r="Z46" s="5019"/>
      <c r="AA46" s="5019"/>
      <c r="AB46" s="5457"/>
      <c r="AC46" s="4580"/>
      <c r="AD46" s="1008"/>
      <c r="AE46" s="1009"/>
    </row>
    <row r="47" spans="2:31" s="985" customFormat="1" ht="14.25" customHeight="1" thickBot="1">
      <c r="B47" s="4411">
        <f>B46+1</f>
        <v>28</v>
      </c>
      <c r="C47" s="4412" t="s">
        <v>21169</v>
      </c>
      <c r="D47" s="2821" t="s">
        <v>31324</v>
      </c>
      <c r="E47" s="2821" t="s">
        <v>46</v>
      </c>
      <c r="F47" s="4413">
        <v>3</v>
      </c>
      <c r="G47" s="3725"/>
      <c r="H47" s="5454"/>
      <c r="I47" s="5455"/>
      <c r="J47" s="5019"/>
      <c r="K47" s="5019"/>
      <c r="L47" s="5019"/>
      <c r="M47" s="5020"/>
      <c r="N47" s="5456"/>
      <c r="O47" s="5019"/>
      <c r="P47" s="5019"/>
      <c r="Q47" s="5020"/>
      <c r="R47" s="5457"/>
      <c r="S47" s="5455"/>
      <c r="T47" s="5019"/>
      <c r="U47" s="5457"/>
      <c r="V47" s="938"/>
      <c r="W47" s="938"/>
      <c r="X47" s="938"/>
      <c r="Y47" s="938"/>
      <c r="Z47" s="938"/>
      <c r="AA47" s="938"/>
      <c r="AB47" s="6903"/>
      <c r="AC47" s="4580"/>
      <c r="AD47" s="1016"/>
      <c r="AE47" s="1017"/>
    </row>
    <row r="48" spans="2:31" s="1019" customFormat="1" ht="14.25" customHeight="1" thickBot="1">
      <c r="B48" s="937"/>
      <c r="C48" s="1023"/>
      <c r="D48" s="937"/>
      <c r="E48" s="937"/>
      <c r="F48" s="937"/>
      <c r="G48" s="4417"/>
      <c r="H48" s="940"/>
      <c r="I48" s="940"/>
      <c r="J48" s="940"/>
      <c r="K48" s="940"/>
      <c r="L48" s="940"/>
      <c r="M48" s="940"/>
      <c r="N48" s="940"/>
      <c r="O48" s="940"/>
      <c r="P48" s="940"/>
      <c r="Q48" s="940"/>
      <c r="R48" s="940"/>
      <c r="S48" s="940"/>
      <c r="T48" s="940"/>
      <c r="U48" s="940"/>
      <c r="V48" s="940"/>
      <c r="W48" s="940"/>
      <c r="X48" s="940"/>
      <c r="Y48" s="940"/>
      <c r="Z48" s="940"/>
      <c r="AA48" s="940"/>
      <c r="AB48" s="6907"/>
      <c r="AC48" s="4579"/>
      <c r="AD48" s="4579"/>
      <c r="AE48" s="4579"/>
    </row>
    <row r="49" spans="2:31" s="4418" customFormat="1" ht="14.25" customHeight="1" thickBot="1">
      <c r="B49" s="995" t="s">
        <v>1921</v>
      </c>
      <c r="C49" s="996" t="s">
        <v>28854</v>
      </c>
      <c r="D49" s="3092"/>
      <c r="E49" s="937"/>
      <c r="F49" s="937"/>
      <c r="G49" s="937"/>
      <c r="H49" s="937"/>
      <c r="I49" s="937"/>
      <c r="J49" s="937"/>
      <c r="K49" s="937"/>
      <c r="L49" s="937"/>
      <c r="M49" s="937"/>
      <c r="N49" s="937"/>
      <c r="O49" s="937"/>
      <c r="P49" s="937"/>
      <c r="Q49" s="937"/>
      <c r="R49" s="937"/>
      <c r="S49" s="937"/>
      <c r="T49" s="937"/>
      <c r="U49" s="937"/>
      <c r="V49" s="937"/>
      <c r="W49" s="937"/>
      <c r="X49" s="937"/>
      <c r="Y49" s="937"/>
      <c r="Z49" s="937"/>
      <c r="AA49" s="937"/>
      <c r="AB49" s="6905"/>
    </row>
    <row r="50" spans="2:31" s="985" customFormat="1" ht="14.25" customHeight="1">
      <c r="B50" s="4414">
        <f>B47+1</f>
        <v>29</v>
      </c>
      <c r="C50" s="4419" t="s">
        <v>21166</v>
      </c>
      <c r="D50" s="2820" t="s">
        <v>31325</v>
      </c>
      <c r="E50" s="2820" t="s">
        <v>103</v>
      </c>
      <c r="F50" s="4421">
        <v>0</v>
      </c>
      <c r="G50" s="2559"/>
      <c r="H50" s="938"/>
      <c r="I50" s="938"/>
      <c r="J50" s="938"/>
      <c r="K50" s="938"/>
      <c r="L50" s="938"/>
      <c r="M50" s="938"/>
      <c r="N50" s="938"/>
      <c r="O50" s="938"/>
      <c r="P50" s="938"/>
      <c r="Q50" s="938"/>
      <c r="R50" s="938"/>
      <c r="S50" s="938"/>
      <c r="T50" s="938"/>
      <c r="U50" s="938"/>
      <c r="V50" s="938"/>
      <c r="W50" s="938"/>
      <c r="X50" s="938"/>
      <c r="Y50" s="938"/>
      <c r="Z50" s="938"/>
      <c r="AA50" s="938"/>
      <c r="AB50" s="6903"/>
      <c r="AC50" s="4580"/>
      <c r="AD50" s="1003"/>
      <c r="AE50" s="1004"/>
    </row>
    <row r="51" spans="2:31" s="985" customFormat="1" ht="14.25" customHeight="1" thickBot="1">
      <c r="B51" s="4414">
        <f>B50+1</f>
        <v>30</v>
      </c>
      <c r="C51" s="4420" t="s">
        <v>21167</v>
      </c>
      <c r="D51" s="2819" t="s">
        <v>31326</v>
      </c>
      <c r="E51" s="2819" t="s">
        <v>103</v>
      </c>
      <c r="F51" s="4416">
        <v>0</v>
      </c>
      <c r="G51" s="2561"/>
      <c r="H51" s="938"/>
      <c r="I51" s="938"/>
      <c r="J51" s="938"/>
      <c r="K51" s="938"/>
      <c r="L51" s="938"/>
      <c r="M51" s="938"/>
      <c r="N51" s="938"/>
      <c r="O51" s="938"/>
      <c r="P51" s="938"/>
      <c r="Q51" s="938"/>
      <c r="R51" s="938"/>
      <c r="S51" s="938"/>
      <c r="T51" s="938"/>
      <c r="U51" s="938"/>
      <c r="V51" s="938"/>
      <c r="W51" s="938"/>
      <c r="X51" s="938"/>
      <c r="Y51" s="938"/>
      <c r="Z51" s="938"/>
      <c r="AA51" s="938"/>
      <c r="AB51" s="6903"/>
      <c r="AC51" s="4580"/>
      <c r="AD51" s="1008"/>
      <c r="AE51" s="1009"/>
    </row>
    <row r="52" spans="2:31" s="985" customFormat="1" ht="14.25" customHeight="1" thickBot="1">
      <c r="B52" s="4414">
        <f>B51+1</f>
        <v>31</v>
      </c>
      <c r="C52" s="4415" t="s">
        <v>21168</v>
      </c>
      <c r="D52" s="2819" t="s">
        <v>31327</v>
      </c>
      <c r="E52" s="2819" t="s">
        <v>46</v>
      </c>
      <c r="F52" s="4416">
        <v>3</v>
      </c>
      <c r="G52" s="3725"/>
      <c r="H52" s="3725"/>
      <c r="I52" s="3725"/>
      <c r="J52" s="3725"/>
      <c r="K52" s="3725"/>
      <c r="L52" s="3725"/>
      <c r="M52" s="3725"/>
      <c r="N52" s="877"/>
      <c r="O52" s="877"/>
      <c r="P52" s="877"/>
      <c r="Q52" s="6903"/>
      <c r="R52" s="6903"/>
      <c r="S52" s="6903"/>
      <c r="T52" s="6903"/>
      <c r="U52" s="6903"/>
      <c r="V52" s="5018"/>
      <c r="W52" s="5457"/>
      <c r="X52" s="5455"/>
      <c r="Y52" s="5019"/>
      <c r="Z52" s="5019"/>
      <c r="AA52" s="5019"/>
      <c r="AB52" s="5457"/>
      <c r="AC52" s="4580"/>
      <c r="AD52" s="1008"/>
      <c r="AE52" s="1009"/>
    </row>
    <row r="53" spans="2:31" s="985" customFormat="1" ht="14.25" customHeight="1" thickBot="1">
      <c r="B53" s="4411">
        <f>B52+1</f>
        <v>32</v>
      </c>
      <c r="C53" s="4412" t="s">
        <v>21169</v>
      </c>
      <c r="D53" s="2821" t="s">
        <v>31328</v>
      </c>
      <c r="E53" s="2821" t="s">
        <v>46</v>
      </c>
      <c r="F53" s="4413">
        <v>3</v>
      </c>
      <c r="G53" s="3725"/>
      <c r="H53" s="5454"/>
      <c r="I53" s="5455"/>
      <c r="J53" s="5019"/>
      <c r="K53" s="5019"/>
      <c r="L53" s="5019"/>
      <c r="M53" s="5020"/>
      <c r="N53" s="5456"/>
      <c r="O53" s="5019"/>
      <c r="P53" s="5019"/>
      <c r="Q53" s="5020"/>
      <c r="R53" s="5457"/>
      <c r="S53" s="5455"/>
      <c r="T53" s="5019"/>
      <c r="U53" s="5457"/>
      <c r="V53" s="938"/>
      <c r="W53" s="938"/>
      <c r="X53" s="938"/>
      <c r="Y53" s="938"/>
      <c r="Z53" s="938"/>
      <c r="AA53" s="938"/>
      <c r="AB53" s="6903"/>
      <c r="AC53" s="4580"/>
      <c r="AD53" s="1016"/>
      <c r="AE53" s="1017"/>
    </row>
    <row r="54" spans="2:31" s="1019" customFormat="1" ht="12.75">
      <c r="B54" s="935"/>
      <c r="C54" s="4423"/>
      <c r="D54" s="937"/>
      <c r="E54" s="937"/>
      <c r="F54" s="937"/>
      <c r="G54" s="937"/>
      <c r="H54" s="937"/>
      <c r="I54" s="937"/>
      <c r="J54" s="937"/>
      <c r="K54" s="937"/>
      <c r="L54" s="937"/>
      <c r="M54" s="937"/>
      <c r="N54" s="1011"/>
      <c r="O54" s="1011"/>
      <c r="P54" s="1011"/>
      <c r="V54" s="4417"/>
      <c r="W54" s="4417"/>
      <c r="X54" s="4417"/>
      <c r="Y54" s="4417"/>
      <c r="Z54" s="4417"/>
      <c r="AA54" s="4417"/>
      <c r="AB54" s="4417"/>
    </row>
    <row r="55" spans="2:31" s="1019" customFormat="1">
      <c r="B55" s="91" t="s">
        <v>312</v>
      </c>
      <c r="C55" s="92"/>
      <c r="D55" s="215"/>
      <c r="E55" s="215"/>
      <c r="F55" s="215"/>
      <c r="G55" s="4398"/>
      <c r="H55" s="3323"/>
      <c r="I55" s="3323"/>
      <c r="J55" s="3323"/>
      <c r="K55" s="3323"/>
      <c r="L55" s="3323"/>
      <c r="M55" s="3323"/>
      <c r="N55" s="3323"/>
      <c r="O55" s="3323"/>
      <c r="P55" s="3323"/>
      <c r="Q55" s="105"/>
      <c r="R55" s="105"/>
      <c r="S55" s="4417"/>
      <c r="T55" s="4417"/>
      <c r="U55" s="940"/>
      <c r="V55" s="940"/>
      <c r="W55" s="940"/>
      <c r="X55" s="940"/>
      <c r="Y55" s="940"/>
      <c r="Z55" s="940"/>
      <c r="AA55" s="940"/>
    </row>
    <row r="56" spans="2:31" s="4422" customFormat="1">
      <c r="B56" s="95"/>
      <c r="C56" s="96" t="s">
        <v>313</v>
      </c>
      <c r="D56" s="215"/>
      <c r="E56" s="215"/>
      <c r="F56" s="215"/>
      <c r="G56" s="4398"/>
      <c r="H56" s="3323"/>
      <c r="I56" s="3323"/>
      <c r="J56" s="3323"/>
      <c r="K56" s="3323" t="s">
        <v>21151</v>
      </c>
      <c r="L56" s="3323"/>
      <c r="M56" s="3323"/>
      <c r="N56" s="3323"/>
      <c r="O56" s="3323"/>
      <c r="P56" s="3323"/>
      <c r="Q56" s="105"/>
      <c r="R56" s="105"/>
    </row>
    <row r="57" spans="2:31" s="911" customFormat="1">
      <c r="B57" s="98"/>
      <c r="C57" s="96" t="s">
        <v>314</v>
      </c>
      <c r="D57" s="215"/>
      <c r="E57" s="215"/>
      <c r="F57" s="215"/>
      <c r="G57" s="982" t="s">
        <v>21152</v>
      </c>
      <c r="H57" s="3323" t="s">
        <v>21153</v>
      </c>
      <c r="I57" s="3323"/>
      <c r="J57" s="3323"/>
      <c r="K57" s="3323"/>
      <c r="L57" s="3323"/>
      <c r="M57" s="3323"/>
      <c r="N57" s="3323" t="s">
        <v>21154</v>
      </c>
      <c r="O57" s="3323"/>
      <c r="P57" s="3323"/>
      <c r="Q57" s="105"/>
      <c r="R57" s="105"/>
    </row>
    <row r="58" spans="2:31" s="911" customFormat="1">
      <c r="B58" s="99"/>
      <c r="C58" s="96" t="s">
        <v>315</v>
      </c>
      <c r="D58" s="215"/>
      <c r="E58" s="215"/>
      <c r="F58" s="215"/>
      <c r="G58" s="4398"/>
      <c r="H58" s="3323"/>
      <c r="I58" s="3323"/>
      <c r="J58" s="3323"/>
      <c r="K58" s="3323"/>
      <c r="L58" s="3323"/>
      <c r="M58" s="3323"/>
      <c r="N58" s="3323"/>
      <c r="O58" s="3323"/>
      <c r="P58" s="3323"/>
      <c r="Q58" s="105"/>
      <c r="R58" s="105"/>
    </row>
    <row r="59" spans="2:31" s="911" customFormat="1">
      <c r="B59" s="2765"/>
      <c r="C59" s="96" t="s">
        <v>316</v>
      </c>
      <c r="D59" s="215"/>
      <c r="E59" s="215"/>
      <c r="F59" s="215"/>
      <c r="G59" s="4398"/>
      <c r="H59" s="3323"/>
      <c r="I59" s="3323"/>
      <c r="J59" s="3323"/>
      <c r="K59" s="3323"/>
      <c r="L59" s="3323"/>
      <c r="M59" s="3323"/>
      <c r="N59" s="3323"/>
      <c r="O59" s="3323" t="s">
        <v>21155</v>
      </c>
      <c r="P59" s="3323"/>
      <c r="Q59" s="105"/>
      <c r="R59" s="105"/>
    </row>
    <row r="60" spans="2:31" s="911" customFormat="1" ht="15" thickBot="1">
      <c r="B60" s="761"/>
      <c r="C60" s="96"/>
      <c r="D60" s="215"/>
      <c r="E60" s="215"/>
      <c r="F60" s="215"/>
      <c r="G60" s="4398"/>
      <c r="H60" s="3323"/>
      <c r="I60" s="3323"/>
      <c r="J60" s="3323"/>
      <c r="K60" s="3323"/>
      <c r="L60" s="3323"/>
      <c r="M60" s="3323"/>
      <c r="N60" s="3323"/>
      <c r="O60" s="3323"/>
      <c r="P60" s="3323"/>
      <c r="Q60" s="105"/>
      <c r="R60" s="105"/>
    </row>
    <row r="61" spans="2:31" s="911" customFormat="1" ht="15" thickBot="1">
      <c r="B61" s="7297" t="s">
        <v>28856</v>
      </c>
      <c r="C61" s="7298"/>
      <c r="D61" s="7298"/>
      <c r="E61" s="7298"/>
      <c r="F61" s="7298"/>
      <c r="G61" s="7298"/>
      <c r="H61" s="7298"/>
      <c r="I61" s="7298"/>
      <c r="J61" s="7298"/>
      <c r="K61" s="7298"/>
      <c r="L61" s="7298"/>
      <c r="M61" s="7298"/>
      <c r="N61" s="7298"/>
      <c r="O61" s="7298"/>
      <c r="P61" s="7298"/>
      <c r="Q61" s="7298"/>
      <c r="R61" s="7299"/>
    </row>
    <row r="62" spans="2:31" s="985" customFormat="1" ht="13.5" thickBot="1">
      <c r="B62" s="940"/>
      <c r="C62" s="940"/>
      <c r="D62" s="911"/>
      <c r="E62" s="911"/>
      <c r="F62" s="911"/>
      <c r="G62" s="911"/>
      <c r="H62" s="911"/>
      <c r="I62" s="911"/>
      <c r="J62" s="911"/>
      <c r="K62" s="911"/>
      <c r="L62" s="911"/>
      <c r="M62" s="911"/>
      <c r="N62" s="911"/>
      <c r="O62" s="911"/>
      <c r="P62" s="911"/>
      <c r="Q62" s="911"/>
      <c r="R62" s="911"/>
      <c r="S62" s="911"/>
      <c r="T62" s="911"/>
      <c r="U62" s="911"/>
      <c r="V62" s="911"/>
      <c r="W62" s="911"/>
      <c r="X62" s="911"/>
      <c r="Y62" s="911"/>
      <c r="Z62" s="911"/>
      <c r="AA62" s="911"/>
    </row>
    <row r="63" spans="2:31" s="985" customFormat="1" ht="75" customHeight="1" thickBot="1">
      <c r="B63" s="7746" t="s">
        <v>28859</v>
      </c>
      <c r="C63" s="7747"/>
      <c r="D63" s="7747"/>
      <c r="E63" s="7747"/>
      <c r="F63" s="7747"/>
      <c r="G63" s="7747"/>
      <c r="H63" s="7747"/>
      <c r="I63" s="7747"/>
      <c r="J63" s="7747"/>
      <c r="K63" s="7747"/>
      <c r="L63" s="7747"/>
      <c r="M63" s="7747"/>
      <c r="N63" s="7747"/>
      <c r="O63" s="7747"/>
      <c r="P63" s="7747"/>
      <c r="Q63" s="7747"/>
      <c r="R63" s="7748"/>
      <c r="S63" s="911"/>
      <c r="T63" s="911"/>
      <c r="U63" s="911"/>
      <c r="V63" s="911"/>
      <c r="W63" s="911"/>
      <c r="X63" s="911"/>
      <c r="Y63" s="911"/>
      <c r="Z63" s="911"/>
      <c r="AA63" s="911"/>
    </row>
    <row r="64" spans="2:31" s="985" customFormat="1" ht="15" thickBot="1">
      <c r="B64" s="303"/>
      <c r="C64" s="304" t="s">
        <v>21158</v>
      </c>
      <c r="D64" s="18"/>
      <c r="E64" s="18"/>
      <c r="F64" s="18"/>
      <c r="G64" s="18"/>
      <c r="H64" s="57"/>
      <c r="I64" s="57"/>
      <c r="J64" s="57"/>
      <c r="K64" s="57"/>
      <c r="L64" s="57"/>
      <c r="M64" s="57"/>
      <c r="N64" s="54"/>
      <c r="O64" s="983"/>
      <c r="P64" s="3335"/>
      <c r="Q64" s="3335"/>
      <c r="R64" s="3335"/>
      <c r="S64" s="911"/>
      <c r="T64" s="911"/>
      <c r="U64" s="911"/>
      <c r="V64" s="911"/>
      <c r="W64" s="911"/>
      <c r="X64" s="911"/>
      <c r="Y64" s="911"/>
      <c r="Z64" s="911"/>
      <c r="AA64" s="911"/>
    </row>
    <row r="65" spans="2:27" s="985" customFormat="1" ht="15" customHeight="1">
      <c r="B65" s="1428" t="s">
        <v>477</v>
      </c>
      <c r="C65" s="7579" t="s">
        <v>320</v>
      </c>
      <c r="D65" s="7580"/>
      <c r="E65" s="7580"/>
      <c r="F65" s="7580"/>
      <c r="G65" s="7580"/>
      <c r="H65" s="7580"/>
      <c r="I65" s="7580"/>
      <c r="J65" s="7580"/>
      <c r="K65" s="7580"/>
      <c r="L65" s="7580"/>
      <c r="M65" s="7580"/>
      <c r="N65" s="7580"/>
      <c r="O65" s="7580"/>
      <c r="P65" s="7580"/>
      <c r="Q65" s="7580"/>
      <c r="R65" s="7581"/>
      <c r="S65" s="911"/>
      <c r="T65" s="911"/>
      <c r="U65" s="911"/>
      <c r="V65" s="911"/>
      <c r="W65" s="911"/>
      <c r="X65" s="911"/>
      <c r="Y65" s="911"/>
      <c r="Z65" s="911"/>
      <c r="AA65" s="911"/>
    </row>
    <row r="66" spans="2:27" s="985" customFormat="1" ht="15" customHeight="1">
      <c r="B66" s="3000" t="s">
        <v>28857</v>
      </c>
      <c r="C66" s="2997"/>
      <c r="D66" s="2997"/>
      <c r="E66" s="2997"/>
      <c r="F66" s="2997"/>
      <c r="G66" s="2997"/>
      <c r="H66" s="2997"/>
      <c r="I66" s="2997"/>
      <c r="J66" s="2997"/>
      <c r="K66" s="2997"/>
      <c r="L66" s="2997"/>
      <c r="M66" s="2997"/>
      <c r="N66" s="2997"/>
      <c r="O66" s="2997"/>
      <c r="P66" s="2997"/>
      <c r="Q66" s="2997"/>
      <c r="R66" s="2998"/>
      <c r="S66" s="911"/>
      <c r="T66" s="911"/>
      <c r="U66" s="911"/>
      <c r="V66" s="911"/>
      <c r="W66" s="911"/>
      <c r="X66" s="911"/>
      <c r="Y66" s="911"/>
      <c r="Z66" s="911"/>
      <c r="AA66" s="911"/>
    </row>
    <row r="67" spans="2:27" s="985" customFormat="1" ht="30" customHeight="1">
      <c r="B67" s="4424">
        <v>1</v>
      </c>
      <c r="C67" s="7740" t="s">
        <v>21173</v>
      </c>
      <c r="D67" s="7741"/>
      <c r="E67" s="7741"/>
      <c r="F67" s="7741"/>
      <c r="G67" s="7741"/>
      <c r="H67" s="7741"/>
      <c r="I67" s="7741"/>
      <c r="J67" s="7741"/>
      <c r="K67" s="7741"/>
      <c r="L67" s="7741"/>
      <c r="M67" s="7741"/>
      <c r="N67" s="7741"/>
      <c r="O67" s="7741"/>
      <c r="P67" s="7741"/>
      <c r="Q67" s="7741"/>
      <c r="R67" s="7742"/>
      <c r="S67" s="911"/>
      <c r="T67" s="911"/>
      <c r="U67" s="911"/>
      <c r="V67" s="911"/>
      <c r="W67" s="911"/>
      <c r="X67" s="911"/>
      <c r="Y67" s="911"/>
      <c r="Z67" s="911"/>
      <c r="AA67" s="911"/>
    </row>
    <row r="68" spans="2:27" s="985" customFormat="1" ht="15" customHeight="1">
      <c r="B68" s="4425">
        <v>2</v>
      </c>
      <c r="C68" s="7740" t="s">
        <v>21174</v>
      </c>
      <c r="D68" s="7741"/>
      <c r="E68" s="7741"/>
      <c r="F68" s="7741"/>
      <c r="G68" s="7741"/>
      <c r="H68" s="7741"/>
      <c r="I68" s="7741"/>
      <c r="J68" s="7741"/>
      <c r="K68" s="7741"/>
      <c r="L68" s="7741"/>
      <c r="M68" s="7741"/>
      <c r="N68" s="7741"/>
      <c r="O68" s="7741"/>
      <c r="P68" s="7741"/>
      <c r="Q68" s="7741"/>
      <c r="R68" s="7742"/>
      <c r="S68" s="911"/>
      <c r="T68" s="911"/>
      <c r="U68" s="911"/>
      <c r="V68" s="911"/>
      <c r="W68" s="911"/>
      <c r="X68" s="911"/>
      <c r="Y68" s="911"/>
      <c r="Z68" s="911"/>
      <c r="AA68" s="911"/>
    </row>
    <row r="69" spans="2:27" s="985" customFormat="1" ht="30" customHeight="1">
      <c r="B69" s="4426">
        <v>3</v>
      </c>
      <c r="C69" s="7740" t="s">
        <v>21175</v>
      </c>
      <c r="D69" s="7741"/>
      <c r="E69" s="7741"/>
      <c r="F69" s="7741"/>
      <c r="G69" s="7741"/>
      <c r="H69" s="7741"/>
      <c r="I69" s="7741"/>
      <c r="J69" s="7741"/>
      <c r="K69" s="7741"/>
      <c r="L69" s="7741"/>
      <c r="M69" s="7741"/>
      <c r="N69" s="7741"/>
      <c r="O69" s="7741"/>
      <c r="P69" s="7741"/>
      <c r="Q69" s="7741"/>
      <c r="R69" s="7742"/>
      <c r="S69" s="911"/>
      <c r="T69" s="911"/>
      <c r="U69" s="911"/>
      <c r="V69" s="911"/>
      <c r="W69" s="911"/>
      <c r="X69" s="911"/>
      <c r="Y69" s="911"/>
      <c r="Z69" s="911"/>
      <c r="AA69" s="911"/>
    </row>
    <row r="70" spans="2:27" s="985" customFormat="1" ht="15" customHeight="1">
      <c r="B70" s="4426">
        <v>4</v>
      </c>
      <c r="C70" s="7740" t="s">
        <v>21176</v>
      </c>
      <c r="D70" s="7741"/>
      <c r="E70" s="7741"/>
      <c r="F70" s="7741"/>
      <c r="G70" s="7741"/>
      <c r="H70" s="7741"/>
      <c r="I70" s="7741"/>
      <c r="J70" s="7741"/>
      <c r="K70" s="7741"/>
      <c r="L70" s="7741"/>
      <c r="M70" s="7741"/>
      <c r="N70" s="7741"/>
      <c r="O70" s="7741"/>
      <c r="P70" s="7741"/>
      <c r="Q70" s="7741"/>
      <c r="R70" s="7742"/>
      <c r="S70" s="911"/>
      <c r="T70" s="911"/>
      <c r="U70" s="911"/>
      <c r="V70" s="911"/>
      <c r="W70" s="911"/>
      <c r="X70" s="911"/>
      <c r="Y70" s="911"/>
      <c r="Z70" s="911"/>
      <c r="AA70" s="911"/>
    </row>
    <row r="71" spans="2:27" s="985" customFormat="1" ht="15" customHeight="1" thickBot="1">
      <c r="B71" s="4427" t="s">
        <v>28858</v>
      </c>
      <c r="C71" s="7743" t="s">
        <v>21177</v>
      </c>
      <c r="D71" s="7744"/>
      <c r="E71" s="7744"/>
      <c r="F71" s="7744"/>
      <c r="G71" s="7744"/>
      <c r="H71" s="7744"/>
      <c r="I71" s="7744"/>
      <c r="J71" s="7744"/>
      <c r="K71" s="7744"/>
      <c r="L71" s="7744"/>
      <c r="M71" s="7744"/>
      <c r="N71" s="7744"/>
      <c r="O71" s="7744"/>
      <c r="P71" s="7744"/>
      <c r="Q71" s="7744"/>
      <c r="R71" s="7745"/>
      <c r="S71" s="911"/>
      <c r="T71" s="911"/>
      <c r="U71" s="911"/>
      <c r="V71" s="911"/>
      <c r="W71" s="911"/>
      <c r="X71" s="911"/>
      <c r="Y71" s="911"/>
      <c r="Z71" s="911"/>
      <c r="AA71" s="911"/>
    </row>
    <row r="72" spans="2:27"/>
  </sheetData>
  <sheetProtection autoFilter="0"/>
  <mergeCells count="14">
    <mergeCell ref="C70:R70"/>
    <mergeCell ref="C71:R71"/>
    <mergeCell ref="B61:R61"/>
    <mergeCell ref="B63:R63"/>
    <mergeCell ref="C65:R65"/>
    <mergeCell ref="C67:R67"/>
    <mergeCell ref="C68:R68"/>
    <mergeCell ref="C69:R69"/>
    <mergeCell ref="X5:AB5"/>
    <mergeCell ref="B3:C3"/>
    <mergeCell ref="B5:G5"/>
    <mergeCell ref="H5:M5"/>
    <mergeCell ref="N5:R5"/>
    <mergeCell ref="S5:W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71" twoDigitTextYear="1"/>
  </ignoredErrors>
  <legacyDrawingHF r:id="rId2"/>
</worksheet>
</file>

<file path=xl/worksheets/sheet84.xml><?xml version="1.0" encoding="utf-8"?>
<worksheet xmlns="http://schemas.openxmlformats.org/spreadsheetml/2006/main" xmlns:r="http://schemas.openxmlformats.org/officeDocument/2006/relationships">
  <sheetPr codeName="Sheet76">
    <tabColor theme="3"/>
  </sheetPr>
  <dimension ref="D9"/>
  <sheetViews>
    <sheetView workbookViewId="0">
      <selection activeCell="P35" sqref="P35"/>
    </sheetView>
  </sheetViews>
  <sheetFormatPr defaultColWidth="8.625" defaultRowHeight="14.25"/>
  <cols>
    <col min="1" max="16384" width="8.625" style="1"/>
  </cols>
  <sheetData>
    <row r="9" spans="4:4">
      <c r="D9" s="3327"/>
    </row>
  </sheetData>
  <sheetProtection algorithmName="SHA-512" hashValue="CovXKY9ImkI51uRCVK/2lQqMNiK2hiVaGeEEtpNQvPdGT2+0prNgUBX2uZk481av08f6q1nXYYk7cmAHWqUQ1Q==" saltValue="2eFe61qPA6x70MAzv+/h/g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85.xml><?xml version="1.0" encoding="utf-8"?>
<worksheet xmlns="http://schemas.openxmlformats.org/spreadsheetml/2006/main" xmlns:r="http://schemas.openxmlformats.org/officeDocument/2006/relationships">
  <sheetPr codeName="Sheet77">
    <tabColor rgb="FF0078C9"/>
  </sheetPr>
  <dimension ref="A1:AP142"/>
  <sheetViews>
    <sheetView workbookViewId="0">
      <selection activeCell="G5" sqref="G5:N70"/>
    </sheetView>
  </sheetViews>
  <sheetFormatPr defaultColWidth="0" defaultRowHeight="14.25" zeroHeight="1"/>
  <cols>
    <col min="1" max="1" width="1.625" style="319" customWidth="1"/>
    <col min="2" max="2" width="5.625" style="319" customWidth="1"/>
    <col min="3" max="3" width="70.625" style="319" customWidth="1"/>
    <col min="4" max="4" width="12.125" style="319" bestFit="1" customWidth="1"/>
    <col min="5" max="6" width="5.625" style="319" customWidth="1"/>
    <col min="7" max="14" width="9.625" style="319" customWidth="1"/>
    <col min="15" max="15" width="2.625" style="319" customWidth="1"/>
    <col min="16" max="16" width="28.125" style="319" customWidth="1"/>
    <col min="17" max="17" width="29.625" style="319" customWidth="1"/>
    <col min="18" max="18" width="2.625" style="319" customWidth="1"/>
    <col min="19" max="19" width="21.625" style="319" bestFit="1" customWidth="1"/>
    <col min="20" max="20" width="26.125" style="319" bestFit="1" customWidth="1"/>
    <col min="21" max="21" width="2.625" style="319" customWidth="1"/>
    <col min="22" max="22" width="2.625" style="4288" hidden="1" customWidth="1"/>
    <col min="23" max="30" width="4.625" style="319" hidden="1" customWidth="1"/>
    <col min="31" max="31" width="2.125" style="4288" hidden="1" customWidth="1"/>
    <col min="32" max="39" width="3.625" style="319" hidden="1" customWidth="1"/>
    <col min="40" max="40" width="2.625" style="4288" hidden="1" customWidth="1"/>
    <col min="41" max="41" width="10.125" style="319" hidden="1" customWidth="1"/>
    <col min="42" max="42" width="0" style="319" hidden="1" customWidth="1"/>
    <col min="43" max="16384" width="9.625" style="319" hidden="1"/>
  </cols>
  <sheetData>
    <row r="1" spans="2:42" ht="18.75">
      <c r="B1" s="686" t="s">
        <v>30850</v>
      </c>
      <c r="C1" s="686"/>
      <c r="D1" s="687"/>
      <c r="E1" s="686"/>
      <c r="F1" s="686"/>
      <c r="G1" s="686"/>
      <c r="H1" s="686"/>
      <c r="I1" s="686"/>
      <c r="J1" s="686"/>
      <c r="K1" s="686"/>
      <c r="L1" s="686"/>
      <c r="M1" s="686"/>
      <c r="N1" s="3300" t="str">
        <f>AppValidation!$D$2</f>
        <v>South West Water</v>
      </c>
      <c r="O1" s="817"/>
      <c r="P1" s="7390" t="s">
        <v>391</v>
      </c>
      <c r="Q1" s="7390"/>
      <c r="R1" s="7390"/>
      <c r="S1" s="7390"/>
      <c r="T1" s="7390"/>
    </row>
    <row r="2" spans="2:42" ht="14.25" customHeight="1" thickBot="1">
      <c r="B2" s="695"/>
      <c r="C2" s="767"/>
      <c r="D2" s="768"/>
      <c r="E2" s="3319"/>
      <c r="F2" s="3319"/>
      <c r="G2" s="3319"/>
      <c r="H2" s="3319"/>
      <c r="I2" s="3319"/>
      <c r="J2" s="3319"/>
      <c r="K2" s="3319"/>
      <c r="L2" s="3319"/>
      <c r="M2" s="3319"/>
      <c r="N2" s="3319"/>
      <c r="O2" s="3319"/>
      <c r="P2" s="3319"/>
      <c r="Q2" s="3319"/>
      <c r="S2" s="3319"/>
      <c r="T2" s="3319"/>
    </row>
    <row r="3" spans="2:42" ht="28.5" customHeight="1" thickBot="1">
      <c r="B3" s="4068" t="s">
        <v>393</v>
      </c>
      <c r="C3" s="4069"/>
      <c r="D3" s="456" t="s">
        <v>394</v>
      </c>
      <c r="E3" s="456" t="s">
        <v>395</v>
      </c>
      <c r="F3" s="1483" t="s">
        <v>396</v>
      </c>
      <c r="G3" s="455" t="s">
        <v>200</v>
      </c>
      <c r="H3" s="455" t="s">
        <v>201</v>
      </c>
      <c r="I3" s="455" t="s">
        <v>202</v>
      </c>
      <c r="J3" s="455" t="s">
        <v>203</v>
      </c>
      <c r="K3" s="455" t="s">
        <v>204</v>
      </c>
      <c r="L3" s="455" t="s">
        <v>205</v>
      </c>
      <c r="M3" s="840" t="s">
        <v>206</v>
      </c>
      <c r="N3" s="457" t="s">
        <v>207</v>
      </c>
      <c r="O3" s="694"/>
      <c r="P3" s="10" t="s">
        <v>405</v>
      </c>
      <c r="Q3" s="11" t="s">
        <v>406</v>
      </c>
      <c r="S3" s="10" t="s">
        <v>28995</v>
      </c>
      <c r="T3" s="11" t="s">
        <v>321</v>
      </c>
      <c r="W3" s="3335" t="s">
        <v>28996</v>
      </c>
      <c r="X3" s="985"/>
      <c r="AF3" s="3335" t="s">
        <v>321</v>
      </c>
      <c r="AG3" s="985"/>
      <c r="AH3" s="3335"/>
      <c r="AI3" s="3335"/>
      <c r="AJ3" s="3335"/>
      <c r="AK3" s="3335"/>
      <c r="AL3" s="3335"/>
      <c r="AM3" s="3335"/>
    </row>
    <row r="4" spans="2:42" ht="14.25" customHeight="1" thickBot="1">
      <c r="B4" s="3319"/>
      <c r="C4" s="3319"/>
      <c r="D4" s="1399"/>
      <c r="E4" s="1400"/>
      <c r="F4" s="1400"/>
      <c r="G4" s="694"/>
      <c r="H4" s="694"/>
      <c r="I4" s="694"/>
      <c r="J4" s="694"/>
      <c r="K4" s="694"/>
      <c r="L4" s="694"/>
      <c r="M4" s="694"/>
      <c r="N4" s="694"/>
      <c r="O4" s="694"/>
      <c r="P4" s="694"/>
      <c r="Q4" s="694"/>
      <c r="S4" s="694"/>
      <c r="T4" s="694"/>
      <c r="W4" s="3335" t="s">
        <v>28997</v>
      </c>
      <c r="X4" s="985"/>
      <c r="AF4" s="3335" t="s">
        <v>31920</v>
      </c>
      <c r="AG4" s="985"/>
      <c r="AH4" s="3335"/>
      <c r="AI4" s="3335"/>
      <c r="AJ4" s="3335"/>
      <c r="AK4" s="3335"/>
      <c r="AL4" s="3335"/>
      <c r="AM4" s="3335"/>
    </row>
    <row r="5" spans="2:42">
      <c r="B5" s="778">
        <v>1</v>
      </c>
      <c r="C5" s="842" t="s">
        <v>30245</v>
      </c>
      <c r="D5" s="2772" t="s">
        <v>30899</v>
      </c>
      <c r="E5" s="844" t="s">
        <v>80</v>
      </c>
      <c r="F5" s="1295">
        <v>0</v>
      </c>
      <c r="G5" s="2431">
        <v>21</v>
      </c>
      <c r="H5" s="2431">
        <v>21</v>
      </c>
      <c r="I5" s="2431">
        <v>21</v>
      </c>
      <c r="J5" s="2431">
        <v>22</v>
      </c>
      <c r="K5" s="2431">
        <v>22</v>
      </c>
      <c r="L5" s="2431">
        <v>22</v>
      </c>
      <c r="M5" s="2432">
        <v>22</v>
      </c>
      <c r="N5" s="2433">
        <v>22</v>
      </c>
      <c r="O5" s="694"/>
      <c r="P5" s="1404"/>
      <c r="Q5" s="1297"/>
      <c r="S5" s="4371">
        <f t="shared" ref="S5:S25" si="0">IF(SUM(W5:AD5)=0,0,$W$4)</f>
        <v>0</v>
      </c>
      <c r="T5" s="4371"/>
      <c r="W5" s="6558">
        <f>IF(ISNUMBER(G5),0,1)</f>
        <v>0</v>
      </c>
      <c r="X5" s="6558">
        <f t="shared" ref="X5:AD5" si="1">IF(ISNUMBER(H5),0,1)</f>
        <v>0</v>
      </c>
      <c r="Y5" s="6558">
        <f t="shared" si="1"/>
        <v>0</v>
      </c>
      <c r="Z5" s="6558">
        <f t="shared" si="1"/>
        <v>0</v>
      </c>
      <c r="AA5" s="6558">
        <f t="shared" si="1"/>
        <v>0</v>
      </c>
      <c r="AB5" s="6558">
        <f t="shared" si="1"/>
        <v>0</v>
      </c>
      <c r="AC5" s="6558">
        <f t="shared" si="1"/>
        <v>0</v>
      </c>
      <c r="AD5" s="6558">
        <f t="shared" si="1"/>
        <v>0</v>
      </c>
      <c r="AF5" s="5758"/>
      <c r="AG5" s="5758"/>
      <c r="AH5" s="5758"/>
      <c r="AI5" s="5758"/>
      <c r="AJ5" s="5758"/>
      <c r="AK5" s="5758"/>
      <c r="AL5" s="5758"/>
      <c r="AM5" s="5758"/>
    </row>
    <row r="6" spans="2:42" s="3335" customFormat="1">
      <c r="B6" s="783">
        <f>B5+1</f>
        <v>2</v>
      </c>
      <c r="C6" s="1526" t="s">
        <v>30246</v>
      </c>
      <c r="D6" s="5513" t="s">
        <v>30900</v>
      </c>
      <c r="E6" s="1527" t="s">
        <v>21956</v>
      </c>
      <c r="F6" s="5514">
        <v>0</v>
      </c>
      <c r="G6" s="5522">
        <v>14444</v>
      </c>
      <c r="H6" s="5522">
        <v>15056</v>
      </c>
      <c r="I6" s="5522">
        <v>15056</v>
      </c>
      <c r="J6" s="5522">
        <v>15956</v>
      </c>
      <c r="K6" s="5522">
        <v>15956</v>
      </c>
      <c r="L6" s="5522">
        <v>15956</v>
      </c>
      <c r="M6" s="5523">
        <v>15956</v>
      </c>
      <c r="N6" s="5524">
        <v>15956</v>
      </c>
      <c r="O6" s="694"/>
      <c r="P6" s="5517"/>
      <c r="Q6" s="5518"/>
      <c r="S6" s="4371">
        <f t="shared" si="0"/>
        <v>0</v>
      </c>
      <c r="T6" s="4371"/>
      <c r="V6" s="4288"/>
      <c r="W6" s="6558">
        <f t="shared" ref="W6:W11" si="2">IF(ISNUMBER(G6),0,1)</f>
        <v>0</v>
      </c>
      <c r="X6" s="6558">
        <f t="shared" ref="X6:X11" si="3">IF(ISNUMBER(H6),0,1)</f>
        <v>0</v>
      </c>
      <c r="Y6" s="6558">
        <f t="shared" ref="Y6:Y11" si="4">IF(ISNUMBER(I6),0,1)</f>
        <v>0</v>
      </c>
      <c r="Z6" s="6558">
        <f t="shared" ref="Z6:Z11" si="5">IF(ISNUMBER(J6),0,1)</f>
        <v>0</v>
      </c>
      <c r="AA6" s="6558">
        <f t="shared" ref="AA6:AA11" si="6">IF(ISNUMBER(K6),0,1)</f>
        <v>0</v>
      </c>
      <c r="AB6" s="6558">
        <f t="shared" ref="AB6:AB11" si="7">IF(ISNUMBER(L6),0,1)</f>
        <v>0</v>
      </c>
      <c r="AC6" s="6558">
        <f t="shared" ref="AC6:AC11" si="8">IF(ISNUMBER(M6),0,1)</f>
        <v>0</v>
      </c>
      <c r="AD6" s="6558">
        <f t="shared" ref="AD6:AD11" si="9">IF(ISNUMBER(N6),0,1)</f>
        <v>0</v>
      </c>
      <c r="AE6" s="4288"/>
      <c r="AF6" s="5758"/>
      <c r="AG6" s="5758"/>
      <c r="AH6" s="5758"/>
      <c r="AI6" s="5758"/>
      <c r="AJ6" s="5758"/>
      <c r="AK6" s="5758"/>
      <c r="AL6" s="5758"/>
      <c r="AM6" s="5758"/>
      <c r="AN6" s="4288"/>
    </row>
    <row r="7" spans="2:42" s="3335" customFormat="1">
      <c r="B7" s="783">
        <f t="shared" ref="B7:B45" si="10">B6+1</f>
        <v>3</v>
      </c>
      <c r="C7" s="1526" t="s">
        <v>31076</v>
      </c>
      <c r="D7" s="5513" t="s">
        <v>33713</v>
      </c>
      <c r="E7" s="1527" t="s">
        <v>21959</v>
      </c>
      <c r="F7" s="5514">
        <v>2</v>
      </c>
      <c r="G7" s="4169">
        <v>28.61</v>
      </c>
      <c r="H7" s="4169">
        <v>30.01</v>
      </c>
      <c r="I7" s="4169">
        <v>27.93</v>
      </c>
      <c r="J7" s="4169">
        <v>31.21</v>
      </c>
      <c r="K7" s="4169">
        <v>31.21</v>
      </c>
      <c r="L7" s="4169">
        <v>31.21</v>
      </c>
      <c r="M7" s="5515">
        <v>31.21</v>
      </c>
      <c r="N7" s="5516">
        <v>31.21</v>
      </c>
      <c r="O7" s="694"/>
      <c r="P7" s="5517"/>
      <c r="Q7" s="5518"/>
      <c r="S7" s="4371">
        <f t="shared" si="0"/>
        <v>0</v>
      </c>
      <c r="T7" s="4371"/>
      <c r="V7" s="4288"/>
      <c r="W7" s="6558">
        <f t="shared" si="2"/>
        <v>0</v>
      </c>
      <c r="X7" s="6558">
        <f t="shared" si="3"/>
        <v>0</v>
      </c>
      <c r="Y7" s="6558">
        <f t="shared" si="4"/>
        <v>0</v>
      </c>
      <c r="Z7" s="6558">
        <f t="shared" si="5"/>
        <v>0</v>
      </c>
      <c r="AA7" s="6558">
        <f t="shared" si="6"/>
        <v>0</v>
      </c>
      <c r="AB7" s="6558">
        <f t="shared" si="7"/>
        <v>0</v>
      </c>
      <c r="AC7" s="6558">
        <f t="shared" si="8"/>
        <v>0</v>
      </c>
      <c r="AD7" s="6558">
        <f t="shared" si="9"/>
        <v>0</v>
      </c>
      <c r="AE7" s="4288"/>
      <c r="AF7" s="5758"/>
      <c r="AG7" s="5758"/>
      <c r="AH7" s="5758"/>
      <c r="AI7" s="5758"/>
      <c r="AJ7" s="5758"/>
      <c r="AK7" s="5758"/>
      <c r="AL7" s="5758"/>
      <c r="AM7" s="5758"/>
      <c r="AN7" s="4288"/>
    </row>
    <row r="8" spans="2:42" s="3335" customFormat="1">
      <c r="B8" s="783">
        <f t="shared" si="10"/>
        <v>4</v>
      </c>
      <c r="C8" s="1526" t="s">
        <v>30848</v>
      </c>
      <c r="D8" s="5513" t="s">
        <v>30901</v>
      </c>
      <c r="E8" s="1527" t="s">
        <v>80</v>
      </c>
      <c r="F8" s="5514">
        <v>0</v>
      </c>
      <c r="G8" s="5522">
        <v>0</v>
      </c>
      <c r="H8" s="5522">
        <v>0</v>
      </c>
      <c r="I8" s="5522">
        <v>0</v>
      </c>
      <c r="J8" s="5522">
        <v>0</v>
      </c>
      <c r="K8" s="5522">
        <v>0</v>
      </c>
      <c r="L8" s="5522">
        <v>0</v>
      </c>
      <c r="M8" s="5523">
        <v>0</v>
      </c>
      <c r="N8" s="5524">
        <v>0</v>
      </c>
      <c r="O8" s="694"/>
      <c r="P8" s="5517"/>
      <c r="Q8" s="5518"/>
      <c r="S8" s="4371">
        <f t="shared" si="0"/>
        <v>0</v>
      </c>
      <c r="T8" s="4371"/>
      <c r="V8" s="4288"/>
      <c r="W8" s="6558">
        <f t="shared" si="2"/>
        <v>0</v>
      </c>
      <c r="X8" s="6558">
        <f t="shared" si="3"/>
        <v>0</v>
      </c>
      <c r="Y8" s="6558">
        <f t="shared" si="4"/>
        <v>0</v>
      </c>
      <c r="Z8" s="6558">
        <f t="shared" si="5"/>
        <v>0</v>
      </c>
      <c r="AA8" s="6558">
        <f t="shared" si="6"/>
        <v>0</v>
      </c>
      <c r="AB8" s="6558">
        <f t="shared" si="7"/>
        <v>0</v>
      </c>
      <c r="AC8" s="6558">
        <f t="shared" si="8"/>
        <v>0</v>
      </c>
      <c r="AD8" s="6558">
        <f t="shared" si="9"/>
        <v>0</v>
      </c>
      <c r="AE8" s="4288"/>
      <c r="AF8" s="5758"/>
      <c r="AG8" s="5758"/>
      <c r="AH8" s="5758"/>
      <c r="AI8" s="5758"/>
      <c r="AJ8" s="5758"/>
      <c r="AK8" s="5758"/>
      <c r="AL8" s="5758"/>
      <c r="AM8" s="5758"/>
      <c r="AN8" s="4288"/>
    </row>
    <row r="9" spans="2:42" s="3335" customFormat="1">
      <c r="B9" s="783">
        <f t="shared" si="10"/>
        <v>5</v>
      </c>
      <c r="C9" s="1526" t="s">
        <v>31802</v>
      </c>
      <c r="D9" s="5513" t="s">
        <v>30902</v>
      </c>
      <c r="E9" s="1527" t="s">
        <v>413</v>
      </c>
      <c r="F9" s="5514">
        <v>2</v>
      </c>
      <c r="G9" s="4169">
        <v>0</v>
      </c>
      <c r="H9" s="4169">
        <v>0</v>
      </c>
      <c r="I9" s="4169">
        <v>0</v>
      </c>
      <c r="J9" s="4169">
        <v>0</v>
      </c>
      <c r="K9" s="4169">
        <v>0</v>
      </c>
      <c r="L9" s="4169">
        <v>0</v>
      </c>
      <c r="M9" s="5515">
        <v>0</v>
      </c>
      <c r="N9" s="5516">
        <v>0</v>
      </c>
      <c r="O9" s="694"/>
      <c r="P9" s="5517"/>
      <c r="Q9" s="5518"/>
      <c r="S9" s="4371">
        <f t="shared" si="0"/>
        <v>0</v>
      </c>
      <c r="T9" s="4371"/>
      <c r="V9" s="4288"/>
      <c r="W9" s="6558">
        <f t="shared" si="2"/>
        <v>0</v>
      </c>
      <c r="X9" s="6558">
        <f t="shared" si="3"/>
        <v>0</v>
      </c>
      <c r="Y9" s="6558">
        <f t="shared" si="4"/>
        <v>0</v>
      </c>
      <c r="Z9" s="6558">
        <f t="shared" si="5"/>
        <v>0</v>
      </c>
      <c r="AA9" s="6558">
        <f t="shared" si="6"/>
        <v>0</v>
      </c>
      <c r="AB9" s="6558">
        <f t="shared" si="7"/>
        <v>0</v>
      </c>
      <c r="AC9" s="6558">
        <f t="shared" si="8"/>
        <v>0</v>
      </c>
      <c r="AD9" s="6558">
        <f t="shared" si="9"/>
        <v>0</v>
      </c>
      <c r="AE9" s="4288"/>
      <c r="AF9" s="5758"/>
      <c r="AG9" s="5758"/>
      <c r="AH9" s="5758"/>
      <c r="AI9" s="5758"/>
      <c r="AJ9" s="5758"/>
      <c r="AK9" s="5758"/>
      <c r="AL9" s="5758"/>
      <c r="AM9" s="5758"/>
      <c r="AN9" s="4288"/>
    </row>
    <row r="10" spans="2:42" s="3335" customFormat="1">
      <c r="B10" s="783">
        <f t="shared" si="10"/>
        <v>6</v>
      </c>
      <c r="C10" s="1526" t="s">
        <v>30849</v>
      </c>
      <c r="D10" s="5513" t="s">
        <v>30903</v>
      </c>
      <c r="E10" s="1527" t="s">
        <v>80</v>
      </c>
      <c r="F10" s="5514">
        <v>0</v>
      </c>
      <c r="G10" s="5522">
        <v>0</v>
      </c>
      <c r="H10" s="5522">
        <v>0</v>
      </c>
      <c r="I10" s="5522">
        <v>0</v>
      </c>
      <c r="J10" s="5522">
        <v>0</v>
      </c>
      <c r="K10" s="5522">
        <v>0</v>
      </c>
      <c r="L10" s="5522">
        <v>0</v>
      </c>
      <c r="M10" s="5523">
        <v>0</v>
      </c>
      <c r="N10" s="5524">
        <v>0</v>
      </c>
      <c r="O10" s="694"/>
      <c r="P10" s="5517"/>
      <c r="Q10" s="5518"/>
      <c r="S10" s="4371">
        <f t="shared" si="0"/>
        <v>0</v>
      </c>
      <c r="T10" s="4371"/>
      <c r="V10" s="4288"/>
      <c r="W10" s="6558">
        <f t="shared" si="2"/>
        <v>0</v>
      </c>
      <c r="X10" s="6558">
        <f t="shared" si="3"/>
        <v>0</v>
      </c>
      <c r="Y10" s="6558">
        <f t="shared" si="4"/>
        <v>0</v>
      </c>
      <c r="Z10" s="6558">
        <f t="shared" si="5"/>
        <v>0</v>
      </c>
      <c r="AA10" s="6558">
        <f t="shared" si="6"/>
        <v>0</v>
      </c>
      <c r="AB10" s="6558">
        <f t="shared" si="7"/>
        <v>0</v>
      </c>
      <c r="AC10" s="6558">
        <f t="shared" si="8"/>
        <v>0</v>
      </c>
      <c r="AD10" s="6558">
        <f t="shared" si="9"/>
        <v>0</v>
      </c>
      <c r="AE10" s="4288"/>
      <c r="AF10" s="5758"/>
      <c r="AG10" s="5758"/>
      <c r="AH10" s="5758"/>
      <c r="AI10" s="5758"/>
      <c r="AJ10" s="5758"/>
      <c r="AK10" s="5758"/>
      <c r="AL10" s="5758"/>
      <c r="AM10" s="5758"/>
      <c r="AN10" s="4288"/>
    </row>
    <row r="11" spans="2:42" s="3335" customFormat="1" ht="14.1" customHeight="1">
      <c r="B11" s="1302">
        <f t="shared" si="10"/>
        <v>7</v>
      </c>
      <c r="C11" s="1528" t="s">
        <v>31803</v>
      </c>
      <c r="D11" s="5652" t="s">
        <v>30904</v>
      </c>
      <c r="E11" s="1529" t="s">
        <v>413</v>
      </c>
      <c r="F11" s="1304">
        <v>2</v>
      </c>
      <c r="G11" s="2552">
        <v>0</v>
      </c>
      <c r="H11" s="2552">
        <v>0</v>
      </c>
      <c r="I11" s="2552">
        <v>0</v>
      </c>
      <c r="J11" s="2552">
        <v>0</v>
      </c>
      <c r="K11" s="2552">
        <v>0</v>
      </c>
      <c r="L11" s="2552">
        <v>0</v>
      </c>
      <c r="M11" s="5653">
        <v>0</v>
      </c>
      <c r="N11" s="5654">
        <v>0</v>
      </c>
      <c r="O11" s="694"/>
      <c r="P11" s="5657"/>
      <c r="Q11" s="5658"/>
      <c r="S11" s="4371">
        <f t="shared" si="0"/>
        <v>0</v>
      </c>
      <c r="T11" s="4371"/>
      <c r="V11" s="4288"/>
      <c r="W11" s="6558">
        <f t="shared" si="2"/>
        <v>0</v>
      </c>
      <c r="X11" s="6558">
        <f t="shared" si="3"/>
        <v>0</v>
      </c>
      <c r="Y11" s="6558">
        <f t="shared" si="4"/>
        <v>0</v>
      </c>
      <c r="Z11" s="6558">
        <f t="shared" si="5"/>
        <v>0</v>
      </c>
      <c r="AA11" s="6558">
        <f t="shared" si="6"/>
        <v>0</v>
      </c>
      <c r="AB11" s="6558">
        <f t="shared" si="7"/>
        <v>0</v>
      </c>
      <c r="AC11" s="6558">
        <f t="shared" si="8"/>
        <v>0</v>
      </c>
      <c r="AD11" s="6558">
        <f t="shared" si="9"/>
        <v>0</v>
      </c>
      <c r="AE11" s="4288"/>
      <c r="AF11" s="5758"/>
      <c r="AG11" s="5758"/>
      <c r="AH11" s="5758"/>
      <c r="AI11" s="5758"/>
      <c r="AJ11" s="5758"/>
      <c r="AK11" s="5758"/>
      <c r="AL11" s="5758"/>
      <c r="AM11" s="5758"/>
      <c r="AN11" s="4288"/>
    </row>
    <row r="12" spans="2:42" ht="14.1" customHeight="1" thickBot="1">
      <c r="B12" s="856">
        <v>8</v>
      </c>
      <c r="C12" s="857" t="s">
        <v>32946</v>
      </c>
      <c r="D12" s="2773" t="s">
        <v>22887</v>
      </c>
      <c r="E12" s="859" t="s">
        <v>21894</v>
      </c>
      <c r="F12" s="1307">
        <v>0</v>
      </c>
      <c r="G12" s="6655">
        <v>233</v>
      </c>
      <c r="H12" s="5655">
        <v>233</v>
      </c>
      <c r="I12" s="5655">
        <v>230</v>
      </c>
      <c r="J12" s="5655">
        <v>231</v>
      </c>
      <c r="K12" s="5655">
        <v>231</v>
      </c>
      <c r="L12" s="5655">
        <v>231</v>
      </c>
      <c r="M12" s="5655">
        <v>231</v>
      </c>
      <c r="N12" s="5656">
        <v>231</v>
      </c>
      <c r="O12" s="694"/>
      <c r="P12" s="1414"/>
      <c r="Q12" s="3344"/>
      <c r="R12" s="3347"/>
      <c r="S12" s="4371">
        <f t="shared" si="0"/>
        <v>0</v>
      </c>
      <c r="T12" s="4371"/>
      <c r="U12" s="3335"/>
      <c r="W12" s="6558">
        <f t="shared" ref="W12:AD12" si="11">IF(ISNUMBER(G12),0,1)</f>
        <v>0</v>
      </c>
      <c r="X12" s="6558">
        <f t="shared" si="11"/>
        <v>0</v>
      </c>
      <c r="Y12" s="6558">
        <f t="shared" si="11"/>
        <v>0</v>
      </c>
      <c r="Z12" s="6558">
        <f t="shared" si="11"/>
        <v>0</v>
      </c>
      <c r="AA12" s="6558">
        <f t="shared" si="11"/>
        <v>0</v>
      </c>
      <c r="AB12" s="6558">
        <f t="shared" si="11"/>
        <v>0</v>
      </c>
      <c r="AC12" s="6558">
        <f t="shared" si="11"/>
        <v>0</v>
      </c>
      <c r="AD12" s="6558">
        <f t="shared" si="11"/>
        <v>0</v>
      </c>
      <c r="AF12" s="3335"/>
      <c r="AG12" s="3335"/>
      <c r="AH12" s="5650"/>
      <c r="AI12" s="5650"/>
      <c r="AJ12" s="5650"/>
      <c r="AK12" s="5650"/>
      <c r="AL12" s="5650"/>
      <c r="AM12" s="5650"/>
      <c r="AN12" s="5651"/>
      <c r="AO12" s="5650"/>
      <c r="AP12" s="3335"/>
    </row>
    <row r="13" spans="2:42" s="3335" customFormat="1" ht="15" thickBot="1">
      <c r="B13" s="809"/>
      <c r="C13" s="1517"/>
      <c r="D13" s="6103"/>
      <c r="E13" s="6104"/>
      <c r="F13" s="3324"/>
      <c r="G13" s="6105"/>
      <c r="H13" s="6105"/>
      <c r="I13" s="6105"/>
      <c r="J13" s="6105"/>
      <c r="K13" s="6105"/>
      <c r="L13" s="6105"/>
      <c r="M13" s="6105"/>
      <c r="N13" s="6105"/>
      <c r="O13" s="772"/>
      <c r="P13" s="6106"/>
      <c r="Q13" s="4441"/>
      <c r="S13" s="4371"/>
      <c r="T13" s="4371"/>
      <c r="V13" s="4288"/>
      <c r="W13" s="6558"/>
      <c r="X13" s="6558"/>
      <c r="Y13" s="6558"/>
      <c r="Z13" s="6558"/>
      <c r="AA13" s="6558"/>
      <c r="AB13" s="6558"/>
      <c r="AC13" s="6558"/>
      <c r="AD13" s="6558"/>
      <c r="AE13" s="4288"/>
      <c r="AF13" s="5758"/>
      <c r="AG13" s="5758"/>
      <c r="AH13" s="5758"/>
      <c r="AI13" s="5758"/>
      <c r="AJ13" s="5758"/>
      <c r="AK13" s="5758"/>
      <c r="AL13" s="5758"/>
      <c r="AM13" s="5758"/>
      <c r="AN13" s="4288"/>
    </row>
    <row r="14" spans="2:42" s="3335" customFormat="1">
      <c r="B14" s="778">
        <v>9</v>
      </c>
      <c r="C14" s="842" t="s">
        <v>22728</v>
      </c>
      <c r="D14" s="2772" t="s">
        <v>22729</v>
      </c>
      <c r="E14" s="844" t="s">
        <v>413</v>
      </c>
      <c r="F14" s="1295">
        <v>2</v>
      </c>
      <c r="G14" s="1401">
        <v>0</v>
      </c>
      <c r="H14" s="1401">
        <v>0</v>
      </c>
      <c r="I14" s="1401">
        <v>0</v>
      </c>
      <c r="J14" s="1401">
        <v>0</v>
      </c>
      <c r="K14" s="1401">
        <v>0</v>
      </c>
      <c r="L14" s="1401">
        <v>0</v>
      </c>
      <c r="M14" s="1402">
        <v>0</v>
      </c>
      <c r="N14" s="1403">
        <v>0</v>
      </c>
      <c r="O14" s="694"/>
      <c r="P14" s="1404"/>
      <c r="Q14" s="1297"/>
      <c r="S14" s="4371">
        <f t="shared" si="0"/>
        <v>0</v>
      </c>
      <c r="T14" s="4371"/>
      <c r="V14" s="4288"/>
      <c r="W14" s="6558">
        <f t="shared" ref="W14:W45" si="12">IF(ISNUMBER(G14),0,1)</f>
        <v>0</v>
      </c>
      <c r="X14" s="6558">
        <f t="shared" ref="X14:X45" si="13">IF(ISNUMBER(H14),0,1)</f>
        <v>0</v>
      </c>
      <c r="Y14" s="6558">
        <f t="shared" ref="Y14:Y45" si="14">IF(ISNUMBER(I14),0,1)</f>
        <v>0</v>
      </c>
      <c r="Z14" s="6558">
        <f t="shared" ref="Z14:Z45" si="15">IF(ISNUMBER(J14),0,1)</f>
        <v>0</v>
      </c>
      <c r="AA14" s="6558">
        <f t="shared" ref="AA14:AA45" si="16">IF(ISNUMBER(K14),0,1)</f>
        <v>0</v>
      </c>
      <c r="AB14" s="6558">
        <f t="shared" ref="AB14:AB45" si="17">IF(ISNUMBER(L14),0,1)</f>
        <v>0</v>
      </c>
      <c r="AC14" s="6558">
        <f t="shared" ref="AC14:AC45" si="18">IF(ISNUMBER(M14),0,1)</f>
        <v>0</v>
      </c>
      <c r="AD14" s="6558">
        <f t="shared" ref="AD14:AD45" si="19">IF(ISNUMBER(N14),0,1)</f>
        <v>0</v>
      </c>
      <c r="AE14" s="4288"/>
      <c r="AF14" s="5758"/>
      <c r="AG14" s="5758"/>
      <c r="AH14" s="5758"/>
      <c r="AI14" s="5758"/>
      <c r="AJ14" s="5758"/>
      <c r="AK14" s="5758"/>
      <c r="AL14" s="5758"/>
      <c r="AM14" s="5758"/>
      <c r="AN14" s="4288"/>
    </row>
    <row r="15" spans="2:42">
      <c r="B15" s="792">
        <f t="shared" si="10"/>
        <v>10</v>
      </c>
      <c r="C15" s="847" t="s">
        <v>22730</v>
      </c>
      <c r="D15" s="853" t="s">
        <v>22731</v>
      </c>
      <c r="E15" s="849" t="s">
        <v>413</v>
      </c>
      <c r="F15" s="1300">
        <v>2</v>
      </c>
      <c r="G15" s="1405">
        <v>0</v>
      </c>
      <c r="H15" s="1405">
        <v>0</v>
      </c>
      <c r="I15" s="1405">
        <v>0</v>
      </c>
      <c r="J15" s="1405">
        <v>0</v>
      </c>
      <c r="K15" s="1405">
        <v>0</v>
      </c>
      <c r="L15" s="1405">
        <v>0</v>
      </c>
      <c r="M15" s="1406">
        <v>0</v>
      </c>
      <c r="N15" s="1407">
        <v>0</v>
      </c>
      <c r="O15" s="694"/>
      <c r="P15" s="3356"/>
      <c r="Q15" s="3342"/>
      <c r="S15" s="4371">
        <f t="shared" si="0"/>
        <v>0</v>
      </c>
      <c r="T15" s="4371"/>
      <c r="W15" s="6558">
        <f t="shared" si="12"/>
        <v>0</v>
      </c>
      <c r="X15" s="6558">
        <f t="shared" si="13"/>
        <v>0</v>
      </c>
      <c r="Y15" s="6558">
        <f t="shared" si="14"/>
        <v>0</v>
      </c>
      <c r="Z15" s="6558">
        <f t="shared" si="15"/>
        <v>0</v>
      </c>
      <c r="AA15" s="6558">
        <f t="shared" si="16"/>
        <v>0</v>
      </c>
      <c r="AB15" s="6558">
        <f t="shared" si="17"/>
        <v>0</v>
      </c>
      <c r="AC15" s="6558">
        <f t="shared" si="18"/>
        <v>0</v>
      </c>
      <c r="AD15" s="6558">
        <f t="shared" si="19"/>
        <v>0</v>
      </c>
      <c r="AF15" s="5758"/>
      <c r="AG15" s="5758"/>
      <c r="AH15" s="5758"/>
      <c r="AI15" s="5758"/>
      <c r="AJ15" s="5758"/>
      <c r="AK15" s="5758"/>
      <c r="AL15" s="5758"/>
      <c r="AM15" s="5758"/>
    </row>
    <row r="16" spans="2:42">
      <c r="B16" s="792">
        <f t="shared" si="10"/>
        <v>11</v>
      </c>
      <c r="C16" s="847" t="s">
        <v>22732</v>
      </c>
      <c r="D16" s="853" t="s">
        <v>22733</v>
      </c>
      <c r="E16" s="849" t="s">
        <v>413</v>
      </c>
      <c r="F16" s="1300">
        <v>2</v>
      </c>
      <c r="G16" s="1405">
        <v>0</v>
      </c>
      <c r="H16" s="1405">
        <v>0</v>
      </c>
      <c r="I16" s="1405">
        <v>0</v>
      </c>
      <c r="J16" s="1405">
        <v>0</v>
      </c>
      <c r="K16" s="1405">
        <v>0</v>
      </c>
      <c r="L16" s="1405">
        <v>0</v>
      </c>
      <c r="M16" s="1406">
        <v>0</v>
      </c>
      <c r="N16" s="1407">
        <v>0</v>
      </c>
      <c r="O16" s="694"/>
      <c r="P16" s="3356"/>
      <c r="Q16" s="3342"/>
      <c r="S16" s="4371">
        <f t="shared" si="0"/>
        <v>0</v>
      </c>
      <c r="T16" s="4371"/>
      <c r="W16" s="6558">
        <f t="shared" si="12"/>
        <v>0</v>
      </c>
      <c r="X16" s="6558">
        <f t="shared" si="13"/>
        <v>0</v>
      </c>
      <c r="Y16" s="6558">
        <f t="shared" si="14"/>
        <v>0</v>
      </c>
      <c r="Z16" s="6558">
        <f t="shared" si="15"/>
        <v>0</v>
      </c>
      <c r="AA16" s="6558">
        <f t="shared" si="16"/>
        <v>0</v>
      </c>
      <c r="AB16" s="6558">
        <f t="shared" si="17"/>
        <v>0</v>
      </c>
      <c r="AC16" s="6558">
        <f t="shared" si="18"/>
        <v>0</v>
      </c>
      <c r="AD16" s="6558">
        <f t="shared" si="19"/>
        <v>0</v>
      </c>
      <c r="AF16" s="5758"/>
      <c r="AG16" s="5758"/>
      <c r="AH16" s="5758"/>
      <c r="AI16" s="5758"/>
      <c r="AJ16" s="5758"/>
      <c r="AK16" s="5758"/>
      <c r="AL16" s="5758"/>
      <c r="AM16" s="5758"/>
    </row>
    <row r="17" spans="2:39">
      <c r="B17" s="792">
        <f t="shared" si="10"/>
        <v>12</v>
      </c>
      <c r="C17" s="847" t="s">
        <v>22734</v>
      </c>
      <c r="D17" s="853" t="s">
        <v>22735</v>
      </c>
      <c r="E17" s="849" t="s">
        <v>413</v>
      </c>
      <c r="F17" s="1300">
        <v>2</v>
      </c>
      <c r="G17" s="1405">
        <v>238.22</v>
      </c>
      <c r="H17" s="1405">
        <v>213.81</v>
      </c>
      <c r="I17" s="1405">
        <v>164.25</v>
      </c>
      <c r="J17" s="1405">
        <v>161.61000000000001</v>
      </c>
      <c r="K17" s="1405">
        <v>154.74</v>
      </c>
      <c r="L17" s="1405">
        <v>152.91</v>
      </c>
      <c r="M17" s="1406">
        <v>136.88999999999999</v>
      </c>
      <c r="N17" s="1407">
        <v>97.83</v>
      </c>
      <c r="O17" s="694"/>
      <c r="P17" s="3356"/>
      <c r="Q17" s="3342"/>
      <c r="S17" s="4371">
        <f t="shared" si="0"/>
        <v>0</v>
      </c>
      <c r="T17" s="4371"/>
      <c r="W17" s="6558">
        <f t="shared" si="12"/>
        <v>0</v>
      </c>
      <c r="X17" s="6558">
        <f t="shared" si="13"/>
        <v>0</v>
      </c>
      <c r="Y17" s="6558">
        <f t="shared" si="14"/>
        <v>0</v>
      </c>
      <c r="Z17" s="6558">
        <f t="shared" si="15"/>
        <v>0</v>
      </c>
      <c r="AA17" s="6558">
        <f t="shared" si="16"/>
        <v>0</v>
      </c>
      <c r="AB17" s="6558">
        <f t="shared" si="17"/>
        <v>0</v>
      </c>
      <c r="AC17" s="6558">
        <f t="shared" si="18"/>
        <v>0</v>
      </c>
      <c r="AD17" s="6558">
        <f t="shared" si="19"/>
        <v>0</v>
      </c>
      <c r="AF17" s="5758"/>
      <c r="AG17" s="5758"/>
      <c r="AH17" s="5758"/>
      <c r="AI17" s="5758"/>
      <c r="AJ17" s="5758"/>
      <c r="AK17" s="5758"/>
      <c r="AL17" s="5758"/>
      <c r="AM17" s="5758"/>
    </row>
    <row r="18" spans="2:39">
      <c r="B18" s="792">
        <f t="shared" si="10"/>
        <v>13</v>
      </c>
      <c r="C18" s="847" t="s">
        <v>22736</v>
      </c>
      <c r="D18" s="853" t="s">
        <v>22737</v>
      </c>
      <c r="E18" s="849" t="s">
        <v>413</v>
      </c>
      <c r="F18" s="1300">
        <v>2</v>
      </c>
      <c r="G18" s="1405">
        <v>0</v>
      </c>
      <c r="H18" s="1405">
        <v>0</v>
      </c>
      <c r="I18" s="1405">
        <v>0</v>
      </c>
      <c r="J18" s="1405">
        <v>0</v>
      </c>
      <c r="K18" s="1405">
        <v>0</v>
      </c>
      <c r="L18" s="1405">
        <v>0</v>
      </c>
      <c r="M18" s="1406">
        <v>0</v>
      </c>
      <c r="N18" s="1407">
        <v>0</v>
      </c>
      <c r="O18" s="694"/>
      <c r="P18" s="3356"/>
      <c r="Q18" s="3342"/>
      <c r="S18" s="4371">
        <f t="shared" si="0"/>
        <v>0</v>
      </c>
      <c r="T18" s="4371"/>
      <c r="W18" s="6558">
        <f t="shared" si="12"/>
        <v>0</v>
      </c>
      <c r="X18" s="6558">
        <f t="shared" si="13"/>
        <v>0</v>
      </c>
      <c r="Y18" s="6558">
        <f t="shared" si="14"/>
        <v>0</v>
      </c>
      <c r="Z18" s="6558">
        <f t="shared" si="15"/>
        <v>0</v>
      </c>
      <c r="AA18" s="6558">
        <f t="shared" si="16"/>
        <v>0</v>
      </c>
      <c r="AB18" s="6558">
        <f t="shared" si="17"/>
        <v>0</v>
      </c>
      <c r="AC18" s="6558">
        <f t="shared" si="18"/>
        <v>0</v>
      </c>
      <c r="AD18" s="6558">
        <f t="shared" si="19"/>
        <v>0</v>
      </c>
      <c r="AF18" s="5758"/>
      <c r="AG18" s="5758"/>
      <c r="AH18" s="5758"/>
      <c r="AI18" s="5758"/>
      <c r="AJ18" s="5758"/>
      <c r="AK18" s="5758"/>
      <c r="AL18" s="5758"/>
      <c r="AM18" s="5758"/>
    </row>
    <row r="19" spans="2:39">
      <c r="B19" s="792">
        <f t="shared" si="10"/>
        <v>14</v>
      </c>
      <c r="C19" s="847" t="s">
        <v>22738</v>
      </c>
      <c r="D19" s="853" t="s">
        <v>22739</v>
      </c>
      <c r="E19" s="849" t="s">
        <v>413</v>
      </c>
      <c r="F19" s="1300">
        <v>2</v>
      </c>
      <c r="G19" s="1405">
        <v>307.27</v>
      </c>
      <c r="H19" s="1405">
        <v>319.98</v>
      </c>
      <c r="I19" s="1405">
        <v>367.64</v>
      </c>
      <c r="J19" s="1405">
        <v>362.77</v>
      </c>
      <c r="K19" s="1405">
        <v>364.07</v>
      </c>
      <c r="L19" s="1405">
        <v>360.32</v>
      </c>
      <c r="M19" s="1406">
        <v>371.13</v>
      </c>
      <c r="N19" s="1407">
        <v>405.33</v>
      </c>
      <c r="O19" s="694"/>
      <c r="P19" s="3356"/>
      <c r="Q19" s="3342"/>
      <c r="S19" s="4371">
        <f t="shared" si="0"/>
        <v>0</v>
      </c>
      <c r="T19" s="4371"/>
      <c r="W19" s="6558">
        <f t="shared" si="12"/>
        <v>0</v>
      </c>
      <c r="X19" s="6558">
        <f t="shared" si="13"/>
        <v>0</v>
      </c>
      <c r="Y19" s="6558">
        <f t="shared" si="14"/>
        <v>0</v>
      </c>
      <c r="Z19" s="6558">
        <f t="shared" si="15"/>
        <v>0</v>
      </c>
      <c r="AA19" s="6558">
        <f t="shared" si="16"/>
        <v>0</v>
      </c>
      <c r="AB19" s="6558">
        <f t="shared" si="17"/>
        <v>0</v>
      </c>
      <c r="AC19" s="6558">
        <f t="shared" si="18"/>
        <v>0</v>
      </c>
      <c r="AD19" s="6558">
        <f t="shared" si="19"/>
        <v>0</v>
      </c>
      <c r="AF19" s="5758"/>
      <c r="AG19" s="5758"/>
      <c r="AH19" s="5758"/>
      <c r="AI19" s="5758"/>
      <c r="AJ19" s="5758"/>
      <c r="AK19" s="5758"/>
      <c r="AL19" s="5758"/>
      <c r="AM19" s="5758"/>
    </row>
    <row r="20" spans="2:39">
      <c r="B20" s="792">
        <f t="shared" si="10"/>
        <v>15</v>
      </c>
      <c r="C20" s="847" t="s">
        <v>22740</v>
      </c>
      <c r="D20" s="853" t="s">
        <v>22741</v>
      </c>
      <c r="E20" s="849" t="s">
        <v>413</v>
      </c>
      <c r="F20" s="1300">
        <v>2</v>
      </c>
      <c r="G20" s="1405">
        <v>0</v>
      </c>
      <c r="H20" s="1405">
        <v>0</v>
      </c>
      <c r="I20" s="1405">
        <v>0</v>
      </c>
      <c r="J20" s="1405">
        <v>0</v>
      </c>
      <c r="K20" s="1405">
        <v>0</v>
      </c>
      <c r="L20" s="1405">
        <v>0</v>
      </c>
      <c r="M20" s="1406">
        <v>0</v>
      </c>
      <c r="N20" s="1407">
        <v>0</v>
      </c>
      <c r="O20" s="694"/>
      <c r="P20" s="3356"/>
      <c r="Q20" s="3342"/>
      <c r="S20" s="4371">
        <f t="shared" si="0"/>
        <v>0</v>
      </c>
      <c r="T20" s="4371"/>
      <c r="W20" s="6558">
        <f t="shared" si="12"/>
        <v>0</v>
      </c>
      <c r="X20" s="6558">
        <f t="shared" si="13"/>
        <v>0</v>
      </c>
      <c r="Y20" s="6558">
        <f t="shared" si="14"/>
        <v>0</v>
      </c>
      <c r="Z20" s="6558">
        <f t="shared" si="15"/>
        <v>0</v>
      </c>
      <c r="AA20" s="6558">
        <f t="shared" si="16"/>
        <v>0</v>
      </c>
      <c r="AB20" s="6558">
        <f t="shared" si="17"/>
        <v>0</v>
      </c>
      <c r="AC20" s="6558">
        <f t="shared" si="18"/>
        <v>0</v>
      </c>
      <c r="AD20" s="6558">
        <f t="shared" si="19"/>
        <v>0</v>
      </c>
      <c r="AF20" s="5758"/>
      <c r="AG20" s="5758"/>
      <c r="AH20" s="5758"/>
      <c r="AI20" s="5758"/>
      <c r="AJ20" s="5758"/>
      <c r="AK20" s="5758"/>
      <c r="AL20" s="5758"/>
      <c r="AM20" s="5758"/>
    </row>
    <row r="21" spans="2:39">
      <c r="B21" s="792">
        <f t="shared" si="10"/>
        <v>16</v>
      </c>
      <c r="C21" s="847" t="s">
        <v>22742</v>
      </c>
      <c r="D21" s="853" t="s">
        <v>22743</v>
      </c>
      <c r="E21" s="849" t="s">
        <v>413</v>
      </c>
      <c r="F21" s="1300">
        <v>2</v>
      </c>
      <c r="G21" s="1405">
        <v>17.010000000000002</v>
      </c>
      <c r="H21" s="1405">
        <v>16.82</v>
      </c>
      <c r="I21" s="1405">
        <v>16.760000000000002</v>
      </c>
      <c r="J21" s="1405">
        <v>16.579999999999998</v>
      </c>
      <c r="K21" s="1405">
        <v>16.440000000000001</v>
      </c>
      <c r="L21" s="1405">
        <v>16.29</v>
      </c>
      <c r="M21" s="1406">
        <v>16.149999999999999</v>
      </c>
      <c r="N21" s="1407">
        <v>16.02</v>
      </c>
      <c r="O21" s="694"/>
      <c r="P21" s="3356"/>
      <c r="Q21" s="3342"/>
      <c r="S21" s="4371">
        <f t="shared" si="0"/>
        <v>0</v>
      </c>
      <c r="T21" s="4371"/>
      <c r="W21" s="6558">
        <f t="shared" si="12"/>
        <v>0</v>
      </c>
      <c r="X21" s="6558">
        <f t="shared" si="13"/>
        <v>0</v>
      </c>
      <c r="Y21" s="6558">
        <f t="shared" si="14"/>
        <v>0</v>
      </c>
      <c r="Z21" s="6558">
        <f t="shared" si="15"/>
        <v>0</v>
      </c>
      <c r="AA21" s="6558">
        <f t="shared" si="16"/>
        <v>0</v>
      </c>
      <c r="AB21" s="6558">
        <f t="shared" si="17"/>
        <v>0</v>
      </c>
      <c r="AC21" s="6558">
        <f t="shared" si="18"/>
        <v>0</v>
      </c>
      <c r="AD21" s="6558">
        <f t="shared" si="19"/>
        <v>0</v>
      </c>
      <c r="AF21" s="5758"/>
      <c r="AG21" s="5758"/>
      <c r="AH21" s="5758"/>
      <c r="AI21" s="5758"/>
      <c r="AJ21" s="5758"/>
      <c r="AK21" s="5758"/>
      <c r="AL21" s="5758"/>
      <c r="AM21" s="5758"/>
    </row>
    <row r="22" spans="2:39">
      <c r="B22" s="792">
        <f t="shared" si="10"/>
        <v>17</v>
      </c>
      <c r="C22" s="847" t="s">
        <v>22744</v>
      </c>
      <c r="D22" s="853" t="s">
        <v>22745</v>
      </c>
      <c r="E22" s="849" t="s">
        <v>413</v>
      </c>
      <c r="F22" s="1300">
        <v>2</v>
      </c>
      <c r="G22" s="1405">
        <v>0</v>
      </c>
      <c r="H22" s="1405">
        <v>0</v>
      </c>
      <c r="I22" s="1405">
        <v>0</v>
      </c>
      <c r="J22" s="1405">
        <v>0</v>
      </c>
      <c r="K22" s="1405">
        <v>0</v>
      </c>
      <c r="L22" s="1405">
        <v>0</v>
      </c>
      <c r="M22" s="1406">
        <v>0</v>
      </c>
      <c r="N22" s="1407">
        <v>0</v>
      </c>
      <c r="O22" s="694"/>
      <c r="P22" s="3356"/>
      <c r="Q22" s="3342"/>
      <c r="S22" s="4371">
        <f t="shared" si="0"/>
        <v>0</v>
      </c>
      <c r="T22" s="4371"/>
      <c r="W22" s="6558">
        <f t="shared" si="12"/>
        <v>0</v>
      </c>
      <c r="X22" s="6558">
        <f t="shared" si="13"/>
        <v>0</v>
      </c>
      <c r="Y22" s="6558">
        <f t="shared" si="14"/>
        <v>0</v>
      </c>
      <c r="Z22" s="6558">
        <f t="shared" si="15"/>
        <v>0</v>
      </c>
      <c r="AA22" s="6558">
        <f t="shared" si="16"/>
        <v>0</v>
      </c>
      <c r="AB22" s="6558">
        <f t="shared" si="17"/>
        <v>0</v>
      </c>
      <c r="AC22" s="6558">
        <f t="shared" si="18"/>
        <v>0</v>
      </c>
      <c r="AD22" s="6558">
        <f t="shared" si="19"/>
        <v>0</v>
      </c>
      <c r="AF22" s="5758"/>
      <c r="AG22" s="5758"/>
      <c r="AH22" s="5758"/>
      <c r="AI22" s="5758"/>
      <c r="AJ22" s="5758"/>
      <c r="AK22" s="5758"/>
      <c r="AL22" s="5758"/>
      <c r="AM22" s="5758"/>
    </row>
    <row r="23" spans="2:39">
      <c r="B23" s="792">
        <f t="shared" si="10"/>
        <v>18</v>
      </c>
      <c r="C23" s="847" t="s">
        <v>22746</v>
      </c>
      <c r="D23" s="853" t="s">
        <v>22747</v>
      </c>
      <c r="E23" s="849" t="s">
        <v>413</v>
      </c>
      <c r="F23" s="1300">
        <v>2</v>
      </c>
      <c r="G23" s="1405">
        <v>1.88</v>
      </c>
      <c r="H23" s="1405">
        <v>1.67</v>
      </c>
      <c r="I23" s="1405">
        <v>1.67</v>
      </c>
      <c r="J23" s="1405">
        <v>1.66</v>
      </c>
      <c r="K23" s="1405">
        <v>1.64</v>
      </c>
      <c r="L23" s="1405">
        <v>1.63</v>
      </c>
      <c r="M23" s="1406">
        <v>1.62</v>
      </c>
      <c r="N23" s="1407">
        <v>1.61</v>
      </c>
      <c r="O23" s="694"/>
      <c r="P23" s="3356"/>
      <c r="Q23" s="3342"/>
      <c r="S23" s="4371">
        <f t="shared" si="0"/>
        <v>0</v>
      </c>
      <c r="T23" s="4371"/>
      <c r="W23" s="6558">
        <f t="shared" si="12"/>
        <v>0</v>
      </c>
      <c r="X23" s="6558">
        <f t="shared" si="13"/>
        <v>0</v>
      </c>
      <c r="Y23" s="6558">
        <f t="shared" si="14"/>
        <v>0</v>
      </c>
      <c r="Z23" s="6558">
        <f t="shared" si="15"/>
        <v>0</v>
      </c>
      <c r="AA23" s="6558">
        <f t="shared" si="16"/>
        <v>0</v>
      </c>
      <c r="AB23" s="6558">
        <f t="shared" si="17"/>
        <v>0</v>
      </c>
      <c r="AC23" s="6558">
        <f t="shared" si="18"/>
        <v>0</v>
      </c>
      <c r="AD23" s="6558">
        <f t="shared" si="19"/>
        <v>0</v>
      </c>
      <c r="AF23" s="5758"/>
      <c r="AG23" s="5758"/>
      <c r="AH23" s="5758"/>
      <c r="AI23" s="5758"/>
      <c r="AJ23" s="5758"/>
      <c r="AK23" s="5758"/>
      <c r="AL23" s="5758"/>
      <c r="AM23" s="5758"/>
    </row>
    <row r="24" spans="2:39">
      <c r="B24" s="792">
        <f t="shared" si="10"/>
        <v>19</v>
      </c>
      <c r="C24" s="847" t="s">
        <v>22748</v>
      </c>
      <c r="D24" s="853" t="s">
        <v>22749</v>
      </c>
      <c r="E24" s="849" t="s">
        <v>413</v>
      </c>
      <c r="F24" s="1300">
        <v>2</v>
      </c>
      <c r="G24" s="1405">
        <v>0</v>
      </c>
      <c r="H24" s="1405">
        <v>0</v>
      </c>
      <c r="I24" s="1405">
        <v>0</v>
      </c>
      <c r="J24" s="1405">
        <v>0</v>
      </c>
      <c r="K24" s="1405">
        <v>0</v>
      </c>
      <c r="L24" s="1405">
        <v>0</v>
      </c>
      <c r="M24" s="1406">
        <v>0</v>
      </c>
      <c r="N24" s="1407">
        <v>0</v>
      </c>
      <c r="O24" s="694"/>
      <c r="P24" s="3356"/>
      <c r="Q24" s="3342"/>
      <c r="S24" s="4371">
        <f t="shared" si="0"/>
        <v>0</v>
      </c>
      <c r="T24" s="4371"/>
      <c r="W24" s="6558">
        <f t="shared" si="12"/>
        <v>0</v>
      </c>
      <c r="X24" s="6558">
        <f t="shared" si="13"/>
        <v>0</v>
      </c>
      <c r="Y24" s="6558">
        <f t="shared" si="14"/>
        <v>0</v>
      </c>
      <c r="Z24" s="6558">
        <f t="shared" si="15"/>
        <v>0</v>
      </c>
      <c r="AA24" s="6558">
        <f t="shared" si="16"/>
        <v>0</v>
      </c>
      <c r="AB24" s="6558">
        <f t="shared" si="17"/>
        <v>0</v>
      </c>
      <c r="AC24" s="6558">
        <f t="shared" si="18"/>
        <v>0</v>
      </c>
      <c r="AD24" s="6558">
        <f t="shared" si="19"/>
        <v>0</v>
      </c>
      <c r="AF24" s="5758"/>
      <c r="AG24" s="5758"/>
      <c r="AH24" s="5758"/>
      <c r="AI24" s="5758"/>
      <c r="AJ24" s="5758"/>
      <c r="AK24" s="5758"/>
      <c r="AL24" s="5758"/>
      <c r="AM24" s="5758"/>
    </row>
    <row r="25" spans="2:39">
      <c r="B25" s="792">
        <f t="shared" si="10"/>
        <v>20</v>
      </c>
      <c r="C25" s="847" t="s">
        <v>22750</v>
      </c>
      <c r="D25" s="853" t="s">
        <v>22751</v>
      </c>
      <c r="E25" s="849" t="s">
        <v>413</v>
      </c>
      <c r="F25" s="1300">
        <v>2</v>
      </c>
      <c r="G25" s="1405">
        <v>22.7</v>
      </c>
      <c r="H25" s="1405">
        <v>23.33</v>
      </c>
      <c r="I25" s="1405">
        <v>23.25</v>
      </c>
      <c r="J25" s="1405">
        <v>22.88</v>
      </c>
      <c r="K25" s="1405">
        <v>22.61</v>
      </c>
      <c r="L25" s="1405">
        <v>22.34</v>
      </c>
      <c r="M25" s="1406">
        <v>22.1</v>
      </c>
      <c r="N25" s="1407">
        <v>21.86</v>
      </c>
      <c r="O25" s="694"/>
      <c r="P25" s="3356"/>
      <c r="Q25" s="3342"/>
      <c r="S25" s="4371">
        <f t="shared" si="0"/>
        <v>0</v>
      </c>
      <c r="T25" s="4371"/>
      <c r="W25" s="6558">
        <f t="shared" si="12"/>
        <v>0</v>
      </c>
      <c r="X25" s="6558">
        <f t="shared" si="13"/>
        <v>0</v>
      </c>
      <c r="Y25" s="6558">
        <f t="shared" si="14"/>
        <v>0</v>
      </c>
      <c r="Z25" s="6558">
        <f t="shared" si="15"/>
        <v>0</v>
      </c>
      <c r="AA25" s="6558">
        <f t="shared" si="16"/>
        <v>0</v>
      </c>
      <c r="AB25" s="6558">
        <f t="shared" si="17"/>
        <v>0</v>
      </c>
      <c r="AC25" s="6558">
        <f t="shared" si="18"/>
        <v>0</v>
      </c>
      <c r="AD25" s="6558">
        <f t="shared" si="19"/>
        <v>0</v>
      </c>
      <c r="AF25" s="5758"/>
      <c r="AG25" s="5758"/>
      <c r="AH25" s="5758"/>
      <c r="AI25" s="5758"/>
      <c r="AJ25" s="5758"/>
      <c r="AK25" s="5758"/>
      <c r="AL25" s="5758"/>
      <c r="AM25" s="5758"/>
    </row>
    <row r="26" spans="2:39">
      <c r="B26" s="792">
        <f t="shared" si="10"/>
        <v>21</v>
      </c>
      <c r="C26" s="847" t="s">
        <v>22752</v>
      </c>
      <c r="D26" s="853" t="s">
        <v>22753</v>
      </c>
      <c r="E26" s="849" t="s">
        <v>413</v>
      </c>
      <c r="F26" s="1300">
        <v>2</v>
      </c>
      <c r="G26" s="1405">
        <v>9.92</v>
      </c>
      <c r="H26" s="1405">
        <v>9.41</v>
      </c>
      <c r="I26" s="1405">
        <v>9.3699999999999992</v>
      </c>
      <c r="J26" s="1405">
        <v>9.2899999999999991</v>
      </c>
      <c r="K26" s="1405">
        <v>9.23</v>
      </c>
      <c r="L26" s="1405">
        <v>9.18</v>
      </c>
      <c r="M26" s="1406">
        <v>9.11</v>
      </c>
      <c r="N26" s="1407">
        <v>9.0500000000000007</v>
      </c>
      <c r="O26" s="694"/>
      <c r="P26" s="3356"/>
      <c r="Q26" s="3342"/>
      <c r="S26" s="4371">
        <f>IF(SUM(W26:AD26)=0,0,$W$4)</f>
        <v>0</v>
      </c>
      <c r="T26" s="4371"/>
      <c r="W26" s="6558">
        <f t="shared" si="12"/>
        <v>0</v>
      </c>
      <c r="X26" s="6558">
        <f t="shared" si="13"/>
        <v>0</v>
      </c>
      <c r="Y26" s="6558">
        <f t="shared" si="14"/>
        <v>0</v>
      </c>
      <c r="Z26" s="6558">
        <f t="shared" si="15"/>
        <v>0</v>
      </c>
      <c r="AA26" s="6558">
        <f t="shared" si="16"/>
        <v>0</v>
      </c>
      <c r="AB26" s="6558">
        <f t="shared" si="17"/>
        <v>0</v>
      </c>
      <c r="AC26" s="6558">
        <f t="shared" si="18"/>
        <v>0</v>
      </c>
      <c r="AD26" s="6558">
        <f t="shared" si="19"/>
        <v>0</v>
      </c>
      <c r="AF26" s="5758"/>
      <c r="AG26" s="5758"/>
      <c r="AH26" s="5758"/>
      <c r="AI26" s="5758"/>
      <c r="AJ26" s="5758"/>
      <c r="AK26" s="5758"/>
      <c r="AL26" s="5758"/>
      <c r="AM26" s="5758"/>
    </row>
    <row r="27" spans="2:39">
      <c r="B27" s="792">
        <f t="shared" si="10"/>
        <v>22</v>
      </c>
      <c r="C27" s="847" t="s">
        <v>22754</v>
      </c>
      <c r="D27" s="853" t="s">
        <v>22755</v>
      </c>
      <c r="E27" s="849" t="s">
        <v>413</v>
      </c>
      <c r="F27" s="1300">
        <v>2</v>
      </c>
      <c r="G27" s="1405">
        <v>0</v>
      </c>
      <c r="H27" s="1405">
        <v>0</v>
      </c>
      <c r="I27" s="1405">
        <v>0</v>
      </c>
      <c r="J27" s="1405">
        <v>0</v>
      </c>
      <c r="K27" s="1405">
        <v>0</v>
      </c>
      <c r="L27" s="1405">
        <v>0</v>
      </c>
      <c r="M27" s="1406">
        <v>0</v>
      </c>
      <c r="N27" s="1407">
        <v>0</v>
      </c>
      <c r="O27" s="694"/>
      <c r="P27" s="3356"/>
      <c r="Q27" s="3342"/>
      <c r="S27" s="4371">
        <f t="shared" ref="S27:S45" si="20">IF(SUM(W27:AD27)=0,0,$W$4)</f>
        <v>0</v>
      </c>
      <c r="T27" s="4371"/>
      <c r="W27" s="6558">
        <f t="shared" si="12"/>
        <v>0</v>
      </c>
      <c r="X27" s="6558">
        <f t="shared" si="13"/>
        <v>0</v>
      </c>
      <c r="Y27" s="6558">
        <f t="shared" si="14"/>
        <v>0</v>
      </c>
      <c r="Z27" s="6558">
        <f t="shared" si="15"/>
        <v>0</v>
      </c>
      <c r="AA27" s="6558">
        <f t="shared" si="16"/>
        <v>0</v>
      </c>
      <c r="AB27" s="6558">
        <f t="shared" si="17"/>
        <v>0</v>
      </c>
      <c r="AC27" s="6558">
        <f t="shared" si="18"/>
        <v>0</v>
      </c>
      <c r="AD27" s="6558">
        <f t="shared" si="19"/>
        <v>0</v>
      </c>
      <c r="AF27" s="5758"/>
      <c r="AG27" s="5758"/>
      <c r="AH27" s="5758"/>
      <c r="AI27" s="5758"/>
      <c r="AJ27" s="5758"/>
      <c r="AK27" s="5758"/>
      <c r="AL27" s="5758"/>
      <c r="AM27" s="5758"/>
    </row>
    <row r="28" spans="2:39">
      <c r="B28" s="792">
        <f t="shared" si="10"/>
        <v>23</v>
      </c>
      <c r="C28" s="847" t="s">
        <v>22756</v>
      </c>
      <c r="D28" s="853" t="s">
        <v>22757</v>
      </c>
      <c r="E28" s="849" t="s">
        <v>413</v>
      </c>
      <c r="F28" s="1300">
        <v>2</v>
      </c>
      <c r="G28" s="1405">
        <v>0</v>
      </c>
      <c r="H28" s="1405">
        <v>0</v>
      </c>
      <c r="I28" s="1405">
        <v>0</v>
      </c>
      <c r="J28" s="1405">
        <v>0</v>
      </c>
      <c r="K28" s="1405">
        <v>0</v>
      </c>
      <c r="L28" s="1405">
        <v>0</v>
      </c>
      <c r="M28" s="1406">
        <v>0</v>
      </c>
      <c r="N28" s="1407">
        <v>0</v>
      </c>
      <c r="O28" s="694"/>
      <c r="P28" s="3356"/>
      <c r="Q28" s="3342"/>
      <c r="S28" s="4371">
        <f t="shared" si="20"/>
        <v>0</v>
      </c>
      <c r="T28" s="4371"/>
      <c r="W28" s="6558">
        <f t="shared" si="12"/>
        <v>0</v>
      </c>
      <c r="X28" s="6558">
        <f t="shared" si="13"/>
        <v>0</v>
      </c>
      <c r="Y28" s="6558">
        <f t="shared" si="14"/>
        <v>0</v>
      </c>
      <c r="Z28" s="6558">
        <f t="shared" si="15"/>
        <v>0</v>
      </c>
      <c r="AA28" s="6558">
        <f t="shared" si="16"/>
        <v>0</v>
      </c>
      <c r="AB28" s="6558">
        <f t="shared" si="17"/>
        <v>0</v>
      </c>
      <c r="AC28" s="6558">
        <f t="shared" si="18"/>
        <v>0</v>
      </c>
      <c r="AD28" s="6558">
        <f t="shared" si="19"/>
        <v>0</v>
      </c>
      <c r="AF28" s="5758"/>
      <c r="AG28" s="5758"/>
      <c r="AH28" s="5758"/>
      <c r="AI28" s="5758"/>
      <c r="AJ28" s="5758"/>
      <c r="AK28" s="5758"/>
      <c r="AL28" s="5758"/>
      <c r="AM28" s="5758"/>
    </row>
    <row r="29" spans="2:39">
      <c r="B29" s="792">
        <f t="shared" si="10"/>
        <v>24</v>
      </c>
      <c r="C29" s="847" t="s">
        <v>22758</v>
      </c>
      <c r="D29" s="853" t="s">
        <v>22759</v>
      </c>
      <c r="E29" s="849" t="s">
        <v>80</v>
      </c>
      <c r="F29" s="1300">
        <v>0</v>
      </c>
      <c r="G29" s="1408">
        <v>0</v>
      </c>
      <c r="H29" s="1408">
        <v>0</v>
      </c>
      <c r="I29" s="1408">
        <v>0</v>
      </c>
      <c r="J29" s="1408">
        <v>0</v>
      </c>
      <c r="K29" s="1408">
        <v>0</v>
      </c>
      <c r="L29" s="1408">
        <v>0</v>
      </c>
      <c r="M29" s="1409">
        <v>0</v>
      </c>
      <c r="N29" s="1410">
        <v>0</v>
      </c>
      <c r="O29" s="694"/>
      <c r="P29" s="3356"/>
      <c r="Q29" s="3342"/>
      <c r="S29" s="4371">
        <f t="shared" si="20"/>
        <v>0</v>
      </c>
      <c r="T29" s="4371"/>
      <c r="W29" s="6558">
        <f t="shared" si="12"/>
        <v>0</v>
      </c>
      <c r="X29" s="6558">
        <f t="shared" si="13"/>
        <v>0</v>
      </c>
      <c r="Y29" s="6558">
        <f t="shared" si="14"/>
        <v>0</v>
      </c>
      <c r="Z29" s="6558">
        <f t="shared" si="15"/>
        <v>0</v>
      </c>
      <c r="AA29" s="6558">
        <f t="shared" si="16"/>
        <v>0</v>
      </c>
      <c r="AB29" s="6558">
        <f t="shared" si="17"/>
        <v>0</v>
      </c>
      <c r="AC29" s="6558">
        <f t="shared" si="18"/>
        <v>0</v>
      </c>
      <c r="AD29" s="6558">
        <f t="shared" si="19"/>
        <v>0</v>
      </c>
      <c r="AF29" s="5758"/>
      <c r="AG29" s="5758"/>
      <c r="AH29" s="5758"/>
      <c r="AI29" s="5758"/>
      <c r="AJ29" s="5758"/>
      <c r="AK29" s="5758"/>
      <c r="AL29" s="5758"/>
      <c r="AM29" s="5758"/>
    </row>
    <row r="30" spans="2:39">
      <c r="B30" s="792">
        <f t="shared" si="10"/>
        <v>25</v>
      </c>
      <c r="C30" s="847" t="s">
        <v>22760</v>
      </c>
      <c r="D30" s="853" t="s">
        <v>22761</v>
      </c>
      <c r="E30" s="849" t="s">
        <v>80</v>
      </c>
      <c r="F30" s="1300">
        <v>0</v>
      </c>
      <c r="G30" s="1408">
        <v>0</v>
      </c>
      <c r="H30" s="1408">
        <v>0</v>
      </c>
      <c r="I30" s="1408">
        <v>0</v>
      </c>
      <c r="J30" s="1408">
        <v>0</v>
      </c>
      <c r="K30" s="1408">
        <v>0</v>
      </c>
      <c r="L30" s="1408">
        <v>0</v>
      </c>
      <c r="M30" s="1409">
        <v>0</v>
      </c>
      <c r="N30" s="1410">
        <v>0</v>
      </c>
      <c r="O30" s="694"/>
      <c r="P30" s="3356"/>
      <c r="Q30" s="3342"/>
      <c r="S30" s="4371">
        <f t="shared" si="20"/>
        <v>0</v>
      </c>
      <c r="T30" s="4371"/>
      <c r="W30" s="6558">
        <f t="shared" si="12"/>
        <v>0</v>
      </c>
      <c r="X30" s="6558">
        <f t="shared" si="13"/>
        <v>0</v>
      </c>
      <c r="Y30" s="6558">
        <f t="shared" si="14"/>
        <v>0</v>
      </c>
      <c r="Z30" s="6558">
        <f t="shared" si="15"/>
        <v>0</v>
      </c>
      <c r="AA30" s="6558">
        <f t="shared" si="16"/>
        <v>0</v>
      </c>
      <c r="AB30" s="6558">
        <f t="shared" si="17"/>
        <v>0</v>
      </c>
      <c r="AC30" s="6558">
        <f t="shared" si="18"/>
        <v>0</v>
      </c>
      <c r="AD30" s="6558">
        <f t="shared" si="19"/>
        <v>0</v>
      </c>
      <c r="AF30" s="5758"/>
      <c r="AG30" s="5758"/>
      <c r="AH30" s="5758"/>
      <c r="AI30" s="5758"/>
      <c r="AJ30" s="5758"/>
      <c r="AK30" s="5758"/>
      <c r="AL30" s="5758"/>
      <c r="AM30" s="5758"/>
    </row>
    <row r="31" spans="2:39">
      <c r="B31" s="792">
        <f t="shared" si="10"/>
        <v>26</v>
      </c>
      <c r="C31" s="847" t="s">
        <v>22762</v>
      </c>
      <c r="D31" s="853" t="s">
        <v>22763</v>
      </c>
      <c r="E31" s="849" t="s">
        <v>80</v>
      </c>
      <c r="F31" s="1300">
        <v>0</v>
      </c>
      <c r="G31" s="1408">
        <v>0</v>
      </c>
      <c r="H31" s="1408">
        <v>0</v>
      </c>
      <c r="I31" s="1408">
        <v>0</v>
      </c>
      <c r="J31" s="1408">
        <v>0</v>
      </c>
      <c r="K31" s="1408">
        <v>0</v>
      </c>
      <c r="L31" s="1408">
        <v>0</v>
      </c>
      <c r="M31" s="1409">
        <v>0</v>
      </c>
      <c r="N31" s="1410">
        <v>0</v>
      </c>
      <c r="O31" s="694"/>
      <c r="P31" s="3356"/>
      <c r="Q31" s="3342"/>
      <c r="S31" s="4371">
        <f t="shared" si="20"/>
        <v>0</v>
      </c>
      <c r="T31" s="4371"/>
      <c r="W31" s="6558">
        <f t="shared" si="12"/>
        <v>0</v>
      </c>
      <c r="X31" s="6558">
        <f t="shared" si="13"/>
        <v>0</v>
      </c>
      <c r="Y31" s="6558">
        <f t="shared" si="14"/>
        <v>0</v>
      </c>
      <c r="Z31" s="6558">
        <f t="shared" si="15"/>
        <v>0</v>
      </c>
      <c r="AA31" s="6558">
        <f t="shared" si="16"/>
        <v>0</v>
      </c>
      <c r="AB31" s="6558">
        <f t="shared" si="17"/>
        <v>0</v>
      </c>
      <c r="AC31" s="6558">
        <f t="shared" si="18"/>
        <v>0</v>
      </c>
      <c r="AD31" s="6558">
        <f t="shared" si="19"/>
        <v>0</v>
      </c>
      <c r="AF31" s="5758"/>
      <c r="AG31" s="5758"/>
      <c r="AH31" s="5758"/>
      <c r="AI31" s="5758"/>
      <c r="AJ31" s="5758"/>
      <c r="AK31" s="5758"/>
      <c r="AL31" s="5758"/>
      <c r="AM31" s="5758"/>
    </row>
    <row r="32" spans="2:39">
      <c r="B32" s="792">
        <f t="shared" si="10"/>
        <v>27</v>
      </c>
      <c r="C32" s="847" t="s">
        <v>22764</v>
      </c>
      <c r="D32" s="853" t="s">
        <v>22765</v>
      </c>
      <c r="E32" s="849" t="s">
        <v>80</v>
      </c>
      <c r="F32" s="1300">
        <v>0</v>
      </c>
      <c r="G32" s="1408">
        <v>14</v>
      </c>
      <c r="H32" s="1408">
        <v>13</v>
      </c>
      <c r="I32" s="1408">
        <v>12</v>
      </c>
      <c r="J32" s="1408">
        <v>12</v>
      </c>
      <c r="K32" s="1408">
        <v>11</v>
      </c>
      <c r="L32" s="1408">
        <v>11</v>
      </c>
      <c r="M32" s="1409">
        <v>10</v>
      </c>
      <c r="N32" s="1410">
        <v>9</v>
      </c>
      <c r="O32" s="694"/>
      <c r="P32" s="3356"/>
      <c r="Q32" s="3342"/>
      <c r="S32" s="4371">
        <f t="shared" si="20"/>
        <v>0</v>
      </c>
      <c r="T32" s="4371"/>
      <c r="W32" s="6558">
        <f t="shared" si="12"/>
        <v>0</v>
      </c>
      <c r="X32" s="6558">
        <f t="shared" si="13"/>
        <v>0</v>
      </c>
      <c r="Y32" s="6558">
        <f t="shared" si="14"/>
        <v>0</v>
      </c>
      <c r="Z32" s="6558">
        <f t="shared" si="15"/>
        <v>0</v>
      </c>
      <c r="AA32" s="6558">
        <f t="shared" si="16"/>
        <v>0</v>
      </c>
      <c r="AB32" s="6558">
        <f t="shared" si="17"/>
        <v>0</v>
      </c>
      <c r="AC32" s="6558">
        <f t="shared" si="18"/>
        <v>0</v>
      </c>
      <c r="AD32" s="6558">
        <f t="shared" si="19"/>
        <v>0</v>
      </c>
      <c r="AF32" s="5758"/>
      <c r="AG32" s="5758"/>
      <c r="AH32" s="5758"/>
      <c r="AI32" s="5758"/>
      <c r="AJ32" s="5758"/>
      <c r="AK32" s="5758"/>
      <c r="AL32" s="5758"/>
      <c r="AM32" s="5758"/>
    </row>
    <row r="33" spans="2:39">
      <c r="B33" s="792">
        <f t="shared" si="10"/>
        <v>28</v>
      </c>
      <c r="C33" s="847" t="s">
        <v>22766</v>
      </c>
      <c r="D33" s="853" t="s">
        <v>22767</v>
      </c>
      <c r="E33" s="849" t="s">
        <v>80</v>
      </c>
      <c r="F33" s="1300">
        <v>0</v>
      </c>
      <c r="G33" s="1408">
        <v>0</v>
      </c>
      <c r="H33" s="1408">
        <v>0</v>
      </c>
      <c r="I33" s="1408">
        <v>0</v>
      </c>
      <c r="J33" s="1408">
        <v>0</v>
      </c>
      <c r="K33" s="1408">
        <v>0</v>
      </c>
      <c r="L33" s="1408">
        <v>0</v>
      </c>
      <c r="M33" s="1409">
        <v>0</v>
      </c>
      <c r="N33" s="1410">
        <v>0</v>
      </c>
      <c r="O33" s="694"/>
      <c r="P33" s="3356"/>
      <c r="Q33" s="3342"/>
      <c r="S33" s="4371">
        <f t="shared" si="20"/>
        <v>0</v>
      </c>
      <c r="T33" s="4371"/>
      <c r="W33" s="6558">
        <f t="shared" si="12"/>
        <v>0</v>
      </c>
      <c r="X33" s="6558">
        <f t="shared" si="13"/>
        <v>0</v>
      </c>
      <c r="Y33" s="6558">
        <f t="shared" si="14"/>
        <v>0</v>
      </c>
      <c r="Z33" s="6558">
        <f t="shared" si="15"/>
        <v>0</v>
      </c>
      <c r="AA33" s="6558">
        <f t="shared" si="16"/>
        <v>0</v>
      </c>
      <c r="AB33" s="6558">
        <f t="shared" si="17"/>
        <v>0</v>
      </c>
      <c r="AC33" s="6558">
        <f t="shared" si="18"/>
        <v>0</v>
      </c>
      <c r="AD33" s="6558">
        <f t="shared" si="19"/>
        <v>0</v>
      </c>
      <c r="AF33" s="5758"/>
      <c r="AG33" s="5758"/>
      <c r="AH33" s="5758"/>
      <c r="AI33" s="5758"/>
      <c r="AJ33" s="5758"/>
      <c r="AK33" s="5758"/>
      <c r="AL33" s="5758"/>
      <c r="AM33" s="5758"/>
    </row>
    <row r="34" spans="2:39">
      <c r="B34" s="792">
        <f t="shared" si="10"/>
        <v>29</v>
      </c>
      <c r="C34" s="847" t="s">
        <v>22768</v>
      </c>
      <c r="D34" s="853" t="s">
        <v>22769</v>
      </c>
      <c r="E34" s="849" t="s">
        <v>80</v>
      </c>
      <c r="F34" s="1300">
        <v>0</v>
      </c>
      <c r="G34" s="1408">
        <v>10</v>
      </c>
      <c r="H34" s="1408">
        <v>11</v>
      </c>
      <c r="I34" s="1408">
        <v>12</v>
      </c>
      <c r="J34" s="1408">
        <v>12</v>
      </c>
      <c r="K34" s="1408">
        <v>13</v>
      </c>
      <c r="L34" s="1408">
        <v>13</v>
      </c>
      <c r="M34" s="1409">
        <v>14</v>
      </c>
      <c r="N34" s="1410">
        <v>15</v>
      </c>
      <c r="O34" s="694"/>
      <c r="P34" s="3356"/>
      <c r="Q34" s="3342"/>
      <c r="S34" s="4371">
        <f t="shared" si="20"/>
        <v>0</v>
      </c>
      <c r="T34" s="4371"/>
      <c r="W34" s="6558">
        <f t="shared" si="12"/>
        <v>0</v>
      </c>
      <c r="X34" s="6558">
        <f t="shared" si="13"/>
        <v>0</v>
      </c>
      <c r="Y34" s="6558">
        <f t="shared" si="14"/>
        <v>0</v>
      </c>
      <c r="Z34" s="6558">
        <f t="shared" si="15"/>
        <v>0</v>
      </c>
      <c r="AA34" s="6558">
        <f t="shared" si="16"/>
        <v>0</v>
      </c>
      <c r="AB34" s="6558">
        <f t="shared" si="17"/>
        <v>0</v>
      </c>
      <c r="AC34" s="6558">
        <f t="shared" si="18"/>
        <v>0</v>
      </c>
      <c r="AD34" s="6558">
        <f t="shared" si="19"/>
        <v>0</v>
      </c>
      <c r="AF34" s="5758"/>
      <c r="AG34" s="5758"/>
      <c r="AH34" s="5758"/>
      <c r="AI34" s="5758"/>
      <c r="AJ34" s="5758"/>
      <c r="AK34" s="5758"/>
      <c r="AL34" s="5758"/>
      <c r="AM34" s="5758"/>
    </row>
    <row r="35" spans="2:39">
      <c r="B35" s="792">
        <f t="shared" si="10"/>
        <v>30</v>
      </c>
      <c r="C35" s="847" t="s">
        <v>22770</v>
      </c>
      <c r="D35" s="853" t="s">
        <v>22771</v>
      </c>
      <c r="E35" s="849" t="s">
        <v>80</v>
      </c>
      <c r="F35" s="1300">
        <v>0</v>
      </c>
      <c r="G35" s="1408">
        <v>0</v>
      </c>
      <c r="H35" s="1408">
        <v>0</v>
      </c>
      <c r="I35" s="1408">
        <v>0</v>
      </c>
      <c r="J35" s="1408">
        <v>0</v>
      </c>
      <c r="K35" s="1408">
        <v>0</v>
      </c>
      <c r="L35" s="1408">
        <v>0</v>
      </c>
      <c r="M35" s="1409">
        <v>0</v>
      </c>
      <c r="N35" s="1410">
        <v>0</v>
      </c>
      <c r="O35" s="694"/>
      <c r="P35" s="3356"/>
      <c r="Q35" s="3342"/>
      <c r="S35" s="4371">
        <f t="shared" si="20"/>
        <v>0</v>
      </c>
      <c r="T35" s="4371"/>
      <c r="W35" s="6558">
        <f t="shared" si="12"/>
        <v>0</v>
      </c>
      <c r="X35" s="6558">
        <f t="shared" si="13"/>
        <v>0</v>
      </c>
      <c r="Y35" s="6558">
        <f t="shared" si="14"/>
        <v>0</v>
      </c>
      <c r="Z35" s="6558">
        <f t="shared" si="15"/>
        <v>0</v>
      </c>
      <c r="AA35" s="6558">
        <f t="shared" si="16"/>
        <v>0</v>
      </c>
      <c r="AB35" s="6558">
        <f t="shared" si="17"/>
        <v>0</v>
      </c>
      <c r="AC35" s="6558">
        <f t="shared" si="18"/>
        <v>0</v>
      </c>
      <c r="AD35" s="6558">
        <f t="shared" si="19"/>
        <v>0</v>
      </c>
      <c r="AF35" s="5758"/>
      <c r="AG35" s="5758"/>
      <c r="AH35" s="5758"/>
      <c r="AI35" s="5758"/>
      <c r="AJ35" s="5758"/>
      <c r="AK35" s="5758"/>
      <c r="AL35" s="5758"/>
      <c r="AM35" s="5758"/>
    </row>
    <row r="36" spans="2:39">
      <c r="B36" s="792">
        <f t="shared" si="10"/>
        <v>31</v>
      </c>
      <c r="C36" s="847" t="s">
        <v>22772</v>
      </c>
      <c r="D36" s="853" t="s">
        <v>22773</v>
      </c>
      <c r="E36" s="849" t="s">
        <v>80</v>
      </c>
      <c r="F36" s="1300">
        <v>0</v>
      </c>
      <c r="G36" s="1408">
        <v>3</v>
      </c>
      <c r="H36" s="1408">
        <v>3</v>
      </c>
      <c r="I36" s="1408">
        <v>3</v>
      </c>
      <c r="J36" s="1408">
        <v>3</v>
      </c>
      <c r="K36" s="1408">
        <v>3</v>
      </c>
      <c r="L36" s="1408">
        <v>3</v>
      </c>
      <c r="M36" s="1409">
        <v>3</v>
      </c>
      <c r="N36" s="1410">
        <v>3</v>
      </c>
      <c r="O36" s="694"/>
      <c r="P36" s="3356"/>
      <c r="Q36" s="3342"/>
      <c r="S36" s="4371">
        <f t="shared" si="20"/>
        <v>0</v>
      </c>
      <c r="T36" s="4371"/>
      <c r="W36" s="6558">
        <f t="shared" si="12"/>
        <v>0</v>
      </c>
      <c r="X36" s="6558">
        <f t="shared" si="13"/>
        <v>0</v>
      </c>
      <c r="Y36" s="6558">
        <f t="shared" si="14"/>
        <v>0</v>
      </c>
      <c r="Z36" s="6558">
        <f t="shared" si="15"/>
        <v>0</v>
      </c>
      <c r="AA36" s="6558">
        <f t="shared" si="16"/>
        <v>0</v>
      </c>
      <c r="AB36" s="6558">
        <f t="shared" si="17"/>
        <v>0</v>
      </c>
      <c r="AC36" s="6558">
        <f t="shared" si="18"/>
        <v>0</v>
      </c>
      <c r="AD36" s="6558">
        <f t="shared" si="19"/>
        <v>0</v>
      </c>
      <c r="AF36" s="5758"/>
      <c r="AG36" s="5758"/>
      <c r="AH36" s="5758"/>
      <c r="AI36" s="5758"/>
      <c r="AJ36" s="5758"/>
      <c r="AK36" s="5758"/>
      <c r="AL36" s="5758"/>
      <c r="AM36" s="5758"/>
    </row>
    <row r="37" spans="2:39">
      <c r="B37" s="792">
        <f t="shared" si="10"/>
        <v>32</v>
      </c>
      <c r="C37" s="847" t="s">
        <v>22774</v>
      </c>
      <c r="D37" s="853" t="s">
        <v>22775</v>
      </c>
      <c r="E37" s="849" t="s">
        <v>80</v>
      </c>
      <c r="F37" s="1300">
        <v>0</v>
      </c>
      <c r="G37" s="1408">
        <v>0</v>
      </c>
      <c r="H37" s="1408">
        <v>0</v>
      </c>
      <c r="I37" s="1408">
        <v>0</v>
      </c>
      <c r="J37" s="1408">
        <v>0</v>
      </c>
      <c r="K37" s="1408">
        <v>0</v>
      </c>
      <c r="L37" s="1408">
        <v>0</v>
      </c>
      <c r="M37" s="1409">
        <v>0</v>
      </c>
      <c r="N37" s="1410">
        <v>0</v>
      </c>
      <c r="O37" s="694"/>
      <c r="P37" s="3356"/>
      <c r="Q37" s="3342"/>
      <c r="S37" s="4371">
        <f t="shared" si="20"/>
        <v>0</v>
      </c>
      <c r="T37" s="4371"/>
      <c r="W37" s="6558">
        <f t="shared" si="12"/>
        <v>0</v>
      </c>
      <c r="X37" s="6558">
        <f t="shared" si="13"/>
        <v>0</v>
      </c>
      <c r="Y37" s="6558">
        <f t="shared" si="14"/>
        <v>0</v>
      </c>
      <c r="Z37" s="6558">
        <f t="shared" si="15"/>
        <v>0</v>
      </c>
      <c r="AA37" s="6558">
        <f t="shared" si="16"/>
        <v>0</v>
      </c>
      <c r="AB37" s="6558">
        <f t="shared" si="17"/>
        <v>0</v>
      </c>
      <c r="AC37" s="6558">
        <f t="shared" si="18"/>
        <v>0</v>
      </c>
      <c r="AD37" s="6558">
        <f t="shared" si="19"/>
        <v>0</v>
      </c>
      <c r="AF37" s="5758"/>
      <c r="AG37" s="5758"/>
      <c r="AH37" s="5758"/>
      <c r="AI37" s="5758"/>
      <c r="AJ37" s="5758"/>
      <c r="AK37" s="5758"/>
      <c r="AL37" s="5758"/>
      <c r="AM37" s="5758"/>
    </row>
    <row r="38" spans="2:39">
      <c r="B38" s="792">
        <f t="shared" si="10"/>
        <v>33</v>
      </c>
      <c r="C38" s="847" t="s">
        <v>22776</v>
      </c>
      <c r="D38" s="853" t="s">
        <v>22777</v>
      </c>
      <c r="E38" s="849" t="s">
        <v>80</v>
      </c>
      <c r="F38" s="1300">
        <v>0</v>
      </c>
      <c r="G38" s="1408">
        <v>1</v>
      </c>
      <c r="H38" s="1408">
        <v>1</v>
      </c>
      <c r="I38" s="1408">
        <v>1</v>
      </c>
      <c r="J38" s="1408">
        <v>1</v>
      </c>
      <c r="K38" s="1408">
        <v>1</v>
      </c>
      <c r="L38" s="1408">
        <v>1</v>
      </c>
      <c r="M38" s="1409">
        <v>1</v>
      </c>
      <c r="N38" s="1410">
        <v>1</v>
      </c>
      <c r="O38" s="694"/>
      <c r="P38" s="3356"/>
      <c r="Q38" s="3342"/>
      <c r="S38" s="4371">
        <f t="shared" si="20"/>
        <v>0</v>
      </c>
      <c r="T38" s="4371"/>
      <c r="W38" s="6558">
        <f t="shared" si="12"/>
        <v>0</v>
      </c>
      <c r="X38" s="6558">
        <f t="shared" si="13"/>
        <v>0</v>
      </c>
      <c r="Y38" s="6558">
        <f t="shared" si="14"/>
        <v>0</v>
      </c>
      <c r="Z38" s="6558">
        <f t="shared" si="15"/>
        <v>0</v>
      </c>
      <c r="AA38" s="6558">
        <f t="shared" si="16"/>
        <v>0</v>
      </c>
      <c r="AB38" s="6558">
        <f t="shared" si="17"/>
        <v>0</v>
      </c>
      <c r="AC38" s="6558">
        <f t="shared" si="18"/>
        <v>0</v>
      </c>
      <c r="AD38" s="6558">
        <f t="shared" si="19"/>
        <v>0</v>
      </c>
      <c r="AF38" s="5758"/>
      <c r="AG38" s="5758"/>
      <c r="AH38" s="5758"/>
      <c r="AI38" s="5758"/>
      <c r="AJ38" s="5758"/>
      <c r="AK38" s="5758"/>
      <c r="AL38" s="5758"/>
      <c r="AM38" s="5758"/>
    </row>
    <row r="39" spans="2:39">
      <c r="B39" s="792">
        <f t="shared" si="10"/>
        <v>34</v>
      </c>
      <c r="C39" s="847" t="s">
        <v>22778</v>
      </c>
      <c r="D39" s="853" t="s">
        <v>22779</v>
      </c>
      <c r="E39" s="849" t="s">
        <v>80</v>
      </c>
      <c r="F39" s="1300">
        <v>0</v>
      </c>
      <c r="G39" s="1408">
        <v>0</v>
      </c>
      <c r="H39" s="1408">
        <v>0</v>
      </c>
      <c r="I39" s="1408">
        <v>0</v>
      </c>
      <c r="J39" s="1408">
        <v>0</v>
      </c>
      <c r="K39" s="1408">
        <v>0</v>
      </c>
      <c r="L39" s="1408">
        <v>0</v>
      </c>
      <c r="M39" s="1409">
        <v>0</v>
      </c>
      <c r="N39" s="1410">
        <v>0</v>
      </c>
      <c r="O39" s="694"/>
      <c r="P39" s="3356"/>
      <c r="Q39" s="3342"/>
      <c r="S39" s="4371">
        <f t="shared" si="20"/>
        <v>0</v>
      </c>
      <c r="T39" s="4371"/>
      <c r="W39" s="6558">
        <f t="shared" si="12"/>
        <v>0</v>
      </c>
      <c r="X39" s="6558">
        <f t="shared" si="13"/>
        <v>0</v>
      </c>
      <c r="Y39" s="6558">
        <f t="shared" si="14"/>
        <v>0</v>
      </c>
      <c r="Z39" s="6558">
        <f t="shared" si="15"/>
        <v>0</v>
      </c>
      <c r="AA39" s="6558">
        <f t="shared" si="16"/>
        <v>0</v>
      </c>
      <c r="AB39" s="6558">
        <f t="shared" si="17"/>
        <v>0</v>
      </c>
      <c r="AC39" s="6558">
        <f t="shared" si="18"/>
        <v>0</v>
      </c>
      <c r="AD39" s="6558">
        <f t="shared" si="19"/>
        <v>0</v>
      </c>
      <c r="AF39" s="5758"/>
      <c r="AG39" s="5758"/>
      <c r="AH39" s="5758"/>
      <c r="AI39" s="5758"/>
      <c r="AJ39" s="5758"/>
      <c r="AK39" s="5758"/>
      <c r="AL39" s="5758"/>
      <c r="AM39" s="5758"/>
    </row>
    <row r="40" spans="2:39">
      <c r="B40" s="792">
        <f t="shared" si="10"/>
        <v>35</v>
      </c>
      <c r="C40" s="847" t="s">
        <v>22780</v>
      </c>
      <c r="D40" s="853" t="s">
        <v>22781</v>
      </c>
      <c r="E40" s="849" t="s">
        <v>80</v>
      </c>
      <c r="F40" s="1300">
        <v>0</v>
      </c>
      <c r="G40" s="1408">
        <v>5</v>
      </c>
      <c r="H40" s="1408">
        <v>5</v>
      </c>
      <c r="I40" s="1408">
        <v>5</v>
      </c>
      <c r="J40" s="1408">
        <v>5</v>
      </c>
      <c r="K40" s="1408">
        <v>5</v>
      </c>
      <c r="L40" s="1408">
        <v>5</v>
      </c>
      <c r="M40" s="1409">
        <v>5</v>
      </c>
      <c r="N40" s="1410">
        <v>5</v>
      </c>
      <c r="O40" s="694"/>
      <c r="P40" s="3356"/>
      <c r="Q40" s="3342"/>
      <c r="S40" s="4371">
        <f t="shared" si="20"/>
        <v>0</v>
      </c>
      <c r="T40" s="4371"/>
      <c r="W40" s="6558">
        <f t="shared" si="12"/>
        <v>0</v>
      </c>
      <c r="X40" s="6558">
        <f t="shared" si="13"/>
        <v>0</v>
      </c>
      <c r="Y40" s="6558">
        <f t="shared" si="14"/>
        <v>0</v>
      </c>
      <c r="Z40" s="6558">
        <f t="shared" si="15"/>
        <v>0</v>
      </c>
      <c r="AA40" s="6558">
        <f t="shared" si="16"/>
        <v>0</v>
      </c>
      <c r="AB40" s="6558">
        <f t="shared" si="17"/>
        <v>0</v>
      </c>
      <c r="AC40" s="6558">
        <f t="shared" si="18"/>
        <v>0</v>
      </c>
      <c r="AD40" s="6558">
        <f t="shared" si="19"/>
        <v>0</v>
      </c>
      <c r="AF40" s="5758"/>
      <c r="AG40" s="5758"/>
      <c r="AH40" s="5758"/>
      <c r="AI40" s="5758"/>
      <c r="AJ40" s="5758"/>
      <c r="AK40" s="5758"/>
      <c r="AL40" s="5758"/>
      <c r="AM40" s="5758"/>
    </row>
    <row r="41" spans="2:39">
      <c r="B41" s="792">
        <f t="shared" si="10"/>
        <v>36</v>
      </c>
      <c r="C41" s="847" t="s">
        <v>22782</v>
      </c>
      <c r="D41" s="853" t="s">
        <v>22783</v>
      </c>
      <c r="E41" s="849" t="s">
        <v>80</v>
      </c>
      <c r="F41" s="1300">
        <v>0</v>
      </c>
      <c r="G41" s="1408">
        <v>1</v>
      </c>
      <c r="H41" s="1408">
        <v>1</v>
      </c>
      <c r="I41" s="1408">
        <v>1</v>
      </c>
      <c r="J41" s="1408">
        <v>1</v>
      </c>
      <c r="K41" s="1408">
        <v>1</v>
      </c>
      <c r="L41" s="1408">
        <v>1</v>
      </c>
      <c r="M41" s="1409">
        <v>1</v>
      </c>
      <c r="N41" s="1410">
        <v>1</v>
      </c>
      <c r="O41" s="694"/>
      <c r="P41" s="3356"/>
      <c r="Q41" s="3342"/>
      <c r="S41" s="4371">
        <f t="shared" si="20"/>
        <v>0</v>
      </c>
      <c r="T41" s="4371"/>
      <c r="W41" s="6558">
        <f t="shared" si="12"/>
        <v>0</v>
      </c>
      <c r="X41" s="6558">
        <f t="shared" si="13"/>
        <v>0</v>
      </c>
      <c r="Y41" s="6558">
        <f t="shared" si="14"/>
        <v>0</v>
      </c>
      <c r="Z41" s="6558">
        <f t="shared" si="15"/>
        <v>0</v>
      </c>
      <c r="AA41" s="6558">
        <f t="shared" si="16"/>
        <v>0</v>
      </c>
      <c r="AB41" s="6558">
        <f t="shared" si="17"/>
        <v>0</v>
      </c>
      <c r="AC41" s="6558">
        <f t="shared" si="18"/>
        <v>0</v>
      </c>
      <c r="AD41" s="6558">
        <f t="shared" si="19"/>
        <v>0</v>
      </c>
      <c r="AF41" s="5758"/>
      <c r="AG41" s="5758"/>
      <c r="AH41" s="5758"/>
      <c r="AI41" s="5758"/>
      <c r="AJ41" s="5758"/>
      <c r="AK41" s="5758"/>
      <c r="AL41" s="5758"/>
      <c r="AM41" s="5758"/>
    </row>
    <row r="42" spans="2:39">
      <c r="B42" s="792">
        <f t="shared" si="10"/>
        <v>37</v>
      </c>
      <c r="C42" s="847" t="s">
        <v>22784</v>
      </c>
      <c r="D42" s="853" t="s">
        <v>22785</v>
      </c>
      <c r="E42" s="849" t="s">
        <v>80</v>
      </c>
      <c r="F42" s="1300">
        <v>0</v>
      </c>
      <c r="G42" s="1408">
        <v>0</v>
      </c>
      <c r="H42" s="1408">
        <v>0</v>
      </c>
      <c r="I42" s="1408">
        <v>0</v>
      </c>
      <c r="J42" s="1408">
        <v>0</v>
      </c>
      <c r="K42" s="1408">
        <v>0</v>
      </c>
      <c r="L42" s="1408">
        <v>0</v>
      </c>
      <c r="M42" s="1409">
        <v>0</v>
      </c>
      <c r="N42" s="1410">
        <v>0</v>
      </c>
      <c r="O42" s="694"/>
      <c r="P42" s="3356"/>
      <c r="Q42" s="3342"/>
      <c r="S42" s="4371">
        <f t="shared" si="20"/>
        <v>0</v>
      </c>
      <c r="T42" s="4371"/>
      <c r="W42" s="6558">
        <f t="shared" si="12"/>
        <v>0</v>
      </c>
      <c r="X42" s="6558">
        <f t="shared" si="13"/>
        <v>0</v>
      </c>
      <c r="Y42" s="6558">
        <f t="shared" si="14"/>
        <v>0</v>
      </c>
      <c r="Z42" s="6558">
        <f t="shared" si="15"/>
        <v>0</v>
      </c>
      <c r="AA42" s="6558">
        <f t="shared" si="16"/>
        <v>0</v>
      </c>
      <c r="AB42" s="6558">
        <f t="shared" si="17"/>
        <v>0</v>
      </c>
      <c r="AC42" s="6558">
        <f t="shared" si="18"/>
        <v>0</v>
      </c>
      <c r="AD42" s="6558">
        <f t="shared" si="19"/>
        <v>0</v>
      </c>
      <c r="AF42" s="5758"/>
      <c r="AG42" s="5758"/>
      <c r="AH42" s="5758"/>
      <c r="AI42" s="5758"/>
      <c r="AJ42" s="5758"/>
      <c r="AK42" s="5758"/>
      <c r="AL42" s="5758"/>
      <c r="AM42" s="5758"/>
    </row>
    <row r="43" spans="2:39" ht="14.25" customHeight="1" thickBot="1">
      <c r="B43" s="792">
        <f t="shared" si="10"/>
        <v>38</v>
      </c>
      <c r="C43" s="847" t="s">
        <v>22786</v>
      </c>
      <c r="D43" s="853" t="s">
        <v>22787</v>
      </c>
      <c r="E43" s="849" t="s">
        <v>80</v>
      </c>
      <c r="F43" s="1300">
        <v>0</v>
      </c>
      <c r="G43" s="1408">
        <v>11</v>
      </c>
      <c r="H43" s="1408">
        <v>9</v>
      </c>
      <c r="I43" s="1408">
        <v>7</v>
      </c>
      <c r="J43" s="1408">
        <v>7</v>
      </c>
      <c r="K43" s="1408">
        <v>7</v>
      </c>
      <c r="L43" s="1408">
        <v>4</v>
      </c>
      <c r="M43" s="1409">
        <v>3</v>
      </c>
      <c r="N43" s="1410">
        <v>2</v>
      </c>
      <c r="O43" s="694"/>
      <c r="P43" s="3356"/>
      <c r="Q43" s="3342"/>
      <c r="S43" s="4371">
        <f t="shared" si="20"/>
        <v>0</v>
      </c>
      <c r="T43" s="4371"/>
      <c r="W43" s="6558">
        <f t="shared" si="12"/>
        <v>0</v>
      </c>
      <c r="X43" s="6558">
        <f t="shared" si="13"/>
        <v>0</v>
      </c>
      <c r="Y43" s="6558">
        <f t="shared" si="14"/>
        <v>0</v>
      </c>
      <c r="Z43" s="6558">
        <f t="shared" si="15"/>
        <v>0</v>
      </c>
      <c r="AA43" s="6558">
        <f t="shared" si="16"/>
        <v>0</v>
      </c>
      <c r="AB43" s="6558">
        <f t="shared" si="17"/>
        <v>0</v>
      </c>
      <c r="AC43" s="6558">
        <f t="shared" si="18"/>
        <v>0</v>
      </c>
      <c r="AD43" s="6558">
        <f t="shared" si="19"/>
        <v>0</v>
      </c>
      <c r="AF43" s="5758"/>
      <c r="AG43" s="5758"/>
      <c r="AH43" s="5758"/>
      <c r="AI43" s="5758"/>
      <c r="AJ43" s="5758"/>
      <c r="AK43" s="5758"/>
      <c r="AL43" s="5758"/>
      <c r="AM43" s="5758"/>
    </row>
    <row r="44" spans="2:39" ht="15" thickBot="1">
      <c r="B44" s="792">
        <f t="shared" si="10"/>
        <v>39</v>
      </c>
      <c r="C44" s="847" t="s">
        <v>22788</v>
      </c>
      <c r="D44" s="853" t="s">
        <v>22789</v>
      </c>
      <c r="E44" s="2697" t="s">
        <v>80</v>
      </c>
      <c r="F44" s="1300">
        <v>0</v>
      </c>
      <c r="G44" s="6908">
        <v>1254854</v>
      </c>
      <c r="H44" s="6909">
        <v>1349599</v>
      </c>
      <c r="I44" s="6909">
        <v>1422957</v>
      </c>
      <c r="J44" s="6909">
        <v>1433343</v>
      </c>
      <c r="K44" s="6909">
        <v>1472912</v>
      </c>
      <c r="L44" s="6909">
        <v>1483521</v>
      </c>
      <c r="M44" s="6909">
        <v>1493102</v>
      </c>
      <c r="N44" s="6909">
        <v>1502944</v>
      </c>
      <c r="O44" s="694"/>
      <c r="P44" s="3356"/>
      <c r="Q44" s="3342"/>
      <c r="S44" s="4371">
        <f t="shared" si="20"/>
        <v>0</v>
      </c>
      <c r="T44" s="4371"/>
      <c r="W44" s="6558">
        <f t="shared" si="12"/>
        <v>0</v>
      </c>
      <c r="X44" s="6558">
        <f t="shared" si="13"/>
        <v>0</v>
      </c>
      <c r="Y44" s="6558">
        <f t="shared" si="14"/>
        <v>0</v>
      </c>
      <c r="Z44" s="6558">
        <f t="shared" si="15"/>
        <v>0</v>
      </c>
      <c r="AA44" s="6558">
        <f t="shared" si="16"/>
        <v>0</v>
      </c>
      <c r="AB44" s="6558">
        <f t="shared" si="17"/>
        <v>0</v>
      </c>
      <c r="AC44" s="6558">
        <f t="shared" si="18"/>
        <v>0</v>
      </c>
      <c r="AD44" s="6558">
        <f t="shared" si="19"/>
        <v>0</v>
      </c>
      <c r="AF44" s="5758"/>
      <c r="AG44" s="5758"/>
      <c r="AH44" s="5758"/>
      <c r="AI44" s="5758"/>
      <c r="AJ44" s="5758"/>
      <c r="AK44" s="5758"/>
      <c r="AL44" s="5758"/>
      <c r="AM44" s="5758"/>
    </row>
    <row r="45" spans="2:39" ht="15" thickBot="1">
      <c r="B45" s="856">
        <f t="shared" si="10"/>
        <v>40</v>
      </c>
      <c r="C45" s="857" t="s">
        <v>30259</v>
      </c>
      <c r="D45" s="2773" t="s">
        <v>22790</v>
      </c>
      <c r="E45" s="859" t="s">
        <v>21959</v>
      </c>
      <c r="F45" s="1307">
        <v>2</v>
      </c>
      <c r="G45" s="1411">
        <v>9.4700000000000006</v>
      </c>
      <c r="H45" s="1411">
        <v>9.7899999999999991</v>
      </c>
      <c r="I45" s="1411">
        <v>9.7899999999999991</v>
      </c>
      <c r="J45" s="1411">
        <v>9.7899999999999991</v>
      </c>
      <c r="K45" s="1411">
        <v>9.7899999999999991</v>
      </c>
      <c r="L45" s="1411">
        <v>9.7899999999999991</v>
      </c>
      <c r="M45" s="1412">
        <v>9.7899999999999991</v>
      </c>
      <c r="N45" s="1413">
        <v>9.7899999999999991</v>
      </c>
      <c r="O45" s="694"/>
      <c r="P45" s="1414"/>
      <c r="Q45" s="3344"/>
      <c r="S45" s="4371">
        <f t="shared" si="20"/>
        <v>0</v>
      </c>
      <c r="T45" s="4371"/>
      <c r="W45" s="6558">
        <f t="shared" si="12"/>
        <v>0</v>
      </c>
      <c r="X45" s="6558">
        <f t="shared" si="13"/>
        <v>0</v>
      </c>
      <c r="Y45" s="6558">
        <f t="shared" si="14"/>
        <v>0</v>
      </c>
      <c r="Z45" s="6558">
        <f t="shared" si="15"/>
        <v>0</v>
      </c>
      <c r="AA45" s="6558">
        <f t="shared" si="16"/>
        <v>0</v>
      </c>
      <c r="AB45" s="6558">
        <f t="shared" si="17"/>
        <v>0</v>
      </c>
      <c r="AC45" s="6558">
        <f t="shared" si="18"/>
        <v>0</v>
      </c>
      <c r="AD45" s="6558">
        <f t="shared" si="19"/>
        <v>0</v>
      </c>
      <c r="AF45" s="5758"/>
      <c r="AG45" s="5758"/>
      <c r="AH45" s="5758"/>
      <c r="AI45" s="5758"/>
      <c r="AJ45" s="5758"/>
      <c r="AK45" s="5758"/>
      <c r="AL45" s="5758"/>
      <c r="AM45" s="5758"/>
    </row>
    <row r="46" spans="2:39" ht="14.25" customHeight="1" thickBot="1">
      <c r="B46" s="809"/>
      <c r="C46" s="810"/>
      <c r="D46" s="6107"/>
      <c r="E46" s="3324"/>
      <c r="F46" s="3324"/>
      <c r="G46" s="5773"/>
      <c r="H46" s="5773"/>
      <c r="I46" s="5773"/>
      <c r="J46" s="5773"/>
      <c r="K46" s="5773"/>
      <c r="L46" s="5773"/>
      <c r="M46" s="5773"/>
      <c r="N46" s="5773"/>
      <c r="O46" s="694"/>
      <c r="P46" s="1415"/>
      <c r="Q46" s="1415"/>
      <c r="S46" s="4371"/>
      <c r="T46" s="4371"/>
      <c r="W46" s="5773"/>
      <c r="X46" s="5773"/>
      <c r="Y46" s="5773"/>
      <c r="Z46" s="5773"/>
      <c r="AA46" s="5773"/>
      <c r="AB46" s="5773"/>
      <c r="AC46" s="5773"/>
      <c r="AD46" s="5773"/>
      <c r="AF46" s="812"/>
      <c r="AG46" s="812"/>
      <c r="AH46" s="812"/>
      <c r="AI46" s="812"/>
      <c r="AJ46" s="812"/>
      <c r="AK46" s="812"/>
      <c r="AL46" s="812"/>
      <c r="AM46" s="812"/>
    </row>
    <row r="47" spans="2:39" ht="15" thickBot="1">
      <c r="B47" s="1416"/>
      <c r="C47" s="1417" t="s">
        <v>22791</v>
      </c>
      <c r="D47" s="6108"/>
      <c r="E47" s="3324"/>
      <c r="F47" s="3324"/>
      <c r="G47" s="5773"/>
      <c r="H47" s="5773"/>
      <c r="I47" s="5773"/>
      <c r="J47" s="5773"/>
      <c r="K47" s="5773"/>
      <c r="L47" s="5773"/>
      <c r="M47" s="5773"/>
      <c r="N47" s="5773"/>
      <c r="O47" s="694"/>
      <c r="P47" s="1415"/>
      <c r="Q47" s="1415"/>
      <c r="S47" s="4371"/>
      <c r="T47" s="4371"/>
      <c r="W47" s="5773"/>
      <c r="X47" s="5773"/>
      <c r="Y47" s="5773"/>
      <c r="Z47" s="5773"/>
      <c r="AA47" s="5773"/>
      <c r="AB47" s="5773"/>
      <c r="AC47" s="5773"/>
      <c r="AD47" s="5773"/>
      <c r="AF47" s="812"/>
      <c r="AG47" s="812"/>
      <c r="AH47" s="812"/>
      <c r="AI47" s="812"/>
      <c r="AJ47" s="812"/>
      <c r="AK47" s="812"/>
      <c r="AL47" s="812"/>
      <c r="AM47" s="812"/>
    </row>
    <row r="48" spans="2:39">
      <c r="B48" s="1418">
        <f>B45+1</f>
        <v>41</v>
      </c>
      <c r="C48" s="1419" t="s">
        <v>22792</v>
      </c>
      <c r="D48" s="2784" t="s">
        <v>22793</v>
      </c>
      <c r="E48" s="2555" t="s">
        <v>31950</v>
      </c>
      <c r="F48" s="1420">
        <v>0</v>
      </c>
      <c r="G48" s="2431">
        <v>1</v>
      </c>
      <c r="H48" s="2431">
        <v>1</v>
      </c>
      <c r="I48" s="2431">
        <v>1</v>
      </c>
      <c r="J48" s="2431">
        <v>1</v>
      </c>
      <c r="K48" s="2431">
        <v>1</v>
      </c>
      <c r="L48" s="2431">
        <v>1</v>
      </c>
      <c r="M48" s="2432">
        <v>1</v>
      </c>
      <c r="N48" s="2433">
        <v>1</v>
      </c>
      <c r="O48" s="694"/>
      <c r="P48" s="3371"/>
      <c r="Q48" s="3345"/>
      <c r="S48" s="4371">
        <f t="shared" ref="S48:S55" si="21">IF(SUM(W48:AD48)=0,0,$W$4)</f>
        <v>0</v>
      </c>
      <c r="T48" s="4371"/>
      <c r="W48" s="6558">
        <f t="shared" ref="W48:W55" si="22">IF(ISNUMBER(G48),0,1)</f>
        <v>0</v>
      </c>
      <c r="X48" s="6558">
        <f t="shared" ref="X48:X55" si="23">IF(ISNUMBER(H48),0,1)</f>
        <v>0</v>
      </c>
      <c r="Y48" s="6558">
        <f t="shared" ref="Y48:Y55" si="24">IF(ISNUMBER(I48),0,1)</f>
        <v>0</v>
      </c>
      <c r="Z48" s="6558">
        <f t="shared" ref="Z48:Z55" si="25">IF(ISNUMBER(J48),0,1)</f>
        <v>0</v>
      </c>
      <c r="AA48" s="6558">
        <f t="shared" ref="AA48:AA55" si="26">IF(ISNUMBER(K48),0,1)</f>
        <v>0</v>
      </c>
      <c r="AB48" s="6558">
        <f t="shared" ref="AB48:AB55" si="27">IF(ISNUMBER(L48),0,1)</f>
        <v>0</v>
      </c>
      <c r="AC48" s="6558">
        <f t="shared" ref="AC48:AC55" si="28">IF(ISNUMBER(M48),0,1)</f>
        <v>0</v>
      </c>
      <c r="AD48" s="6558">
        <f t="shared" ref="AD48:AD55" si="29">IF(ISNUMBER(N48),0,1)</f>
        <v>0</v>
      </c>
      <c r="AF48" s="5758"/>
      <c r="AG48" s="5758"/>
      <c r="AH48" s="5758"/>
      <c r="AI48" s="5758"/>
      <c r="AJ48" s="5758"/>
      <c r="AK48" s="5758"/>
      <c r="AL48" s="5758"/>
      <c r="AM48" s="5758"/>
    </row>
    <row r="49" spans="2:39">
      <c r="B49" s="1421">
        <f>B48+1</f>
        <v>42</v>
      </c>
      <c r="C49" s="713" t="s">
        <v>22794</v>
      </c>
      <c r="D49" s="2785" t="s">
        <v>22795</v>
      </c>
      <c r="E49" s="715" t="s">
        <v>31950</v>
      </c>
      <c r="F49" s="1300">
        <v>0</v>
      </c>
      <c r="G49" s="1408">
        <v>4</v>
      </c>
      <c r="H49" s="1408">
        <v>4</v>
      </c>
      <c r="I49" s="1408">
        <v>4</v>
      </c>
      <c r="J49" s="1408">
        <v>4</v>
      </c>
      <c r="K49" s="1408">
        <v>4</v>
      </c>
      <c r="L49" s="1408">
        <v>4</v>
      </c>
      <c r="M49" s="1409">
        <v>4</v>
      </c>
      <c r="N49" s="1410">
        <v>4</v>
      </c>
      <c r="O49" s="694"/>
      <c r="P49" s="3356"/>
      <c r="Q49" s="3342"/>
      <c r="S49" s="4371">
        <f t="shared" si="21"/>
        <v>0</v>
      </c>
      <c r="T49" s="4371"/>
      <c r="W49" s="6558">
        <f t="shared" si="22"/>
        <v>0</v>
      </c>
      <c r="X49" s="6558">
        <f t="shared" si="23"/>
        <v>0</v>
      </c>
      <c r="Y49" s="6558">
        <f t="shared" si="24"/>
        <v>0</v>
      </c>
      <c r="Z49" s="6558">
        <f t="shared" si="25"/>
        <v>0</v>
      </c>
      <c r="AA49" s="6558">
        <f t="shared" si="26"/>
        <v>0</v>
      </c>
      <c r="AB49" s="6558">
        <f t="shared" si="27"/>
        <v>0</v>
      </c>
      <c r="AC49" s="6558">
        <f t="shared" si="28"/>
        <v>0</v>
      </c>
      <c r="AD49" s="6558">
        <f t="shared" si="29"/>
        <v>0</v>
      </c>
      <c r="AF49" s="5758"/>
      <c r="AG49" s="5758"/>
      <c r="AH49" s="5758"/>
      <c r="AI49" s="5758"/>
      <c r="AJ49" s="5758"/>
      <c r="AK49" s="5758"/>
      <c r="AL49" s="5758"/>
      <c r="AM49" s="5758"/>
    </row>
    <row r="50" spans="2:39">
      <c r="B50" s="1421">
        <f t="shared" ref="B50:B55" si="30">B49+1</f>
        <v>43</v>
      </c>
      <c r="C50" s="713" t="s">
        <v>22796</v>
      </c>
      <c r="D50" s="2785" t="s">
        <v>22797</v>
      </c>
      <c r="E50" s="715" t="s">
        <v>31950</v>
      </c>
      <c r="F50" s="1300">
        <v>0</v>
      </c>
      <c r="G50" s="1408">
        <v>2</v>
      </c>
      <c r="H50" s="1408">
        <v>2</v>
      </c>
      <c r="I50" s="1408">
        <v>2</v>
      </c>
      <c r="J50" s="1408">
        <v>2</v>
      </c>
      <c r="K50" s="1408">
        <v>2</v>
      </c>
      <c r="L50" s="1408">
        <v>2</v>
      </c>
      <c r="M50" s="1409">
        <v>2</v>
      </c>
      <c r="N50" s="1410">
        <v>2</v>
      </c>
      <c r="O50" s="694"/>
      <c r="P50" s="3356"/>
      <c r="Q50" s="3342"/>
      <c r="S50" s="4371">
        <f t="shared" si="21"/>
        <v>0</v>
      </c>
      <c r="T50" s="4371"/>
      <c r="W50" s="6558">
        <f t="shared" si="22"/>
        <v>0</v>
      </c>
      <c r="X50" s="6558">
        <f t="shared" si="23"/>
        <v>0</v>
      </c>
      <c r="Y50" s="6558">
        <f t="shared" si="24"/>
        <v>0</v>
      </c>
      <c r="Z50" s="6558">
        <f t="shared" si="25"/>
        <v>0</v>
      </c>
      <c r="AA50" s="6558">
        <f t="shared" si="26"/>
        <v>0</v>
      </c>
      <c r="AB50" s="6558">
        <f t="shared" si="27"/>
        <v>0</v>
      </c>
      <c r="AC50" s="6558">
        <f t="shared" si="28"/>
        <v>0</v>
      </c>
      <c r="AD50" s="6558">
        <f t="shared" si="29"/>
        <v>0</v>
      </c>
      <c r="AF50" s="5758"/>
      <c r="AG50" s="5758"/>
      <c r="AH50" s="5758"/>
      <c r="AI50" s="5758"/>
      <c r="AJ50" s="5758"/>
      <c r="AK50" s="5758"/>
      <c r="AL50" s="5758"/>
      <c r="AM50" s="5758"/>
    </row>
    <row r="51" spans="2:39">
      <c r="B51" s="1422">
        <f t="shared" si="30"/>
        <v>44</v>
      </c>
      <c r="C51" s="713" t="s">
        <v>22798</v>
      </c>
      <c r="D51" s="2785" t="s">
        <v>22799</v>
      </c>
      <c r="E51" s="715" t="s">
        <v>31950</v>
      </c>
      <c r="F51" s="1300">
        <v>0</v>
      </c>
      <c r="G51" s="1408">
        <v>12</v>
      </c>
      <c r="H51" s="1408">
        <v>12</v>
      </c>
      <c r="I51" s="1408">
        <v>12</v>
      </c>
      <c r="J51" s="1408">
        <v>12</v>
      </c>
      <c r="K51" s="1408">
        <v>12</v>
      </c>
      <c r="L51" s="1408">
        <v>12</v>
      </c>
      <c r="M51" s="1409">
        <v>12</v>
      </c>
      <c r="N51" s="1410">
        <v>12</v>
      </c>
      <c r="O51" s="694"/>
      <c r="P51" s="3356"/>
      <c r="Q51" s="3342"/>
      <c r="S51" s="4371">
        <f t="shared" si="21"/>
        <v>0</v>
      </c>
      <c r="T51" s="4371"/>
      <c r="W51" s="6558">
        <f t="shared" si="22"/>
        <v>0</v>
      </c>
      <c r="X51" s="6558">
        <f t="shared" si="23"/>
        <v>0</v>
      </c>
      <c r="Y51" s="6558">
        <f t="shared" si="24"/>
        <v>0</v>
      </c>
      <c r="Z51" s="6558">
        <f t="shared" si="25"/>
        <v>0</v>
      </c>
      <c r="AA51" s="6558">
        <f t="shared" si="26"/>
        <v>0</v>
      </c>
      <c r="AB51" s="6558">
        <f t="shared" si="27"/>
        <v>0</v>
      </c>
      <c r="AC51" s="6558">
        <f t="shared" si="28"/>
        <v>0</v>
      </c>
      <c r="AD51" s="6558">
        <f t="shared" si="29"/>
        <v>0</v>
      </c>
      <c r="AF51" s="5758"/>
      <c r="AG51" s="5758"/>
      <c r="AH51" s="5758"/>
      <c r="AI51" s="5758"/>
      <c r="AJ51" s="5758"/>
      <c r="AK51" s="5758"/>
      <c r="AL51" s="5758"/>
      <c r="AM51" s="5758"/>
    </row>
    <row r="52" spans="2:39" ht="14.25" customHeight="1">
      <c r="B52" s="1421">
        <f t="shared" si="30"/>
        <v>45</v>
      </c>
      <c r="C52" s="713" t="s">
        <v>22800</v>
      </c>
      <c r="D52" s="2785" t="s">
        <v>22801</v>
      </c>
      <c r="E52" s="715" t="s">
        <v>31950</v>
      </c>
      <c r="F52" s="1300">
        <v>0</v>
      </c>
      <c r="G52" s="1408">
        <v>6</v>
      </c>
      <c r="H52" s="1408">
        <v>6</v>
      </c>
      <c r="I52" s="1408">
        <v>6</v>
      </c>
      <c r="J52" s="1408">
        <v>6</v>
      </c>
      <c r="K52" s="1408">
        <v>6</v>
      </c>
      <c r="L52" s="1408">
        <v>6</v>
      </c>
      <c r="M52" s="1409">
        <v>6</v>
      </c>
      <c r="N52" s="1410">
        <v>6</v>
      </c>
      <c r="O52" s="694"/>
      <c r="P52" s="3356"/>
      <c r="Q52" s="3342"/>
      <c r="S52" s="4371">
        <f t="shared" si="21"/>
        <v>0</v>
      </c>
      <c r="T52" s="4371"/>
      <c r="W52" s="6558">
        <f t="shared" si="22"/>
        <v>0</v>
      </c>
      <c r="X52" s="6558">
        <f t="shared" si="23"/>
        <v>0</v>
      </c>
      <c r="Y52" s="6558">
        <f t="shared" si="24"/>
        <v>0</v>
      </c>
      <c r="Z52" s="6558">
        <f t="shared" si="25"/>
        <v>0</v>
      </c>
      <c r="AA52" s="6558">
        <f t="shared" si="26"/>
        <v>0</v>
      </c>
      <c r="AB52" s="6558">
        <f t="shared" si="27"/>
        <v>0</v>
      </c>
      <c r="AC52" s="6558">
        <f t="shared" si="28"/>
        <v>0</v>
      </c>
      <c r="AD52" s="6558">
        <f t="shared" si="29"/>
        <v>0</v>
      </c>
      <c r="AF52" s="5758"/>
      <c r="AG52" s="5758"/>
      <c r="AH52" s="5758"/>
      <c r="AI52" s="5758"/>
      <c r="AJ52" s="5758"/>
      <c r="AK52" s="5758"/>
      <c r="AL52" s="5758"/>
      <c r="AM52" s="5758"/>
    </row>
    <row r="53" spans="2:39">
      <c r="B53" s="1421">
        <f t="shared" si="30"/>
        <v>46</v>
      </c>
      <c r="C53" s="713" t="s">
        <v>22802</v>
      </c>
      <c r="D53" s="2785" t="s">
        <v>22803</v>
      </c>
      <c r="E53" s="715" t="s">
        <v>31950</v>
      </c>
      <c r="F53" s="1451">
        <v>0</v>
      </c>
      <c r="G53" s="1408">
        <v>4</v>
      </c>
      <c r="H53" s="1408">
        <v>4</v>
      </c>
      <c r="I53" s="1408">
        <v>4</v>
      </c>
      <c r="J53" s="1408">
        <v>4</v>
      </c>
      <c r="K53" s="1408">
        <v>4</v>
      </c>
      <c r="L53" s="1408">
        <v>4</v>
      </c>
      <c r="M53" s="1409">
        <v>4</v>
      </c>
      <c r="N53" s="1410">
        <v>4</v>
      </c>
      <c r="O53" s="694"/>
      <c r="P53" s="3356"/>
      <c r="Q53" s="3342"/>
      <c r="S53" s="4371">
        <f t="shared" si="21"/>
        <v>0</v>
      </c>
      <c r="T53" s="4371"/>
      <c r="W53" s="6558">
        <f t="shared" si="22"/>
        <v>0</v>
      </c>
      <c r="X53" s="6558">
        <f t="shared" si="23"/>
        <v>0</v>
      </c>
      <c r="Y53" s="6558">
        <f t="shared" si="24"/>
        <v>0</v>
      </c>
      <c r="Z53" s="6558">
        <f t="shared" si="25"/>
        <v>0</v>
      </c>
      <c r="AA53" s="6558">
        <f t="shared" si="26"/>
        <v>0</v>
      </c>
      <c r="AB53" s="6558">
        <f t="shared" si="27"/>
        <v>0</v>
      </c>
      <c r="AC53" s="6558">
        <f t="shared" si="28"/>
        <v>0</v>
      </c>
      <c r="AD53" s="6558">
        <f t="shared" si="29"/>
        <v>0</v>
      </c>
      <c r="AF53" s="5758"/>
      <c r="AG53" s="5758"/>
      <c r="AH53" s="5758"/>
      <c r="AI53" s="5758"/>
      <c r="AJ53" s="5758"/>
      <c r="AK53" s="5758"/>
      <c r="AL53" s="5758"/>
      <c r="AM53" s="5758"/>
    </row>
    <row r="54" spans="2:39">
      <c r="B54" s="1422">
        <f t="shared" si="30"/>
        <v>47</v>
      </c>
      <c r="C54" s="713" t="s">
        <v>22804</v>
      </c>
      <c r="D54" s="2785" t="s">
        <v>22805</v>
      </c>
      <c r="E54" s="715" t="s">
        <v>31950</v>
      </c>
      <c r="F54" s="1300">
        <v>0</v>
      </c>
      <c r="G54" s="1408">
        <v>5</v>
      </c>
      <c r="H54" s="1408">
        <v>5</v>
      </c>
      <c r="I54" s="1408">
        <v>5</v>
      </c>
      <c r="J54" s="1408">
        <v>5</v>
      </c>
      <c r="K54" s="1408">
        <v>5</v>
      </c>
      <c r="L54" s="1408">
        <v>5</v>
      </c>
      <c r="M54" s="1409">
        <v>5</v>
      </c>
      <c r="N54" s="1410">
        <v>5</v>
      </c>
      <c r="O54" s="694"/>
      <c r="P54" s="3356"/>
      <c r="Q54" s="3342"/>
      <c r="S54" s="4371">
        <f t="shared" si="21"/>
        <v>0</v>
      </c>
      <c r="T54" s="4371"/>
      <c r="W54" s="6558">
        <f t="shared" si="22"/>
        <v>0</v>
      </c>
      <c r="X54" s="6558">
        <f t="shared" si="23"/>
        <v>0</v>
      </c>
      <c r="Y54" s="6558">
        <f t="shared" si="24"/>
        <v>0</v>
      </c>
      <c r="Z54" s="6558">
        <f t="shared" si="25"/>
        <v>0</v>
      </c>
      <c r="AA54" s="6558">
        <f t="shared" si="26"/>
        <v>0</v>
      </c>
      <c r="AB54" s="6558">
        <f t="shared" si="27"/>
        <v>0</v>
      </c>
      <c r="AC54" s="6558">
        <f t="shared" si="28"/>
        <v>0</v>
      </c>
      <c r="AD54" s="6558">
        <f t="shared" si="29"/>
        <v>0</v>
      </c>
      <c r="AF54" s="5758"/>
      <c r="AG54" s="5758"/>
      <c r="AH54" s="5758"/>
      <c r="AI54" s="5758"/>
      <c r="AJ54" s="5758"/>
      <c r="AK54" s="5758"/>
      <c r="AL54" s="5758"/>
      <c r="AM54" s="5758"/>
    </row>
    <row r="55" spans="2:39" ht="15" customHeight="1" thickBot="1">
      <c r="B55" s="1423">
        <f t="shared" si="30"/>
        <v>48</v>
      </c>
      <c r="C55" s="1424" t="s">
        <v>22806</v>
      </c>
      <c r="D55" s="2786" t="s">
        <v>22807</v>
      </c>
      <c r="E55" s="2556" t="s">
        <v>31950</v>
      </c>
      <c r="F55" s="2557">
        <v>0</v>
      </c>
      <c r="G55" s="861">
        <v>0</v>
      </c>
      <c r="H55" s="861">
        <v>0</v>
      </c>
      <c r="I55" s="861">
        <v>0</v>
      </c>
      <c r="J55" s="861">
        <v>0</v>
      </c>
      <c r="K55" s="861">
        <v>0</v>
      </c>
      <c r="L55" s="861">
        <v>0</v>
      </c>
      <c r="M55" s="862">
        <v>0</v>
      </c>
      <c r="N55" s="2434">
        <v>0</v>
      </c>
      <c r="O55" s="694"/>
      <c r="P55" s="1414"/>
      <c r="Q55" s="3344"/>
      <c r="S55" s="4371">
        <f t="shared" si="21"/>
        <v>0</v>
      </c>
      <c r="T55" s="4371"/>
      <c r="W55" s="6558">
        <f t="shared" si="22"/>
        <v>0</v>
      </c>
      <c r="X55" s="6558">
        <f t="shared" si="23"/>
        <v>0</v>
      </c>
      <c r="Y55" s="6558">
        <f t="shared" si="24"/>
        <v>0</v>
      </c>
      <c r="Z55" s="6558">
        <f t="shared" si="25"/>
        <v>0</v>
      </c>
      <c r="AA55" s="6558">
        <f t="shared" si="26"/>
        <v>0</v>
      </c>
      <c r="AB55" s="6558">
        <f t="shared" si="27"/>
        <v>0</v>
      </c>
      <c r="AC55" s="6558">
        <f t="shared" si="28"/>
        <v>0</v>
      </c>
      <c r="AD55" s="6558">
        <f t="shared" si="29"/>
        <v>0</v>
      </c>
      <c r="AF55" s="5758"/>
      <c r="AG55" s="5758"/>
      <c r="AH55" s="5758"/>
      <c r="AI55" s="5758"/>
      <c r="AJ55" s="5758"/>
      <c r="AK55" s="5758"/>
      <c r="AL55" s="5758"/>
      <c r="AM55" s="5758"/>
    </row>
    <row r="56" spans="2:39" ht="14.25" customHeight="1" thickBot="1">
      <c r="B56" s="809"/>
      <c r="C56" s="747"/>
      <c r="D56" s="6107"/>
      <c r="E56" s="3324"/>
      <c r="F56" s="3324"/>
      <c r="G56" s="5773"/>
      <c r="H56" s="5773"/>
      <c r="I56" s="5773"/>
      <c r="J56" s="5773"/>
      <c r="K56" s="5773"/>
      <c r="L56" s="5773"/>
      <c r="M56" s="5773"/>
      <c r="N56" s="5773"/>
      <c r="O56" s="694"/>
      <c r="P56" s="1415"/>
      <c r="Q56" s="1415"/>
      <c r="S56" s="4371"/>
      <c r="T56" s="4371"/>
      <c r="W56" s="5773"/>
      <c r="X56" s="5773"/>
      <c r="Y56" s="5773"/>
      <c r="Z56" s="5773"/>
      <c r="AA56" s="5773"/>
      <c r="AB56" s="5773"/>
      <c r="AC56" s="5773"/>
      <c r="AD56" s="5773"/>
      <c r="AF56" s="812"/>
      <c r="AG56" s="812"/>
      <c r="AH56" s="812"/>
      <c r="AI56" s="812"/>
      <c r="AJ56" s="812"/>
      <c r="AK56" s="812"/>
      <c r="AL56" s="812"/>
      <c r="AM56" s="812"/>
    </row>
    <row r="57" spans="2:39" ht="15" customHeight="1" thickBot="1">
      <c r="B57" s="1425"/>
      <c r="C57" s="1417" t="s">
        <v>22791</v>
      </c>
      <c r="D57" s="6108"/>
      <c r="E57" s="3324"/>
      <c r="F57" s="3324"/>
      <c r="G57" s="5773"/>
      <c r="H57" s="5773"/>
      <c r="I57" s="5773"/>
      <c r="J57" s="5773"/>
      <c r="K57" s="5773"/>
      <c r="L57" s="5773"/>
      <c r="M57" s="5773"/>
      <c r="N57" s="5773"/>
      <c r="O57" s="694"/>
      <c r="P57" s="1415"/>
      <c r="Q57" s="1415"/>
      <c r="S57" s="4371"/>
      <c r="T57" s="4371"/>
      <c r="W57" s="5773"/>
      <c r="X57" s="5773"/>
      <c r="Y57" s="5773"/>
      <c r="Z57" s="5773"/>
      <c r="AA57" s="5773"/>
      <c r="AB57" s="5773"/>
      <c r="AC57" s="5773"/>
      <c r="AD57" s="5773"/>
      <c r="AF57" s="812"/>
      <c r="AG57" s="812"/>
      <c r="AH57" s="812"/>
      <c r="AI57" s="812"/>
      <c r="AJ57" s="812"/>
      <c r="AK57" s="812"/>
      <c r="AL57" s="812"/>
      <c r="AM57" s="812"/>
    </row>
    <row r="58" spans="2:39" ht="15" customHeight="1">
      <c r="B58" s="1418">
        <f>B55+1</f>
        <v>49</v>
      </c>
      <c r="C58" s="1419" t="s">
        <v>22808</v>
      </c>
      <c r="D58" s="2784" t="s">
        <v>22809</v>
      </c>
      <c r="E58" s="2555" t="s">
        <v>31</v>
      </c>
      <c r="F58" s="1420">
        <v>2</v>
      </c>
      <c r="G58" s="2435">
        <v>5.0000000000000001E-4</v>
      </c>
      <c r="H58" s="2435">
        <v>5.0000000000000001E-4</v>
      </c>
      <c r="I58" s="2436">
        <v>5.0000000000000001E-4</v>
      </c>
      <c r="J58" s="2436">
        <v>5.0000000000000001E-4</v>
      </c>
      <c r="K58" s="2436">
        <v>5.0000000000000001E-4</v>
      </c>
      <c r="L58" s="2436">
        <v>5.0000000000000001E-4</v>
      </c>
      <c r="M58" s="2437">
        <v>5.0000000000000001E-4</v>
      </c>
      <c r="N58" s="2438">
        <v>5.0000000000000001E-4</v>
      </c>
      <c r="O58" s="694"/>
      <c r="P58" s="3371"/>
      <c r="Q58" s="3345" t="s">
        <v>31920</v>
      </c>
      <c r="R58" s="3335"/>
      <c r="S58" s="4371">
        <f t="shared" ref="S58:S64" si="31">IF(SUM(W58:AD58)=0,0,$W$4)</f>
        <v>0</v>
      </c>
      <c r="T58" s="4371">
        <f t="shared" ref="T58:T65" si="32">IF(SUM($AF$65:$AM$65)=0,0,$AF$4)</f>
        <v>0</v>
      </c>
      <c r="U58" s="3335"/>
      <c r="W58" s="6558">
        <f t="shared" ref="W58:W64" si="33">IF(ISNUMBER(G58),0,1)</f>
        <v>0</v>
      </c>
      <c r="X58" s="6558">
        <f t="shared" ref="X58:X65" si="34">IF(ISNUMBER(H58),0,1)</f>
        <v>0</v>
      </c>
      <c r="Y58" s="6558">
        <f t="shared" ref="Y58:Y65" si="35">IF(ISNUMBER(I58),0,1)</f>
        <v>0</v>
      </c>
      <c r="Z58" s="6558">
        <f t="shared" ref="Z58:Z65" si="36">IF(ISNUMBER(J58),0,1)</f>
        <v>0</v>
      </c>
      <c r="AA58" s="6558">
        <f t="shared" ref="AA58:AA65" si="37">IF(ISNUMBER(K58),0,1)</f>
        <v>0</v>
      </c>
      <c r="AB58" s="6558">
        <f t="shared" ref="AB58:AB65" si="38">IF(ISNUMBER(L58),0,1)</f>
        <v>0</v>
      </c>
      <c r="AC58" s="6558">
        <f t="shared" ref="AC58:AC65" si="39">IF(ISNUMBER(M58),0,1)</f>
        <v>0</v>
      </c>
      <c r="AD58" s="6558">
        <f t="shared" ref="AD58:AD64" si="40">IF(ISNUMBER(N58),0,1)</f>
        <v>0</v>
      </c>
      <c r="AF58" s="5758"/>
      <c r="AG58" s="5758"/>
      <c r="AH58" s="5758"/>
      <c r="AI58" s="5758"/>
      <c r="AJ58" s="5758"/>
      <c r="AK58" s="5758"/>
      <c r="AL58" s="5758"/>
      <c r="AM58" s="5758"/>
    </row>
    <row r="59" spans="2:39" ht="15" customHeight="1">
      <c r="B59" s="1421">
        <f>B58+1</f>
        <v>50</v>
      </c>
      <c r="C59" s="713" t="s">
        <v>22810</v>
      </c>
      <c r="D59" s="2785" t="s">
        <v>22811</v>
      </c>
      <c r="E59" s="715" t="s">
        <v>31</v>
      </c>
      <c r="F59" s="1300">
        <v>2</v>
      </c>
      <c r="G59" s="2439">
        <v>1.0800000000000001E-2</v>
      </c>
      <c r="H59" s="2439">
        <v>1.0699999999999999E-2</v>
      </c>
      <c r="I59" s="2439">
        <v>1.0699999999999999E-2</v>
      </c>
      <c r="J59" s="2439">
        <v>1.0699999999999999E-2</v>
      </c>
      <c r="K59" s="2439">
        <v>1.0699999999999999E-2</v>
      </c>
      <c r="L59" s="2439">
        <v>1.0699999999999999E-2</v>
      </c>
      <c r="M59" s="2440">
        <v>1.0699999999999999E-2</v>
      </c>
      <c r="N59" s="2441">
        <v>1.0699999999999999E-2</v>
      </c>
      <c r="O59" s="694"/>
      <c r="P59" s="3356"/>
      <c r="Q59" s="3342" t="s">
        <v>31920</v>
      </c>
      <c r="R59" s="3335"/>
      <c r="S59" s="4371">
        <f t="shared" si="31"/>
        <v>0</v>
      </c>
      <c r="T59" s="4371">
        <f t="shared" si="32"/>
        <v>0</v>
      </c>
      <c r="U59" s="3335"/>
      <c r="W59" s="6558">
        <f t="shared" si="33"/>
        <v>0</v>
      </c>
      <c r="X59" s="6558">
        <f t="shared" si="34"/>
        <v>0</v>
      </c>
      <c r="Y59" s="6558">
        <f t="shared" si="35"/>
        <v>0</v>
      </c>
      <c r="Z59" s="6558">
        <f t="shared" si="36"/>
        <v>0</v>
      </c>
      <c r="AA59" s="6558">
        <f t="shared" si="37"/>
        <v>0</v>
      </c>
      <c r="AB59" s="6558">
        <f t="shared" si="38"/>
        <v>0</v>
      </c>
      <c r="AC59" s="6558">
        <f t="shared" si="39"/>
        <v>0</v>
      </c>
      <c r="AD59" s="6558">
        <f t="shared" si="40"/>
        <v>0</v>
      </c>
      <c r="AF59" s="5758"/>
      <c r="AG59" s="5758"/>
      <c r="AH59" s="5758"/>
      <c r="AI59" s="5758"/>
      <c r="AJ59" s="5758"/>
      <c r="AK59" s="5758"/>
      <c r="AL59" s="5758"/>
      <c r="AM59" s="5758"/>
    </row>
    <row r="60" spans="2:39" ht="15" customHeight="1">
      <c r="B60" s="1421">
        <f t="shared" ref="B60:B65" si="41">B59+1</f>
        <v>51</v>
      </c>
      <c r="C60" s="713" t="s">
        <v>22812</v>
      </c>
      <c r="D60" s="2785" t="s">
        <v>22813</v>
      </c>
      <c r="E60" s="715" t="s">
        <v>31</v>
      </c>
      <c r="F60" s="1300">
        <v>2</v>
      </c>
      <c r="G60" s="2439">
        <v>6.4999999999999997E-3</v>
      </c>
      <c r="H60" s="2439">
        <v>6.7000000000000002E-3</v>
      </c>
      <c r="I60" s="2439">
        <v>6.7000000000000002E-3</v>
      </c>
      <c r="J60" s="2439">
        <v>6.7000000000000002E-3</v>
      </c>
      <c r="K60" s="2439">
        <v>6.7000000000000002E-3</v>
      </c>
      <c r="L60" s="2439">
        <v>6.6E-3</v>
      </c>
      <c r="M60" s="2440">
        <v>6.6E-3</v>
      </c>
      <c r="N60" s="2441">
        <v>6.6E-3</v>
      </c>
      <c r="O60" s="694"/>
      <c r="P60" s="3356"/>
      <c r="Q60" s="3342" t="s">
        <v>31920</v>
      </c>
      <c r="R60" s="3335"/>
      <c r="S60" s="4371">
        <f t="shared" si="31"/>
        <v>0</v>
      </c>
      <c r="T60" s="4371">
        <f t="shared" si="32"/>
        <v>0</v>
      </c>
      <c r="U60" s="3335"/>
      <c r="W60" s="6558">
        <f t="shared" si="33"/>
        <v>0</v>
      </c>
      <c r="X60" s="6558">
        <f t="shared" si="34"/>
        <v>0</v>
      </c>
      <c r="Y60" s="6558">
        <f t="shared" si="35"/>
        <v>0</v>
      </c>
      <c r="Z60" s="6558">
        <f t="shared" si="36"/>
        <v>0</v>
      </c>
      <c r="AA60" s="6558">
        <f t="shared" si="37"/>
        <v>0</v>
      </c>
      <c r="AB60" s="6558">
        <f t="shared" si="38"/>
        <v>0</v>
      </c>
      <c r="AC60" s="6558">
        <f t="shared" si="39"/>
        <v>0</v>
      </c>
      <c r="AD60" s="6558">
        <f t="shared" si="40"/>
        <v>0</v>
      </c>
      <c r="AF60" s="5758"/>
      <c r="AG60" s="5758"/>
      <c r="AH60" s="5758"/>
      <c r="AI60" s="5758"/>
      <c r="AJ60" s="5758"/>
      <c r="AK60" s="5758"/>
      <c r="AL60" s="5758"/>
      <c r="AM60" s="5758"/>
    </row>
    <row r="61" spans="2:39" ht="15" customHeight="1">
      <c r="B61" s="1422">
        <f t="shared" si="41"/>
        <v>52</v>
      </c>
      <c r="C61" s="713" t="s">
        <v>22814</v>
      </c>
      <c r="D61" s="2785" t="s">
        <v>22815</v>
      </c>
      <c r="E61" s="715" t="s">
        <v>31</v>
      </c>
      <c r="F61" s="1300">
        <v>2</v>
      </c>
      <c r="G61" s="2439">
        <v>0.15179999999999999</v>
      </c>
      <c r="H61" s="2439">
        <v>0.15859999999999999</v>
      </c>
      <c r="I61" s="2439">
        <v>0.15859999999999999</v>
      </c>
      <c r="J61" s="2439">
        <v>0.15840000000000001</v>
      </c>
      <c r="K61" s="2439">
        <v>0.1583</v>
      </c>
      <c r="L61" s="2439">
        <v>0.15820000000000001</v>
      </c>
      <c r="M61" s="2440">
        <v>0.15809999999999999</v>
      </c>
      <c r="N61" s="2441">
        <v>0.158</v>
      </c>
      <c r="O61" s="694"/>
      <c r="P61" s="3356"/>
      <c r="Q61" s="3342" t="s">
        <v>31920</v>
      </c>
      <c r="R61" s="3335"/>
      <c r="S61" s="4371">
        <f t="shared" si="31"/>
        <v>0</v>
      </c>
      <c r="T61" s="4371">
        <f>IF(SUM($AF$65:$AM$65)=0,0,$AF$4)</f>
        <v>0</v>
      </c>
      <c r="U61" s="3335"/>
      <c r="W61" s="6558">
        <f t="shared" si="33"/>
        <v>0</v>
      </c>
      <c r="X61" s="6558">
        <f t="shared" si="34"/>
        <v>0</v>
      </c>
      <c r="Y61" s="6558">
        <f t="shared" si="35"/>
        <v>0</v>
      </c>
      <c r="Z61" s="6558">
        <f t="shared" si="36"/>
        <v>0</v>
      </c>
      <c r="AA61" s="6558">
        <f t="shared" si="37"/>
        <v>0</v>
      </c>
      <c r="AB61" s="6558">
        <f t="shared" si="38"/>
        <v>0</v>
      </c>
      <c r="AC61" s="6558">
        <f t="shared" si="39"/>
        <v>0</v>
      </c>
      <c r="AD61" s="6558">
        <f t="shared" si="40"/>
        <v>0</v>
      </c>
      <c r="AF61" s="5758"/>
      <c r="AG61" s="5758"/>
      <c r="AH61" s="5758"/>
      <c r="AI61" s="5758"/>
      <c r="AJ61" s="5758"/>
      <c r="AK61" s="5758"/>
      <c r="AL61" s="5758"/>
      <c r="AM61" s="5758"/>
    </row>
    <row r="62" spans="2:39" ht="15" customHeight="1">
      <c r="B62" s="1421">
        <f t="shared" si="41"/>
        <v>53</v>
      </c>
      <c r="C62" s="713" t="s">
        <v>22816</v>
      </c>
      <c r="D62" s="2785" t="s">
        <v>22817</v>
      </c>
      <c r="E62" s="715" t="s">
        <v>31</v>
      </c>
      <c r="F62" s="1300">
        <v>2</v>
      </c>
      <c r="G62" s="2439">
        <v>0.17860000000000001</v>
      </c>
      <c r="H62" s="2439">
        <v>0.17449999999999999</v>
      </c>
      <c r="I62" s="2439">
        <v>0.17449999999999999</v>
      </c>
      <c r="J62" s="2439">
        <v>0.17419999999999999</v>
      </c>
      <c r="K62" s="2439">
        <v>0.1741</v>
      </c>
      <c r="L62" s="2439">
        <v>0.17399999999999999</v>
      </c>
      <c r="M62" s="2440">
        <v>0.1739</v>
      </c>
      <c r="N62" s="2441">
        <v>0.17369999999999999</v>
      </c>
      <c r="O62" s="694"/>
      <c r="P62" s="3356"/>
      <c r="Q62" s="3342" t="s">
        <v>31920</v>
      </c>
      <c r="R62" s="3335"/>
      <c r="S62" s="4371">
        <f t="shared" si="31"/>
        <v>0</v>
      </c>
      <c r="T62" s="4371">
        <f t="shared" si="32"/>
        <v>0</v>
      </c>
      <c r="U62" s="3335"/>
      <c r="W62" s="6558">
        <f t="shared" si="33"/>
        <v>0</v>
      </c>
      <c r="X62" s="6558">
        <f t="shared" si="34"/>
        <v>0</v>
      </c>
      <c r="Y62" s="6558">
        <f t="shared" si="35"/>
        <v>0</v>
      </c>
      <c r="Z62" s="6558">
        <f t="shared" si="36"/>
        <v>0</v>
      </c>
      <c r="AA62" s="6558">
        <f t="shared" si="37"/>
        <v>0</v>
      </c>
      <c r="AB62" s="6558">
        <f t="shared" si="38"/>
        <v>0</v>
      </c>
      <c r="AC62" s="6558">
        <f t="shared" si="39"/>
        <v>0</v>
      </c>
      <c r="AD62" s="6558">
        <f t="shared" si="40"/>
        <v>0</v>
      </c>
      <c r="AF62" s="5758"/>
      <c r="AG62" s="5758"/>
      <c r="AH62" s="5758"/>
      <c r="AI62" s="5758"/>
      <c r="AJ62" s="5758"/>
      <c r="AK62" s="5758"/>
      <c r="AL62" s="5758"/>
      <c r="AM62" s="5758"/>
    </row>
    <row r="63" spans="2:39" ht="15" customHeight="1">
      <c r="B63" s="1421">
        <f t="shared" si="41"/>
        <v>54</v>
      </c>
      <c r="C63" s="713" t="s">
        <v>22818</v>
      </c>
      <c r="D63" s="2785" t="s">
        <v>22819</v>
      </c>
      <c r="E63" s="715" t="s">
        <v>31</v>
      </c>
      <c r="F63" s="1451">
        <v>2</v>
      </c>
      <c r="G63" s="2439">
        <v>0.1744</v>
      </c>
      <c r="H63" s="2439">
        <v>0.17249999999999999</v>
      </c>
      <c r="I63" s="2439">
        <v>0.17249999999999999</v>
      </c>
      <c r="J63" s="2439">
        <v>0.17219999999999999</v>
      </c>
      <c r="K63" s="2439">
        <v>0.17199999999999999</v>
      </c>
      <c r="L63" s="2439">
        <v>0.17180000000000001</v>
      </c>
      <c r="M63" s="2440">
        <v>0.1716</v>
      </c>
      <c r="N63" s="2441">
        <v>0.1714</v>
      </c>
      <c r="O63" s="694"/>
      <c r="P63" s="3356"/>
      <c r="Q63" s="3342" t="s">
        <v>31920</v>
      </c>
      <c r="R63" s="3335"/>
      <c r="S63" s="4371">
        <f t="shared" si="31"/>
        <v>0</v>
      </c>
      <c r="T63" s="4371">
        <f t="shared" si="32"/>
        <v>0</v>
      </c>
      <c r="U63" s="3335"/>
      <c r="W63" s="6558">
        <f t="shared" si="33"/>
        <v>0</v>
      </c>
      <c r="X63" s="6558">
        <f t="shared" si="34"/>
        <v>0</v>
      </c>
      <c r="Y63" s="6558">
        <f t="shared" si="35"/>
        <v>0</v>
      </c>
      <c r="Z63" s="6558">
        <f t="shared" si="36"/>
        <v>0</v>
      </c>
      <c r="AA63" s="6558">
        <f t="shared" si="37"/>
        <v>0</v>
      </c>
      <c r="AB63" s="6558">
        <f t="shared" si="38"/>
        <v>0</v>
      </c>
      <c r="AC63" s="6558">
        <f t="shared" si="39"/>
        <v>0</v>
      </c>
      <c r="AD63" s="6558">
        <f t="shared" si="40"/>
        <v>0</v>
      </c>
      <c r="AF63" s="5758"/>
      <c r="AG63" s="5758"/>
      <c r="AH63" s="5758"/>
      <c r="AI63" s="5758"/>
      <c r="AJ63" s="5758"/>
      <c r="AK63" s="5758"/>
      <c r="AL63" s="5758"/>
      <c r="AM63" s="5758"/>
    </row>
    <row r="64" spans="2:39" ht="15" customHeight="1">
      <c r="B64" s="1422">
        <f t="shared" si="41"/>
        <v>55</v>
      </c>
      <c r="C64" s="713" t="s">
        <v>22820</v>
      </c>
      <c r="D64" s="2785" t="s">
        <v>22821</v>
      </c>
      <c r="E64" s="715" t="s">
        <v>31</v>
      </c>
      <c r="F64" s="1300">
        <v>2</v>
      </c>
      <c r="G64" s="2439">
        <v>0.47739999999999999</v>
      </c>
      <c r="H64" s="2439">
        <v>0.47649999999999998</v>
      </c>
      <c r="I64" s="2439">
        <v>0.47649999999999998</v>
      </c>
      <c r="J64" s="2439">
        <v>0.4773</v>
      </c>
      <c r="K64" s="2439">
        <v>0.47770000000000001</v>
      </c>
      <c r="L64" s="2439">
        <v>0.47820000000000001</v>
      </c>
      <c r="M64" s="2440">
        <v>0.47860000000000003</v>
      </c>
      <c r="N64" s="2441">
        <v>0.47910000000000003</v>
      </c>
      <c r="O64" s="694"/>
      <c r="P64" s="3356"/>
      <c r="Q64" s="3342" t="s">
        <v>31920</v>
      </c>
      <c r="R64" s="3335"/>
      <c r="S64" s="4371">
        <f t="shared" si="31"/>
        <v>0</v>
      </c>
      <c r="T64" s="4371">
        <f t="shared" si="32"/>
        <v>0</v>
      </c>
      <c r="U64" s="3335"/>
      <c r="W64" s="6558">
        <f t="shared" si="33"/>
        <v>0</v>
      </c>
      <c r="X64" s="6558">
        <f t="shared" si="34"/>
        <v>0</v>
      </c>
      <c r="Y64" s="6558">
        <f t="shared" si="35"/>
        <v>0</v>
      </c>
      <c r="Z64" s="6558">
        <f t="shared" si="36"/>
        <v>0</v>
      </c>
      <c r="AA64" s="6558">
        <f t="shared" si="37"/>
        <v>0</v>
      </c>
      <c r="AB64" s="6558">
        <f t="shared" si="38"/>
        <v>0</v>
      </c>
      <c r="AC64" s="6558">
        <f t="shared" si="39"/>
        <v>0</v>
      </c>
      <c r="AD64" s="6558">
        <f t="shared" si="40"/>
        <v>0</v>
      </c>
      <c r="AF64" s="5758"/>
      <c r="AG64" s="5758"/>
      <c r="AH64" s="5758"/>
      <c r="AI64" s="5758"/>
      <c r="AJ64" s="5758"/>
      <c r="AK64" s="5758"/>
      <c r="AL64" s="5758"/>
      <c r="AM64" s="5758"/>
    </row>
    <row r="65" spans="2:40" ht="15" customHeight="1" thickBot="1">
      <c r="B65" s="1423">
        <f t="shared" si="41"/>
        <v>56</v>
      </c>
      <c r="C65" s="1424" t="s">
        <v>22822</v>
      </c>
      <c r="D65" s="2786" t="s">
        <v>22823</v>
      </c>
      <c r="E65" s="730" t="s">
        <v>31</v>
      </c>
      <c r="F65" s="2557">
        <v>2</v>
      </c>
      <c r="G65" s="2442">
        <v>0</v>
      </c>
      <c r="H65" s="2442">
        <v>0</v>
      </c>
      <c r="I65" s="2443">
        <v>0</v>
      </c>
      <c r="J65" s="2443">
        <v>0</v>
      </c>
      <c r="K65" s="2443">
        <v>0</v>
      </c>
      <c r="L65" s="2443">
        <v>0</v>
      </c>
      <c r="M65" s="2444">
        <v>0</v>
      </c>
      <c r="N65" s="2445">
        <v>0</v>
      </c>
      <c r="O65" s="694"/>
      <c r="P65" s="1414"/>
      <c r="Q65" s="3344" t="s">
        <v>31920</v>
      </c>
      <c r="R65" s="3335"/>
      <c r="S65" s="4371">
        <f>IF(SUM(W65:AD65)=0,0,$W$4)</f>
        <v>0</v>
      </c>
      <c r="T65" s="4371">
        <f t="shared" si="32"/>
        <v>0</v>
      </c>
      <c r="U65" s="3335"/>
      <c r="W65" s="6558">
        <f>IF(ISNUMBER(G65),0,1)</f>
        <v>0</v>
      </c>
      <c r="X65" s="6558">
        <f t="shared" si="34"/>
        <v>0</v>
      </c>
      <c r="Y65" s="6558">
        <f t="shared" si="35"/>
        <v>0</v>
      </c>
      <c r="Z65" s="6558">
        <f t="shared" si="36"/>
        <v>0</v>
      </c>
      <c r="AA65" s="6558">
        <f t="shared" si="37"/>
        <v>0</v>
      </c>
      <c r="AB65" s="6558">
        <f t="shared" si="38"/>
        <v>0</v>
      </c>
      <c r="AC65" s="6558">
        <f t="shared" si="39"/>
        <v>0</v>
      </c>
      <c r="AD65" s="6558">
        <f>IF(ISNUMBER(N65),0,1)</f>
        <v>0</v>
      </c>
      <c r="AF65" s="6559">
        <f>IF(SUM(G58:G65)=1,0,1)</f>
        <v>0</v>
      </c>
      <c r="AG65" s="6559">
        <f t="shared" ref="AG65:AL65" si="42">IF(SUM(H58:H65)=1,0,1)</f>
        <v>0</v>
      </c>
      <c r="AH65" s="6559">
        <f>IF(SUM(I58:I65)=1,0,1)</f>
        <v>0</v>
      </c>
      <c r="AI65" s="6559">
        <f t="shared" si="42"/>
        <v>0</v>
      </c>
      <c r="AJ65" s="6559">
        <f t="shared" si="42"/>
        <v>0</v>
      </c>
      <c r="AK65" s="6559">
        <f t="shared" si="42"/>
        <v>0</v>
      </c>
      <c r="AL65" s="6559">
        <f t="shared" si="42"/>
        <v>0</v>
      </c>
      <c r="AM65" s="6559">
        <f>IF(SUM(N58:N65)=1,0,1)</f>
        <v>0</v>
      </c>
    </row>
    <row r="66" spans="2:40" s="3335" customFormat="1" ht="15" customHeight="1" thickBot="1">
      <c r="B66" s="809"/>
      <c r="C66" s="747"/>
      <c r="D66" s="6107"/>
      <c r="E66" s="1714"/>
      <c r="F66" s="3324"/>
      <c r="G66" s="6109"/>
      <c r="H66" s="6109"/>
      <c r="I66" s="6109"/>
      <c r="J66" s="6109"/>
      <c r="K66" s="6109"/>
      <c r="L66" s="6109"/>
      <c r="M66" s="6109"/>
      <c r="N66" s="6109"/>
      <c r="O66" s="694"/>
      <c r="P66" s="3347"/>
      <c r="Q66" s="3347"/>
      <c r="S66" s="4617"/>
      <c r="T66" s="4617"/>
      <c r="V66" s="4288"/>
      <c r="W66" s="6560"/>
      <c r="X66" s="6560"/>
      <c r="Y66" s="6560"/>
      <c r="Z66" s="6560"/>
      <c r="AA66" s="6560"/>
      <c r="AB66" s="6560"/>
      <c r="AC66" s="6560"/>
      <c r="AD66" s="6560"/>
      <c r="AE66" s="4288"/>
      <c r="AF66" s="5758"/>
      <c r="AG66" s="5758"/>
      <c r="AH66" s="5758"/>
      <c r="AI66" s="5758"/>
      <c r="AJ66" s="5758"/>
      <c r="AK66" s="5758"/>
      <c r="AL66" s="5758"/>
      <c r="AM66" s="5758"/>
      <c r="AN66" s="4288"/>
    </row>
    <row r="67" spans="2:40" s="3335" customFormat="1" ht="15" customHeight="1">
      <c r="B67" s="5519">
        <f>B65+1</f>
        <v>57</v>
      </c>
      <c r="C67" s="709" t="s">
        <v>30844</v>
      </c>
      <c r="D67" s="5520" t="s">
        <v>30905</v>
      </c>
      <c r="E67" s="711" t="s">
        <v>80</v>
      </c>
      <c r="F67" s="1295">
        <v>0</v>
      </c>
      <c r="G67" s="2431">
        <v>0</v>
      </c>
      <c r="H67" s="2431">
        <v>0</v>
      </c>
      <c r="I67" s="2431">
        <v>0</v>
      </c>
      <c r="J67" s="2431">
        <v>0</v>
      </c>
      <c r="K67" s="2431">
        <v>0</v>
      </c>
      <c r="L67" s="2431">
        <v>0</v>
      </c>
      <c r="M67" s="2432">
        <v>0</v>
      </c>
      <c r="N67" s="2433">
        <v>0</v>
      </c>
      <c r="O67" s="694"/>
      <c r="P67" s="3371"/>
      <c r="Q67" s="3345"/>
      <c r="S67" s="4371">
        <f>IF(SUM(W67:AD67)=0,0,$W$4)</f>
        <v>0</v>
      </c>
      <c r="T67" s="4371"/>
      <c r="V67" s="4288"/>
      <c r="W67" s="6558">
        <f t="shared" ref="W67:AD70" si="43">IF(ISNUMBER(G67),0,1)</f>
        <v>0</v>
      </c>
      <c r="X67" s="6558">
        <f t="shared" si="43"/>
        <v>0</v>
      </c>
      <c r="Y67" s="6558">
        <f t="shared" si="43"/>
        <v>0</v>
      </c>
      <c r="Z67" s="6558">
        <f t="shared" si="43"/>
        <v>0</v>
      </c>
      <c r="AA67" s="6558">
        <f t="shared" si="43"/>
        <v>0</v>
      </c>
      <c r="AB67" s="6558">
        <f t="shared" si="43"/>
        <v>0</v>
      </c>
      <c r="AC67" s="6558">
        <f t="shared" si="43"/>
        <v>0</v>
      </c>
      <c r="AD67" s="6558">
        <f t="shared" si="43"/>
        <v>0</v>
      </c>
      <c r="AE67" s="4288"/>
      <c r="AF67" s="5758"/>
      <c r="AG67" s="5758"/>
      <c r="AH67" s="5758"/>
      <c r="AI67" s="5758"/>
      <c r="AJ67" s="5758"/>
      <c r="AK67" s="5758"/>
      <c r="AL67" s="5758"/>
      <c r="AM67" s="5758"/>
      <c r="AN67" s="4288"/>
    </row>
    <row r="68" spans="2:40" s="3335" customFormat="1" ht="15" customHeight="1">
      <c r="B68" s="1421">
        <f>B67+1</f>
        <v>58</v>
      </c>
      <c r="C68" s="713" t="s">
        <v>30845</v>
      </c>
      <c r="D68" s="2785" t="s">
        <v>30906</v>
      </c>
      <c r="E68" s="715" t="s">
        <v>413</v>
      </c>
      <c r="F68" s="1451">
        <v>2</v>
      </c>
      <c r="G68" s="1405">
        <v>0</v>
      </c>
      <c r="H68" s="1405">
        <v>0</v>
      </c>
      <c r="I68" s="1405">
        <v>0</v>
      </c>
      <c r="J68" s="1405">
        <v>0</v>
      </c>
      <c r="K68" s="1405">
        <v>0</v>
      </c>
      <c r="L68" s="1405">
        <v>0</v>
      </c>
      <c r="M68" s="1406">
        <v>0</v>
      </c>
      <c r="N68" s="1407">
        <v>0</v>
      </c>
      <c r="O68" s="694"/>
      <c r="P68" s="3356"/>
      <c r="Q68" s="3342"/>
      <c r="S68" s="4371">
        <f>IF(SUM(W68:AD68)=0,0,$W$4)</f>
        <v>0</v>
      </c>
      <c r="T68" s="4371"/>
      <c r="V68" s="4288"/>
      <c r="W68" s="6558">
        <f t="shared" si="43"/>
        <v>0</v>
      </c>
      <c r="X68" s="6558">
        <f t="shared" si="43"/>
        <v>0</v>
      </c>
      <c r="Y68" s="6558">
        <f t="shared" si="43"/>
        <v>0</v>
      </c>
      <c r="Z68" s="6558">
        <f t="shared" si="43"/>
        <v>0</v>
      </c>
      <c r="AA68" s="6558">
        <f t="shared" si="43"/>
        <v>0</v>
      </c>
      <c r="AB68" s="6558">
        <f t="shared" si="43"/>
        <v>0</v>
      </c>
      <c r="AC68" s="6558">
        <f t="shared" si="43"/>
        <v>0</v>
      </c>
      <c r="AD68" s="6558">
        <f t="shared" si="43"/>
        <v>0</v>
      </c>
      <c r="AE68" s="4288"/>
      <c r="AF68" s="5758"/>
      <c r="AG68" s="5758"/>
      <c r="AH68" s="5758"/>
      <c r="AI68" s="5758"/>
      <c r="AJ68" s="5758"/>
      <c r="AK68" s="5758"/>
      <c r="AL68" s="5758"/>
      <c r="AM68" s="5758"/>
      <c r="AN68" s="4288"/>
    </row>
    <row r="69" spans="2:40" s="3335" customFormat="1" ht="15" customHeight="1">
      <c r="B69" s="1422">
        <f>B68+1</f>
        <v>59</v>
      </c>
      <c r="C69" s="713" t="s">
        <v>30846</v>
      </c>
      <c r="D69" s="2785" t="s">
        <v>30907</v>
      </c>
      <c r="E69" s="715" t="s">
        <v>80</v>
      </c>
      <c r="F69" s="1300">
        <v>0</v>
      </c>
      <c r="G69" s="1408">
        <v>0</v>
      </c>
      <c r="H69" s="1408">
        <v>0</v>
      </c>
      <c r="I69" s="1408">
        <v>0</v>
      </c>
      <c r="J69" s="1408">
        <v>0</v>
      </c>
      <c r="K69" s="1408">
        <v>0</v>
      </c>
      <c r="L69" s="1408">
        <v>0</v>
      </c>
      <c r="M69" s="1409">
        <v>0</v>
      </c>
      <c r="N69" s="1410">
        <v>0</v>
      </c>
      <c r="O69" s="694"/>
      <c r="P69" s="3356"/>
      <c r="Q69" s="3342"/>
      <c r="S69" s="4371">
        <f>IF(SUM(W69:AD69)=0,0,$W$4)</f>
        <v>0</v>
      </c>
      <c r="T69" s="4371"/>
      <c r="V69" s="4288"/>
      <c r="W69" s="6558">
        <f t="shared" si="43"/>
        <v>0</v>
      </c>
      <c r="X69" s="6558">
        <f t="shared" si="43"/>
        <v>0</v>
      </c>
      <c r="Y69" s="6558">
        <f t="shared" si="43"/>
        <v>0</v>
      </c>
      <c r="Z69" s="6558">
        <f t="shared" si="43"/>
        <v>0</v>
      </c>
      <c r="AA69" s="6558">
        <f t="shared" si="43"/>
        <v>0</v>
      </c>
      <c r="AB69" s="6558">
        <f t="shared" si="43"/>
        <v>0</v>
      </c>
      <c r="AC69" s="6558">
        <f t="shared" si="43"/>
        <v>0</v>
      </c>
      <c r="AD69" s="6558">
        <f t="shared" si="43"/>
        <v>0</v>
      </c>
      <c r="AE69" s="4288"/>
      <c r="AF69" s="5758"/>
      <c r="AG69" s="5758"/>
      <c r="AH69" s="5758"/>
      <c r="AI69" s="5758"/>
      <c r="AJ69" s="5758"/>
      <c r="AK69" s="5758"/>
      <c r="AL69" s="5758"/>
      <c r="AM69" s="5758"/>
      <c r="AN69" s="4288"/>
    </row>
    <row r="70" spans="2:40" s="3335" customFormat="1" ht="15" customHeight="1" thickBot="1">
      <c r="B70" s="1423">
        <f>B69+1</f>
        <v>60</v>
      </c>
      <c r="C70" s="1424" t="s">
        <v>30847</v>
      </c>
      <c r="D70" s="2786" t="s">
        <v>30908</v>
      </c>
      <c r="E70" s="730" t="s">
        <v>413</v>
      </c>
      <c r="F70" s="2557">
        <v>2</v>
      </c>
      <c r="G70" s="5521">
        <v>0</v>
      </c>
      <c r="H70" s="5521">
        <v>0</v>
      </c>
      <c r="I70" s="1411">
        <v>0</v>
      </c>
      <c r="J70" s="1411">
        <v>0</v>
      </c>
      <c r="K70" s="1411">
        <v>0</v>
      </c>
      <c r="L70" s="1411">
        <v>0</v>
      </c>
      <c r="M70" s="1412">
        <v>0</v>
      </c>
      <c r="N70" s="1413">
        <v>0</v>
      </c>
      <c r="O70" s="694"/>
      <c r="P70" s="1414"/>
      <c r="Q70" s="3344"/>
      <c r="S70" s="4371">
        <f>IF(SUM(W70:AD70)=0,0,$W$4)</f>
        <v>0</v>
      </c>
      <c r="T70" s="4371"/>
      <c r="V70" s="4288"/>
      <c r="W70" s="6558">
        <f t="shared" si="43"/>
        <v>0</v>
      </c>
      <c r="X70" s="6558">
        <f t="shared" si="43"/>
        <v>0</v>
      </c>
      <c r="Y70" s="6558">
        <f t="shared" si="43"/>
        <v>0</v>
      </c>
      <c r="Z70" s="6558">
        <f t="shared" si="43"/>
        <v>0</v>
      </c>
      <c r="AA70" s="6558">
        <f t="shared" si="43"/>
        <v>0</v>
      </c>
      <c r="AB70" s="6558">
        <f t="shared" si="43"/>
        <v>0</v>
      </c>
      <c r="AC70" s="6558">
        <f t="shared" si="43"/>
        <v>0</v>
      </c>
      <c r="AD70" s="6558">
        <f t="shared" si="43"/>
        <v>0</v>
      </c>
      <c r="AE70" s="4288"/>
      <c r="AF70" s="5758"/>
      <c r="AG70" s="5758"/>
      <c r="AH70" s="5758"/>
      <c r="AI70" s="5758"/>
      <c r="AJ70" s="5758"/>
      <c r="AK70" s="5758"/>
      <c r="AL70" s="5758"/>
      <c r="AM70" s="5758"/>
      <c r="AN70" s="4288"/>
    </row>
    <row r="71" spans="2:40" ht="15" customHeight="1">
      <c r="B71" s="809"/>
      <c r="C71" s="810"/>
      <c r="D71" s="6110"/>
      <c r="E71" s="775"/>
      <c r="F71" s="3324"/>
      <c r="G71" s="6111"/>
      <c r="H71" s="3324"/>
      <c r="I71" s="5773"/>
      <c r="J71" s="5773"/>
      <c r="K71" s="5773"/>
      <c r="L71" s="5773"/>
      <c r="M71" s="694"/>
      <c r="N71" s="694"/>
      <c r="O71" s="694"/>
      <c r="P71" s="694"/>
      <c r="Q71" s="694"/>
      <c r="R71" s="694"/>
      <c r="S71" s="694"/>
      <c r="T71" s="694"/>
      <c r="U71" s="694"/>
      <c r="V71" s="4299"/>
      <c r="W71" s="6557">
        <f>SUM(W5:AD70)</f>
        <v>0</v>
      </c>
      <c r="AF71" s="6557">
        <f>SUM(AF5:AM65)</f>
        <v>0</v>
      </c>
    </row>
    <row r="72" spans="2:40" ht="15" customHeight="1">
      <c r="B72" s="91" t="s">
        <v>312</v>
      </c>
      <c r="C72" s="92"/>
      <c r="D72" s="6112"/>
      <c r="E72" s="775"/>
      <c r="F72" s="3324"/>
      <c r="G72" s="3324"/>
      <c r="H72" s="3324"/>
      <c r="I72" s="5942"/>
      <c r="J72" s="5942"/>
      <c r="K72" s="5942"/>
      <c r="L72" s="5942"/>
      <c r="M72" s="772"/>
      <c r="N72" s="772"/>
      <c r="O72" s="772"/>
      <c r="P72" s="772"/>
      <c r="Q72" s="772"/>
      <c r="R72" s="772"/>
      <c r="S72" s="772"/>
      <c r="T72" s="772"/>
      <c r="U72" s="3319"/>
      <c r="V72" s="4304"/>
    </row>
    <row r="73" spans="2:40" ht="15" customHeight="1">
      <c r="B73" s="95"/>
      <c r="C73" s="96" t="s">
        <v>313</v>
      </c>
      <c r="D73" s="6112"/>
      <c r="E73" s="775"/>
      <c r="F73" s="3324"/>
      <c r="G73" s="3324"/>
      <c r="H73" s="3324"/>
      <c r="I73" s="5942"/>
      <c r="J73" s="5942"/>
      <c r="K73" s="5942"/>
      <c r="L73" s="5942"/>
      <c r="M73" s="772"/>
      <c r="N73" s="772"/>
      <c r="O73" s="772"/>
      <c r="P73" s="772"/>
      <c r="Q73" s="772"/>
      <c r="R73" s="772"/>
      <c r="S73" s="772"/>
      <c r="T73" s="772"/>
      <c r="U73" s="3319"/>
      <c r="V73" s="4304"/>
    </row>
    <row r="74" spans="2:40" ht="15" customHeight="1">
      <c r="B74" s="98"/>
      <c r="C74" s="96" t="s">
        <v>314</v>
      </c>
      <c r="D74" s="863"/>
      <c r="E74" s="864"/>
      <c r="F74" s="864"/>
      <c r="G74" s="3323"/>
      <c r="H74" s="3323"/>
      <c r="I74" s="3323"/>
      <c r="J74" s="3323"/>
      <c r="K74" s="3323"/>
      <c r="L74" s="3323"/>
      <c r="M74" s="757"/>
      <c r="N74" s="3323"/>
      <c r="O74" s="3323"/>
      <c r="P74" s="3323"/>
      <c r="Q74" s="3323"/>
      <c r="R74" s="3323"/>
      <c r="S74" s="3323"/>
      <c r="T74" s="3323"/>
      <c r="U74" s="3319"/>
      <c r="V74" s="4304"/>
    </row>
    <row r="75" spans="2:40" ht="15" customHeight="1">
      <c r="B75" s="99"/>
      <c r="C75" s="96" t="s">
        <v>315</v>
      </c>
      <c r="D75" s="865"/>
      <c r="E75" s="864"/>
      <c r="F75" s="864"/>
      <c r="G75" s="3323"/>
      <c r="H75" s="3323"/>
      <c r="I75" s="3323"/>
      <c r="J75" s="3323"/>
      <c r="K75" s="3323"/>
      <c r="L75" s="3323"/>
      <c r="M75" s="757"/>
      <c r="N75" s="3323"/>
      <c r="O75" s="3323"/>
      <c r="P75" s="3323"/>
      <c r="Q75" s="3323"/>
      <c r="R75" s="3323"/>
      <c r="S75" s="3323"/>
      <c r="T75" s="3323"/>
      <c r="U75" s="3319"/>
      <c r="V75" s="4304"/>
    </row>
    <row r="76" spans="2:40" ht="15" customHeight="1">
      <c r="B76" s="2765"/>
      <c r="C76" s="96" t="s">
        <v>316</v>
      </c>
      <c r="D76" s="863"/>
      <c r="E76" s="864"/>
      <c r="F76" s="864"/>
      <c r="G76" s="3323"/>
      <c r="H76" s="3323"/>
      <c r="I76" s="3323"/>
      <c r="J76" s="3323"/>
      <c r="K76" s="3323"/>
      <c r="L76" s="3323"/>
      <c r="M76" s="757"/>
      <c r="N76" s="3323"/>
      <c r="O76" s="3323"/>
      <c r="P76" s="3323"/>
      <c r="Q76" s="3323"/>
      <c r="R76" s="3323"/>
      <c r="S76" s="3323"/>
      <c r="T76" s="3323"/>
      <c r="U76" s="3319"/>
      <c r="V76" s="4304"/>
    </row>
    <row r="77" spans="2:40" ht="15" customHeight="1" thickBot="1">
      <c r="B77" s="3325"/>
      <c r="C77" s="866"/>
      <c r="D77" s="866"/>
      <c r="E77" s="3325"/>
      <c r="F77" s="3325"/>
      <c r="G77" s="3325"/>
      <c r="H77" s="3325"/>
      <c r="I77" s="3325"/>
      <c r="J77" s="3325"/>
      <c r="K77" s="3325"/>
      <c r="L77" s="3325"/>
      <c r="M77" s="757"/>
      <c r="N77" s="3325"/>
      <c r="O77" s="3325"/>
      <c r="P77" s="3325"/>
      <c r="Q77" s="3325"/>
      <c r="R77" s="3325"/>
      <c r="S77" s="3325"/>
      <c r="T77" s="3325"/>
      <c r="U77" s="3319"/>
      <c r="V77" s="4304"/>
    </row>
    <row r="78" spans="2:40" ht="15" thickBot="1">
      <c r="B78" s="7297" t="s">
        <v>22824</v>
      </c>
      <c r="C78" s="7298"/>
      <c r="D78" s="7298"/>
      <c r="E78" s="7298"/>
      <c r="F78" s="7298"/>
      <c r="G78" s="7298"/>
      <c r="H78" s="7298"/>
      <c r="I78" s="7298"/>
      <c r="J78" s="7298"/>
      <c r="K78" s="7298"/>
      <c r="L78" s="7298"/>
      <c r="M78" s="7298"/>
      <c r="N78" s="7299"/>
      <c r="O78" s="101"/>
      <c r="P78" s="101"/>
      <c r="Q78" s="101"/>
      <c r="R78" s="101"/>
      <c r="S78" s="101"/>
      <c r="T78" s="101"/>
      <c r="U78" s="3319"/>
      <c r="V78" s="4304"/>
    </row>
    <row r="79" spans="2:40" ht="15" thickBot="1">
      <c r="B79" s="3319"/>
      <c r="C79" s="104"/>
      <c r="D79" s="104"/>
      <c r="E79" s="3319"/>
      <c r="F79" s="3319"/>
      <c r="G79" s="3319"/>
      <c r="H79" s="3319"/>
      <c r="I79" s="3319"/>
      <c r="J79" s="3325"/>
      <c r="K79" s="3319"/>
      <c r="L79" s="3319"/>
      <c r="M79" s="3319"/>
      <c r="N79" s="3325"/>
      <c r="O79" s="875"/>
      <c r="P79" s="875"/>
      <c r="Q79" s="875"/>
      <c r="R79" s="875"/>
      <c r="S79" s="875"/>
      <c r="T79" s="875"/>
      <c r="U79" s="3319"/>
      <c r="V79" s="4304"/>
    </row>
    <row r="80" spans="2:40" ht="30" customHeight="1" thickBot="1">
      <c r="B80" s="7600" t="s">
        <v>30861</v>
      </c>
      <c r="C80" s="7601"/>
      <c r="D80" s="7601"/>
      <c r="E80" s="7601"/>
      <c r="F80" s="7601"/>
      <c r="G80" s="7601"/>
      <c r="H80" s="7601"/>
      <c r="I80" s="7601"/>
      <c r="J80" s="7601"/>
      <c r="K80" s="7601"/>
      <c r="L80" s="7601"/>
      <c r="M80" s="7601"/>
      <c r="N80" s="7602"/>
      <c r="O80" s="876"/>
      <c r="P80" s="876"/>
      <c r="Q80" s="876"/>
      <c r="R80" s="876"/>
      <c r="S80" s="876"/>
      <c r="T80" s="876"/>
      <c r="U80" s="3319"/>
      <c r="V80" s="4304"/>
    </row>
    <row r="81" spans="2:40" ht="15" thickBot="1">
      <c r="B81" s="3319"/>
      <c r="C81" s="104"/>
      <c r="D81" s="104"/>
      <c r="E81" s="3319"/>
      <c r="F81" s="3319"/>
      <c r="G81" s="3319"/>
      <c r="H81" s="3319"/>
      <c r="I81" s="3319"/>
      <c r="J81" s="3325"/>
      <c r="K81" s="3319"/>
      <c r="L81" s="3319"/>
      <c r="M81" s="3319"/>
      <c r="N81" s="3325"/>
      <c r="O81" s="875"/>
      <c r="P81" s="875"/>
      <c r="Q81" s="875"/>
      <c r="R81" s="875"/>
      <c r="S81" s="875"/>
      <c r="T81" s="875"/>
      <c r="U81" s="3319"/>
      <c r="V81" s="4304"/>
    </row>
    <row r="82" spans="2:40" ht="90" customHeight="1" thickBot="1">
      <c r="B82" s="7782" t="s">
        <v>30860</v>
      </c>
      <c r="C82" s="7783"/>
      <c r="D82" s="7783"/>
      <c r="E82" s="7783"/>
      <c r="F82" s="7783"/>
      <c r="G82" s="7783"/>
      <c r="H82" s="7783"/>
      <c r="I82" s="7783"/>
      <c r="J82" s="7783"/>
      <c r="K82" s="7783"/>
      <c r="L82" s="7783"/>
      <c r="M82" s="7783"/>
      <c r="N82" s="7784"/>
      <c r="O82" s="876"/>
      <c r="P82" s="876"/>
      <c r="Q82" s="876"/>
      <c r="R82" s="876"/>
      <c r="S82" s="876"/>
      <c r="T82" s="876"/>
      <c r="U82" s="3319"/>
      <c r="V82" s="4304"/>
    </row>
    <row r="83" spans="2:40" ht="15" thickBot="1">
      <c r="B83" s="3319"/>
      <c r="C83" s="104"/>
      <c r="D83" s="104"/>
      <c r="E83" s="3319"/>
      <c r="F83" s="3319"/>
      <c r="G83" s="3319"/>
      <c r="H83" s="3319"/>
      <c r="I83" s="3319"/>
      <c r="J83" s="3325"/>
      <c r="K83" s="3319"/>
      <c r="L83" s="3319"/>
      <c r="M83" s="3319"/>
      <c r="N83" s="3325"/>
      <c r="O83" s="875"/>
      <c r="P83" s="875"/>
      <c r="Q83" s="875"/>
      <c r="R83" s="875"/>
      <c r="S83" s="875"/>
      <c r="T83" s="875"/>
      <c r="U83" s="3319"/>
      <c r="V83" s="4304"/>
    </row>
    <row r="84" spans="2:40" ht="30" customHeight="1">
      <c r="B84" s="7775" t="s">
        <v>22825</v>
      </c>
      <c r="C84" s="7776"/>
      <c r="D84" s="7775" t="s">
        <v>22826</v>
      </c>
      <c r="E84" s="7777"/>
      <c r="F84" s="7777"/>
      <c r="G84" s="7777"/>
      <c r="H84" s="7777"/>
      <c r="I84" s="7776"/>
      <c r="J84" s="4993"/>
      <c r="K84" s="7778" t="s">
        <v>22827</v>
      </c>
      <c r="L84" s="7779"/>
      <c r="M84" s="7780" t="s">
        <v>30260</v>
      </c>
      <c r="N84" s="7781"/>
      <c r="O84" s="1426"/>
      <c r="P84" s="1426"/>
      <c r="Q84" s="1426"/>
      <c r="R84" s="1426"/>
      <c r="S84" s="875"/>
      <c r="T84" s="875"/>
      <c r="U84" s="3319"/>
      <c r="V84" s="4304"/>
    </row>
    <row r="85" spans="2:40" ht="30" customHeight="1">
      <c r="B85" s="7768" t="s">
        <v>22828</v>
      </c>
      <c r="C85" s="7769"/>
      <c r="D85" s="7770" t="s">
        <v>22829</v>
      </c>
      <c r="E85" s="7771"/>
      <c r="F85" s="7771"/>
      <c r="G85" s="7771"/>
      <c r="H85" s="7771"/>
      <c r="I85" s="7772"/>
      <c r="J85" s="3325"/>
      <c r="K85" s="7752" t="s">
        <v>22830</v>
      </c>
      <c r="L85" s="7753"/>
      <c r="M85" s="7773" t="s">
        <v>22831</v>
      </c>
      <c r="N85" s="7774"/>
      <c r="O85" s="1427"/>
      <c r="P85" s="1427"/>
      <c r="Q85" s="1427"/>
      <c r="R85" s="1427"/>
      <c r="S85" s="875"/>
      <c r="T85" s="875"/>
      <c r="U85" s="3319"/>
      <c r="V85" s="4304"/>
    </row>
    <row r="86" spans="2:40" ht="45" customHeight="1">
      <c r="B86" s="7768" t="s">
        <v>22832</v>
      </c>
      <c r="C86" s="7769"/>
      <c r="D86" s="7770" t="s">
        <v>22833</v>
      </c>
      <c r="E86" s="7771"/>
      <c r="F86" s="7771"/>
      <c r="G86" s="7771"/>
      <c r="H86" s="7771"/>
      <c r="I86" s="7772"/>
      <c r="J86" s="3325"/>
      <c r="K86" s="7752" t="s">
        <v>22834</v>
      </c>
      <c r="L86" s="7753"/>
      <c r="M86" s="7754" t="s">
        <v>30261</v>
      </c>
      <c r="N86" s="7755"/>
      <c r="O86" s="1427"/>
      <c r="P86" s="1427"/>
      <c r="Q86" s="1427"/>
      <c r="R86" s="1427"/>
      <c r="S86" s="875"/>
      <c r="T86" s="875"/>
      <c r="U86" s="3319"/>
      <c r="V86" s="4304"/>
    </row>
    <row r="87" spans="2:40" ht="90" customHeight="1">
      <c r="B87" s="7768" t="s">
        <v>22835</v>
      </c>
      <c r="C87" s="7769"/>
      <c r="D87" s="7770" t="s">
        <v>22836</v>
      </c>
      <c r="E87" s="7771"/>
      <c r="F87" s="7771"/>
      <c r="G87" s="7771"/>
      <c r="H87" s="7771"/>
      <c r="I87" s="7772"/>
      <c r="J87" s="3325"/>
      <c r="K87" s="7752" t="s">
        <v>22837</v>
      </c>
      <c r="L87" s="7753"/>
      <c r="M87" s="7754" t="s">
        <v>30262</v>
      </c>
      <c r="N87" s="7755"/>
      <c r="O87" s="1427"/>
      <c r="P87" s="1427"/>
      <c r="Q87" s="1427"/>
      <c r="R87" s="1427"/>
      <c r="S87" s="875"/>
      <c r="T87" s="875"/>
      <c r="U87" s="3319"/>
      <c r="V87" s="4304"/>
    </row>
    <row r="88" spans="2:40" ht="90" customHeight="1">
      <c r="B88" s="7768" t="s">
        <v>22838</v>
      </c>
      <c r="C88" s="7769"/>
      <c r="D88" s="7770" t="s">
        <v>22839</v>
      </c>
      <c r="E88" s="7771"/>
      <c r="F88" s="7771"/>
      <c r="G88" s="7771"/>
      <c r="H88" s="7771"/>
      <c r="I88" s="7772"/>
      <c r="J88" s="3325"/>
      <c r="K88" s="7752" t="s">
        <v>22840</v>
      </c>
      <c r="L88" s="7753"/>
      <c r="M88" s="7754" t="s">
        <v>30263</v>
      </c>
      <c r="N88" s="7755"/>
      <c r="O88" s="1427"/>
      <c r="P88" s="1427"/>
      <c r="Q88" s="1427"/>
      <c r="R88" s="1427"/>
      <c r="S88" s="875"/>
      <c r="T88" s="875"/>
      <c r="U88" s="3319"/>
      <c r="V88" s="4304"/>
    </row>
    <row r="89" spans="2:40" ht="30" customHeight="1" thickBot="1">
      <c r="B89" s="7760" t="s">
        <v>22841</v>
      </c>
      <c r="C89" s="7761"/>
      <c r="D89" s="7762" t="s">
        <v>22842</v>
      </c>
      <c r="E89" s="7763"/>
      <c r="F89" s="7763"/>
      <c r="G89" s="7763"/>
      <c r="H89" s="7763"/>
      <c r="I89" s="7764"/>
      <c r="J89" s="3325"/>
      <c r="K89" s="7752" t="s">
        <v>22843</v>
      </c>
      <c r="L89" s="7753"/>
      <c r="M89" s="7754" t="s">
        <v>30264</v>
      </c>
      <c r="N89" s="7755"/>
      <c r="O89" s="1427"/>
      <c r="P89" s="1427"/>
      <c r="Q89" s="1427"/>
      <c r="R89" s="1427"/>
      <c r="S89" s="875"/>
      <c r="T89" s="875"/>
      <c r="U89" s="3319"/>
      <c r="V89" s="4304"/>
    </row>
    <row r="90" spans="2:40">
      <c r="B90" s="3319"/>
      <c r="C90" s="104"/>
      <c r="D90" s="104"/>
      <c r="E90" s="3319"/>
      <c r="F90" s="3319"/>
      <c r="G90" s="3319"/>
      <c r="H90" s="3319"/>
      <c r="I90" s="3319"/>
      <c r="J90" s="3325"/>
      <c r="K90" s="7752" t="s">
        <v>22844</v>
      </c>
      <c r="L90" s="7753"/>
      <c r="M90" s="7754" t="s">
        <v>30265</v>
      </c>
      <c r="N90" s="7755"/>
      <c r="O90" s="1427"/>
      <c r="P90" s="1427"/>
      <c r="Q90" s="1427"/>
      <c r="R90" s="1427"/>
      <c r="S90" s="875"/>
      <c r="T90" s="875"/>
      <c r="U90" s="3319"/>
      <c r="V90" s="4304"/>
    </row>
    <row r="91" spans="2:40" ht="14.1" customHeight="1">
      <c r="B91" s="3319"/>
      <c r="C91" s="104"/>
      <c r="D91" s="104"/>
      <c r="E91" s="3319"/>
      <c r="F91" s="3319"/>
      <c r="G91" s="3319"/>
      <c r="H91" s="3319"/>
      <c r="I91" s="3319"/>
      <c r="J91" s="3325"/>
      <c r="K91" s="7752" t="s">
        <v>22845</v>
      </c>
      <c r="L91" s="7753"/>
      <c r="M91" s="7754" t="s">
        <v>30266</v>
      </c>
      <c r="N91" s="7755"/>
      <c r="O91" s="1427"/>
      <c r="P91" s="1427"/>
      <c r="Q91" s="1427"/>
      <c r="R91" s="1427"/>
      <c r="S91" s="875"/>
      <c r="T91" s="875"/>
      <c r="U91" s="3319"/>
      <c r="V91" s="4304"/>
    </row>
    <row r="92" spans="2:40" ht="15" thickBot="1">
      <c r="B92" s="3319"/>
      <c r="C92" s="104"/>
      <c r="D92" s="104"/>
      <c r="E92" s="3319"/>
      <c r="F92" s="3319"/>
      <c r="G92" s="3319"/>
      <c r="H92" s="3319"/>
      <c r="I92" s="3319"/>
      <c r="J92" s="3325"/>
      <c r="K92" s="7756" t="s">
        <v>22846</v>
      </c>
      <c r="L92" s="7757"/>
      <c r="M92" s="7758" t="s">
        <v>22847</v>
      </c>
      <c r="N92" s="7759"/>
      <c r="O92" s="1427"/>
      <c r="P92" s="1427"/>
      <c r="Q92" s="1427"/>
      <c r="R92" s="1427"/>
      <c r="S92" s="875"/>
      <c r="T92" s="875"/>
      <c r="U92" s="3319"/>
      <c r="V92" s="4304"/>
    </row>
    <row r="93" spans="2:40" ht="15" thickBot="1">
      <c r="B93" s="3319"/>
      <c r="C93" s="104"/>
      <c r="D93" s="104"/>
      <c r="E93" s="3319"/>
      <c r="F93" s="3319"/>
      <c r="G93" s="3319"/>
      <c r="H93" s="3319"/>
      <c r="I93" s="3319"/>
      <c r="J93" s="3325"/>
      <c r="K93" s="3319"/>
      <c r="L93" s="3319"/>
      <c r="M93" s="3319"/>
      <c r="N93" s="3325"/>
      <c r="O93" s="875"/>
      <c r="P93" s="875"/>
      <c r="Q93" s="875"/>
      <c r="R93" s="875"/>
      <c r="S93" s="875"/>
      <c r="T93" s="875"/>
      <c r="U93" s="3319"/>
      <c r="V93" s="4304"/>
    </row>
    <row r="94" spans="2:40" ht="15" customHeight="1">
      <c r="B94" s="1428" t="s">
        <v>477</v>
      </c>
      <c r="C94" s="7579" t="s">
        <v>320</v>
      </c>
      <c r="D94" s="7580"/>
      <c r="E94" s="7580"/>
      <c r="F94" s="7580"/>
      <c r="G94" s="7580"/>
      <c r="H94" s="7580"/>
      <c r="I94" s="7580"/>
      <c r="J94" s="7580"/>
      <c r="K94" s="7580"/>
      <c r="L94" s="7580"/>
      <c r="M94" s="7580"/>
      <c r="N94" s="7581"/>
      <c r="O94" s="837"/>
      <c r="P94" s="837"/>
      <c r="Q94" s="837"/>
      <c r="R94" s="837"/>
      <c r="S94" s="837"/>
      <c r="T94" s="837"/>
      <c r="U94" s="3319"/>
      <c r="V94" s="4304"/>
    </row>
    <row r="95" spans="2:40" s="3335" customFormat="1" ht="15" customHeight="1">
      <c r="B95" s="5525">
        <v>1</v>
      </c>
      <c r="C95" s="7765" t="s">
        <v>30859</v>
      </c>
      <c r="D95" s="7766"/>
      <c r="E95" s="7766"/>
      <c r="F95" s="7766"/>
      <c r="G95" s="7766"/>
      <c r="H95" s="7766"/>
      <c r="I95" s="7766"/>
      <c r="J95" s="7766"/>
      <c r="K95" s="7766"/>
      <c r="L95" s="7766"/>
      <c r="M95" s="7766"/>
      <c r="N95" s="7767"/>
      <c r="O95" s="837"/>
      <c r="P95" s="837"/>
      <c r="Q95" s="837"/>
      <c r="R95" s="837"/>
      <c r="S95" s="837"/>
      <c r="T95" s="837"/>
      <c r="U95" s="3319"/>
      <c r="V95" s="4304"/>
      <c r="AE95" s="4288"/>
      <c r="AN95" s="4288"/>
    </row>
    <row r="96" spans="2:40" s="3335" customFormat="1" ht="15" customHeight="1">
      <c r="B96" s="5525">
        <v>2</v>
      </c>
      <c r="C96" s="7765" t="s">
        <v>30249</v>
      </c>
      <c r="D96" s="7766"/>
      <c r="E96" s="7766"/>
      <c r="F96" s="7766"/>
      <c r="G96" s="7766"/>
      <c r="H96" s="7766"/>
      <c r="I96" s="7766"/>
      <c r="J96" s="7766"/>
      <c r="K96" s="7766"/>
      <c r="L96" s="7766"/>
      <c r="M96" s="7766"/>
      <c r="N96" s="7767"/>
      <c r="O96" s="837"/>
      <c r="P96" s="837"/>
      <c r="Q96" s="837"/>
      <c r="R96" s="837"/>
      <c r="S96" s="837"/>
      <c r="T96" s="837"/>
      <c r="U96" s="3319"/>
      <c r="V96" s="4304"/>
      <c r="AE96" s="4288"/>
      <c r="AN96" s="4288"/>
    </row>
    <row r="97" spans="2:40" s="3335" customFormat="1" ht="15" customHeight="1">
      <c r="B97" s="5525">
        <v>3</v>
      </c>
      <c r="C97" s="7765" t="s">
        <v>30851</v>
      </c>
      <c r="D97" s="7766"/>
      <c r="E97" s="7766"/>
      <c r="F97" s="7766"/>
      <c r="G97" s="7766"/>
      <c r="H97" s="7766"/>
      <c r="I97" s="7766"/>
      <c r="J97" s="7766"/>
      <c r="K97" s="7766"/>
      <c r="L97" s="7766"/>
      <c r="M97" s="7766"/>
      <c r="N97" s="7767"/>
      <c r="O97" s="837"/>
      <c r="P97" s="837"/>
      <c r="Q97" s="837"/>
      <c r="R97" s="837"/>
      <c r="S97" s="837"/>
      <c r="T97" s="837"/>
      <c r="U97" s="3319"/>
      <c r="V97" s="4304"/>
      <c r="AE97" s="4288"/>
      <c r="AN97" s="4288"/>
    </row>
    <row r="98" spans="2:40" s="3335" customFormat="1" ht="15" customHeight="1">
      <c r="B98" s="5525">
        <v>4</v>
      </c>
      <c r="C98" s="7765" t="s">
        <v>30852</v>
      </c>
      <c r="D98" s="7766"/>
      <c r="E98" s="7766"/>
      <c r="F98" s="7766"/>
      <c r="G98" s="7766"/>
      <c r="H98" s="7766"/>
      <c r="I98" s="7766"/>
      <c r="J98" s="7766"/>
      <c r="K98" s="7766"/>
      <c r="L98" s="7766"/>
      <c r="M98" s="7766"/>
      <c r="N98" s="7767"/>
      <c r="O98" s="837"/>
      <c r="P98" s="837"/>
      <c r="Q98" s="837"/>
      <c r="R98" s="837"/>
      <c r="S98" s="837"/>
      <c r="T98" s="837"/>
      <c r="U98" s="3319"/>
      <c r="V98" s="4304"/>
      <c r="AE98" s="4288"/>
      <c r="AN98" s="4288"/>
    </row>
    <row r="99" spans="2:40" s="3335" customFormat="1" ht="15" customHeight="1">
      <c r="B99" s="5525">
        <v>5</v>
      </c>
      <c r="C99" s="7765" t="s">
        <v>30853</v>
      </c>
      <c r="D99" s="7766"/>
      <c r="E99" s="7766"/>
      <c r="F99" s="7766"/>
      <c r="G99" s="7766"/>
      <c r="H99" s="7766"/>
      <c r="I99" s="7766"/>
      <c r="J99" s="7766"/>
      <c r="K99" s="7766"/>
      <c r="L99" s="7766"/>
      <c r="M99" s="7766"/>
      <c r="N99" s="7767"/>
      <c r="O99" s="837"/>
      <c r="P99" s="837"/>
      <c r="Q99" s="837"/>
      <c r="R99" s="837"/>
      <c r="S99" s="837"/>
      <c r="T99" s="837"/>
      <c r="U99" s="3319"/>
      <c r="V99" s="4304"/>
      <c r="AE99" s="4288"/>
      <c r="AN99" s="4288"/>
    </row>
    <row r="100" spans="2:40" s="3335" customFormat="1" ht="15" customHeight="1">
      <c r="B100" s="5525">
        <v>6</v>
      </c>
      <c r="C100" s="7765" t="s">
        <v>30854</v>
      </c>
      <c r="D100" s="7766"/>
      <c r="E100" s="7766"/>
      <c r="F100" s="7766"/>
      <c r="G100" s="7766"/>
      <c r="H100" s="7766"/>
      <c r="I100" s="7766"/>
      <c r="J100" s="7766"/>
      <c r="K100" s="7766"/>
      <c r="L100" s="7766"/>
      <c r="M100" s="7766"/>
      <c r="N100" s="7767"/>
      <c r="O100" s="837"/>
      <c r="P100" s="837"/>
      <c r="Q100" s="837"/>
      <c r="R100" s="837"/>
      <c r="S100" s="837"/>
      <c r="T100" s="837"/>
      <c r="U100" s="3319"/>
      <c r="V100" s="4304"/>
      <c r="AE100" s="4288"/>
      <c r="AN100" s="4288"/>
    </row>
    <row r="101" spans="2:40" s="3335" customFormat="1" ht="15" customHeight="1">
      <c r="B101" s="5525">
        <v>7</v>
      </c>
      <c r="C101" s="7765" t="s">
        <v>30862</v>
      </c>
      <c r="D101" s="7766"/>
      <c r="E101" s="7766"/>
      <c r="F101" s="7766"/>
      <c r="G101" s="7766"/>
      <c r="H101" s="7766"/>
      <c r="I101" s="7766"/>
      <c r="J101" s="7766"/>
      <c r="K101" s="7766"/>
      <c r="L101" s="7766"/>
      <c r="M101" s="7766"/>
      <c r="N101" s="7767"/>
      <c r="O101" s="837"/>
      <c r="P101" s="837"/>
      <c r="Q101" s="837"/>
      <c r="R101" s="837"/>
      <c r="S101" s="837"/>
      <c r="T101" s="837"/>
      <c r="U101" s="3319"/>
      <c r="V101" s="4304"/>
      <c r="AE101" s="4288"/>
      <c r="AN101" s="4288"/>
    </row>
    <row r="102" spans="2:40" s="3335" customFormat="1" ht="54" customHeight="1">
      <c r="B102" s="5525">
        <v>8</v>
      </c>
      <c r="C102" s="7765" t="s">
        <v>32947</v>
      </c>
      <c r="D102" s="7766"/>
      <c r="E102" s="7766"/>
      <c r="F102" s="7766"/>
      <c r="G102" s="7766"/>
      <c r="H102" s="7766"/>
      <c r="I102" s="7766"/>
      <c r="J102" s="7766"/>
      <c r="K102" s="7766"/>
      <c r="L102" s="7766"/>
      <c r="M102" s="7766"/>
      <c r="N102" s="7767"/>
      <c r="O102" s="837"/>
      <c r="P102" s="837"/>
      <c r="Q102" s="837"/>
      <c r="R102" s="837"/>
      <c r="S102" s="837"/>
      <c r="T102" s="837"/>
      <c r="U102" s="3319"/>
      <c r="V102" s="4304"/>
      <c r="AE102" s="4288"/>
      <c r="AN102" s="4288"/>
    </row>
    <row r="103" spans="2:40" ht="15" customHeight="1">
      <c r="B103" s="1429">
        <v>9</v>
      </c>
      <c r="C103" s="7740" t="s">
        <v>22848</v>
      </c>
      <c r="D103" s="7741"/>
      <c r="E103" s="7741"/>
      <c r="F103" s="7741"/>
      <c r="G103" s="7741"/>
      <c r="H103" s="7741"/>
      <c r="I103" s="7741"/>
      <c r="J103" s="7741"/>
      <c r="K103" s="7741"/>
      <c r="L103" s="7741"/>
      <c r="M103" s="7741"/>
      <c r="N103" s="7742"/>
      <c r="O103" s="881"/>
      <c r="P103" s="881"/>
      <c r="Q103" s="881"/>
      <c r="R103" s="881"/>
      <c r="S103" s="881"/>
      <c r="T103" s="881"/>
      <c r="U103" s="3319"/>
      <c r="V103" s="4304"/>
    </row>
    <row r="104" spans="2:40" ht="15" customHeight="1">
      <c r="B104" s="1430">
        <v>10</v>
      </c>
      <c r="C104" s="7740" t="s">
        <v>22849</v>
      </c>
      <c r="D104" s="7741"/>
      <c r="E104" s="7741"/>
      <c r="F104" s="7741"/>
      <c r="G104" s="7741"/>
      <c r="H104" s="7741"/>
      <c r="I104" s="7741"/>
      <c r="J104" s="7741"/>
      <c r="K104" s="7741"/>
      <c r="L104" s="7741"/>
      <c r="M104" s="7741"/>
      <c r="N104" s="7742"/>
      <c r="O104" s="881"/>
      <c r="P104" s="881"/>
      <c r="Q104" s="881"/>
      <c r="R104" s="881"/>
      <c r="S104" s="881"/>
      <c r="T104" s="881"/>
      <c r="U104" s="3319"/>
      <c r="V104" s="4304"/>
    </row>
    <row r="105" spans="2:40" ht="30" customHeight="1">
      <c r="B105" s="1430">
        <v>11</v>
      </c>
      <c r="C105" s="7740" t="s">
        <v>22850</v>
      </c>
      <c r="D105" s="7741"/>
      <c r="E105" s="7741"/>
      <c r="F105" s="7741"/>
      <c r="G105" s="7741"/>
      <c r="H105" s="7741"/>
      <c r="I105" s="7741"/>
      <c r="J105" s="7741"/>
      <c r="K105" s="7741"/>
      <c r="L105" s="7741"/>
      <c r="M105" s="7741"/>
      <c r="N105" s="7742"/>
      <c r="O105" s="881"/>
      <c r="P105" s="881"/>
      <c r="Q105" s="881"/>
      <c r="R105" s="881"/>
      <c r="S105" s="881"/>
      <c r="T105" s="881"/>
      <c r="U105" s="3319"/>
      <c r="V105" s="4304"/>
    </row>
    <row r="106" spans="2:40" ht="30" customHeight="1">
      <c r="B106" s="1430">
        <v>12</v>
      </c>
      <c r="C106" s="7740" t="s">
        <v>22851</v>
      </c>
      <c r="D106" s="7741"/>
      <c r="E106" s="7741"/>
      <c r="F106" s="7741"/>
      <c r="G106" s="7741"/>
      <c r="H106" s="7741"/>
      <c r="I106" s="7741"/>
      <c r="J106" s="7741"/>
      <c r="K106" s="7741"/>
      <c r="L106" s="7741"/>
      <c r="M106" s="7741"/>
      <c r="N106" s="7742"/>
      <c r="O106" s="881"/>
      <c r="P106" s="881"/>
      <c r="Q106" s="881"/>
      <c r="R106" s="881"/>
      <c r="S106" s="881"/>
      <c r="T106" s="881"/>
      <c r="U106" s="3319"/>
      <c r="V106" s="4304"/>
    </row>
    <row r="107" spans="2:40" ht="15" customHeight="1">
      <c r="B107" s="1430">
        <v>13</v>
      </c>
      <c r="C107" s="7740" t="s">
        <v>22852</v>
      </c>
      <c r="D107" s="7741"/>
      <c r="E107" s="7741"/>
      <c r="F107" s="7741"/>
      <c r="G107" s="7741"/>
      <c r="H107" s="7741"/>
      <c r="I107" s="7741"/>
      <c r="J107" s="7741"/>
      <c r="K107" s="7741"/>
      <c r="L107" s="7741"/>
      <c r="M107" s="7741"/>
      <c r="N107" s="7742"/>
      <c r="O107" s="881"/>
      <c r="P107" s="881"/>
      <c r="Q107" s="881"/>
      <c r="R107" s="881"/>
      <c r="S107" s="881"/>
      <c r="T107" s="881"/>
      <c r="U107" s="3319"/>
      <c r="V107" s="4304"/>
    </row>
    <row r="108" spans="2:40" ht="15" customHeight="1">
      <c r="B108" s="1430">
        <v>14</v>
      </c>
      <c r="C108" s="7740" t="s">
        <v>22853</v>
      </c>
      <c r="D108" s="7741"/>
      <c r="E108" s="7741"/>
      <c r="F108" s="7741"/>
      <c r="G108" s="7741"/>
      <c r="H108" s="7741"/>
      <c r="I108" s="7741"/>
      <c r="J108" s="7741"/>
      <c r="K108" s="7741"/>
      <c r="L108" s="7741"/>
      <c r="M108" s="7741"/>
      <c r="N108" s="7742"/>
      <c r="O108" s="881"/>
      <c r="P108" s="881"/>
      <c r="Q108" s="881"/>
      <c r="R108" s="881"/>
      <c r="S108" s="881"/>
      <c r="T108" s="881"/>
      <c r="U108" s="3319"/>
      <c r="V108" s="4304"/>
    </row>
    <row r="109" spans="2:40" ht="15" customHeight="1">
      <c r="B109" s="1430">
        <v>15</v>
      </c>
      <c r="C109" s="7740" t="s">
        <v>22854</v>
      </c>
      <c r="D109" s="7741"/>
      <c r="E109" s="7741"/>
      <c r="F109" s="7741"/>
      <c r="G109" s="7741"/>
      <c r="H109" s="7741"/>
      <c r="I109" s="7741"/>
      <c r="J109" s="7741"/>
      <c r="K109" s="7741"/>
      <c r="L109" s="7741"/>
      <c r="M109" s="7741"/>
      <c r="N109" s="7742"/>
      <c r="O109" s="881"/>
      <c r="P109" s="881"/>
      <c r="Q109" s="881"/>
      <c r="R109" s="881"/>
      <c r="S109" s="881"/>
      <c r="T109" s="881"/>
      <c r="U109" s="3319"/>
      <c r="V109" s="4304"/>
    </row>
    <row r="110" spans="2:40" ht="15" customHeight="1">
      <c r="B110" s="1430">
        <v>16</v>
      </c>
      <c r="C110" s="7740" t="s">
        <v>27700</v>
      </c>
      <c r="D110" s="7741"/>
      <c r="E110" s="7741"/>
      <c r="F110" s="7741"/>
      <c r="G110" s="7741"/>
      <c r="H110" s="7741"/>
      <c r="I110" s="7741"/>
      <c r="J110" s="7741"/>
      <c r="K110" s="7741"/>
      <c r="L110" s="7741"/>
      <c r="M110" s="7741"/>
      <c r="N110" s="7742"/>
      <c r="O110" s="881"/>
      <c r="P110" s="881"/>
      <c r="Q110" s="881"/>
      <c r="R110" s="881"/>
      <c r="S110" s="881"/>
      <c r="T110" s="881"/>
      <c r="U110" s="3319"/>
      <c r="V110" s="4304"/>
    </row>
    <row r="111" spans="2:40" ht="15" customHeight="1">
      <c r="B111" s="1430">
        <v>17</v>
      </c>
      <c r="C111" s="7740" t="s">
        <v>22855</v>
      </c>
      <c r="D111" s="7741"/>
      <c r="E111" s="7741"/>
      <c r="F111" s="7741"/>
      <c r="G111" s="7741"/>
      <c r="H111" s="7741"/>
      <c r="I111" s="7741"/>
      <c r="J111" s="7741"/>
      <c r="K111" s="7741"/>
      <c r="L111" s="7741"/>
      <c r="M111" s="7741"/>
      <c r="N111" s="7742"/>
      <c r="O111" s="881"/>
      <c r="P111" s="881"/>
      <c r="Q111" s="881"/>
      <c r="R111" s="881"/>
      <c r="S111" s="881"/>
      <c r="T111" s="881"/>
      <c r="U111" s="3319"/>
      <c r="V111" s="4304"/>
    </row>
    <row r="112" spans="2:40" ht="30" customHeight="1">
      <c r="B112" s="1430">
        <v>18</v>
      </c>
      <c r="C112" s="7740" t="s">
        <v>22856</v>
      </c>
      <c r="D112" s="7741"/>
      <c r="E112" s="7741"/>
      <c r="F112" s="7741"/>
      <c r="G112" s="7741"/>
      <c r="H112" s="7741"/>
      <c r="I112" s="7741"/>
      <c r="J112" s="7741"/>
      <c r="K112" s="7741"/>
      <c r="L112" s="7741"/>
      <c r="M112" s="7741"/>
      <c r="N112" s="7742"/>
      <c r="O112" s="881"/>
      <c r="P112" s="881"/>
      <c r="Q112" s="881"/>
      <c r="R112" s="881"/>
      <c r="S112" s="881"/>
      <c r="T112" s="881"/>
      <c r="U112" s="3319"/>
      <c r="V112" s="4304"/>
    </row>
    <row r="113" spans="2:22" ht="30" customHeight="1">
      <c r="B113" s="1430">
        <v>19</v>
      </c>
      <c r="C113" s="7740" t="s">
        <v>22857</v>
      </c>
      <c r="D113" s="7741"/>
      <c r="E113" s="7741"/>
      <c r="F113" s="7741"/>
      <c r="G113" s="7741"/>
      <c r="H113" s="7741"/>
      <c r="I113" s="7741"/>
      <c r="J113" s="7741"/>
      <c r="K113" s="7741"/>
      <c r="L113" s="7741"/>
      <c r="M113" s="7741"/>
      <c r="N113" s="7742"/>
      <c r="O113" s="881"/>
      <c r="P113" s="881"/>
      <c r="Q113" s="881"/>
      <c r="R113" s="881"/>
      <c r="S113" s="881"/>
      <c r="T113" s="881"/>
      <c r="U113" s="3319"/>
      <c r="V113" s="4304"/>
    </row>
    <row r="114" spans="2:22" ht="15" customHeight="1">
      <c r="B114" s="1430">
        <v>20</v>
      </c>
      <c r="C114" s="7740" t="s">
        <v>22858</v>
      </c>
      <c r="D114" s="7741"/>
      <c r="E114" s="7741"/>
      <c r="F114" s="7741"/>
      <c r="G114" s="7741"/>
      <c r="H114" s="7741"/>
      <c r="I114" s="7741"/>
      <c r="J114" s="7741"/>
      <c r="K114" s="7741"/>
      <c r="L114" s="7741"/>
      <c r="M114" s="7741"/>
      <c r="N114" s="7742"/>
      <c r="O114" s="881"/>
      <c r="P114" s="881"/>
      <c r="Q114" s="881"/>
      <c r="R114" s="881"/>
      <c r="S114" s="881"/>
      <c r="T114" s="881"/>
      <c r="U114" s="3319"/>
      <c r="V114" s="4304"/>
    </row>
    <row r="115" spans="2:22" ht="15" customHeight="1">
      <c r="B115" s="1430">
        <v>21</v>
      </c>
      <c r="C115" s="7740" t="s">
        <v>22859</v>
      </c>
      <c r="D115" s="7741"/>
      <c r="E115" s="7741"/>
      <c r="F115" s="7741"/>
      <c r="G115" s="7741"/>
      <c r="H115" s="7741"/>
      <c r="I115" s="7741"/>
      <c r="J115" s="7741"/>
      <c r="K115" s="7741"/>
      <c r="L115" s="7741"/>
      <c r="M115" s="7741"/>
      <c r="N115" s="7742"/>
      <c r="O115" s="881"/>
      <c r="P115" s="881"/>
      <c r="Q115" s="881"/>
      <c r="R115" s="881"/>
      <c r="S115" s="881"/>
      <c r="T115" s="881"/>
      <c r="U115" s="3319"/>
      <c r="V115" s="4304"/>
    </row>
    <row r="116" spans="2:22" ht="15" customHeight="1">
      <c r="B116" s="1430">
        <v>22</v>
      </c>
      <c r="C116" s="7740" t="s">
        <v>22860</v>
      </c>
      <c r="D116" s="7741"/>
      <c r="E116" s="7741"/>
      <c r="F116" s="7741"/>
      <c r="G116" s="7741"/>
      <c r="H116" s="7741"/>
      <c r="I116" s="7741"/>
      <c r="J116" s="7741"/>
      <c r="K116" s="7741"/>
      <c r="L116" s="7741"/>
      <c r="M116" s="7741"/>
      <c r="N116" s="7742"/>
      <c r="O116" s="881"/>
      <c r="P116" s="881"/>
      <c r="Q116" s="881"/>
      <c r="R116" s="881"/>
      <c r="S116" s="881"/>
      <c r="T116" s="881"/>
      <c r="U116" s="3319"/>
      <c r="V116" s="4304"/>
    </row>
    <row r="117" spans="2:22" ht="15" customHeight="1">
      <c r="B117" s="1430">
        <v>23</v>
      </c>
      <c r="C117" s="7740" t="s">
        <v>22861</v>
      </c>
      <c r="D117" s="7741"/>
      <c r="E117" s="7741"/>
      <c r="F117" s="7741"/>
      <c r="G117" s="7741"/>
      <c r="H117" s="7741"/>
      <c r="I117" s="7741"/>
      <c r="J117" s="7741"/>
      <c r="K117" s="7741"/>
      <c r="L117" s="7741"/>
      <c r="M117" s="7741"/>
      <c r="N117" s="7742"/>
      <c r="O117" s="881"/>
      <c r="P117" s="881"/>
      <c r="Q117" s="881"/>
      <c r="R117" s="881"/>
      <c r="S117" s="881"/>
      <c r="T117" s="881"/>
      <c r="U117" s="3319"/>
      <c r="V117" s="4304"/>
    </row>
    <row r="118" spans="2:22" ht="15" customHeight="1">
      <c r="B118" s="1430">
        <v>24</v>
      </c>
      <c r="C118" s="7740" t="s">
        <v>22862</v>
      </c>
      <c r="D118" s="7741"/>
      <c r="E118" s="7741"/>
      <c r="F118" s="7741"/>
      <c r="G118" s="7741"/>
      <c r="H118" s="7741"/>
      <c r="I118" s="7741"/>
      <c r="J118" s="7741"/>
      <c r="K118" s="7741"/>
      <c r="L118" s="7741"/>
      <c r="M118" s="7741"/>
      <c r="N118" s="7742"/>
      <c r="O118" s="881"/>
      <c r="P118" s="881"/>
      <c r="Q118" s="881"/>
      <c r="R118" s="881"/>
      <c r="S118" s="881"/>
      <c r="T118" s="881"/>
      <c r="U118" s="3319"/>
      <c r="V118" s="4304"/>
    </row>
    <row r="119" spans="2:22" ht="15" customHeight="1">
      <c r="B119" s="1430">
        <v>25</v>
      </c>
      <c r="C119" s="7740" t="s">
        <v>22863</v>
      </c>
      <c r="D119" s="7741"/>
      <c r="E119" s="7741"/>
      <c r="F119" s="7741"/>
      <c r="G119" s="7741"/>
      <c r="H119" s="7741"/>
      <c r="I119" s="7741"/>
      <c r="J119" s="7741"/>
      <c r="K119" s="7741"/>
      <c r="L119" s="7741"/>
      <c r="M119" s="7741"/>
      <c r="N119" s="7742"/>
      <c r="O119" s="881"/>
      <c r="P119" s="881"/>
      <c r="Q119" s="881"/>
      <c r="R119" s="881"/>
      <c r="S119" s="881"/>
      <c r="T119" s="881"/>
      <c r="U119" s="3319"/>
      <c r="V119" s="4304"/>
    </row>
    <row r="120" spans="2:22" ht="15" customHeight="1">
      <c r="B120" s="1430">
        <v>26</v>
      </c>
      <c r="C120" s="7740" t="s">
        <v>22864</v>
      </c>
      <c r="D120" s="7741"/>
      <c r="E120" s="7741"/>
      <c r="F120" s="7741"/>
      <c r="G120" s="7741"/>
      <c r="H120" s="7741"/>
      <c r="I120" s="7741"/>
      <c r="J120" s="7741"/>
      <c r="K120" s="7741"/>
      <c r="L120" s="7741"/>
      <c r="M120" s="7741"/>
      <c r="N120" s="7742"/>
      <c r="O120" s="881"/>
      <c r="P120" s="881"/>
      <c r="Q120" s="881"/>
      <c r="R120" s="881"/>
      <c r="S120" s="881"/>
      <c r="T120" s="881"/>
      <c r="U120" s="3319"/>
      <c r="V120" s="4304"/>
    </row>
    <row r="121" spans="2:22" ht="15" customHeight="1">
      <c r="B121" s="1430">
        <v>27</v>
      </c>
      <c r="C121" s="7740" t="s">
        <v>22865</v>
      </c>
      <c r="D121" s="7741"/>
      <c r="E121" s="7741"/>
      <c r="F121" s="7741"/>
      <c r="G121" s="7741"/>
      <c r="H121" s="7741"/>
      <c r="I121" s="7741"/>
      <c r="J121" s="7741"/>
      <c r="K121" s="7741"/>
      <c r="L121" s="7741"/>
      <c r="M121" s="7741"/>
      <c r="N121" s="7742"/>
      <c r="O121" s="881"/>
      <c r="P121" s="881"/>
      <c r="Q121" s="881"/>
      <c r="R121" s="881"/>
      <c r="S121" s="881"/>
      <c r="T121" s="881"/>
      <c r="U121" s="3319"/>
      <c r="V121" s="4304"/>
    </row>
    <row r="122" spans="2:22" ht="15" customHeight="1">
      <c r="B122" s="1430">
        <v>28</v>
      </c>
      <c r="C122" s="7740" t="s">
        <v>22866</v>
      </c>
      <c r="D122" s="7741"/>
      <c r="E122" s="7741"/>
      <c r="F122" s="7741"/>
      <c r="G122" s="7741"/>
      <c r="H122" s="7741"/>
      <c r="I122" s="7741"/>
      <c r="J122" s="7741"/>
      <c r="K122" s="7741"/>
      <c r="L122" s="7741"/>
      <c r="M122" s="7741"/>
      <c r="N122" s="7742"/>
      <c r="O122" s="881"/>
      <c r="P122" s="881"/>
      <c r="Q122" s="881"/>
      <c r="R122" s="881"/>
      <c r="S122" s="881"/>
      <c r="T122" s="881"/>
      <c r="U122" s="3319"/>
      <c r="V122" s="4304"/>
    </row>
    <row r="123" spans="2:22" ht="15" customHeight="1">
      <c r="B123" s="1430">
        <v>29</v>
      </c>
      <c r="C123" s="7740" t="s">
        <v>22867</v>
      </c>
      <c r="D123" s="7741"/>
      <c r="E123" s="7741"/>
      <c r="F123" s="7741"/>
      <c r="G123" s="7741"/>
      <c r="H123" s="7741"/>
      <c r="I123" s="7741"/>
      <c r="J123" s="7741"/>
      <c r="K123" s="7741"/>
      <c r="L123" s="7741"/>
      <c r="M123" s="7741"/>
      <c r="N123" s="7742"/>
      <c r="O123" s="881"/>
      <c r="P123" s="881"/>
      <c r="Q123" s="881"/>
      <c r="R123" s="881"/>
      <c r="S123" s="881"/>
      <c r="T123" s="881"/>
      <c r="U123" s="3319"/>
      <c r="V123" s="4304"/>
    </row>
    <row r="124" spans="2:22" ht="15" customHeight="1">
      <c r="B124" s="1430">
        <v>30</v>
      </c>
      <c r="C124" s="7740" t="s">
        <v>22868</v>
      </c>
      <c r="D124" s="7741"/>
      <c r="E124" s="7741"/>
      <c r="F124" s="7741"/>
      <c r="G124" s="7741"/>
      <c r="H124" s="7741"/>
      <c r="I124" s="7741"/>
      <c r="J124" s="7741"/>
      <c r="K124" s="7741"/>
      <c r="L124" s="7741"/>
      <c r="M124" s="7741"/>
      <c r="N124" s="7742"/>
      <c r="O124" s="881"/>
      <c r="P124" s="881"/>
      <c r="Q124" s="881"/>
      <c r="R124" s="881"/>
      <c r="S124" s="881"/>
      <c r="T124" s="881"/>
      <c r="U124" s="3319"/>
      <c r="V124" s="4304"/>
    </row>
    <row r="125" spans="2:22" ht="15" customHeight="1">
      <c r="B125" s="1430">
        <v>31</v>
      </c>
      <c r="C125" s="7740" t="s">
        <v>22869</v>
      </c>
      <c r="D125" s="7741"/>
      <c r="E125" s="7741"/>
      <c r="F125" s="7741"/>
      <c r="G125" s="7741"/>
      <c r="H125" s="7741"/>
      <c r="I125" s="7741"/>
      <c r="J125" s="7741"/>
      <c r="K125" s="7741"/>
      <c r="L125" s="7741"/>
      <c r="M125" s="7741"/>
      <c r="N125" s="7742"/>
      <c r="O125" s="881"/>
      <c r="P125" s="881"/>
      <c r="Q125" s="881"/>
      <c r="R125" s="881"/>
      <c r="S125" s="881"/>
      <c r="T125" s="881"/>
      <c r="U125" s="3319"/>
      <c r="V125" s="4304"/>
    </row>
    <row r="126" spans="2:22" ht="15" customHeight="1">
      <c r="B126" s="1430">
        <v>32</v>
      </c>
      <c r="C126" s="7740" t="s">
        <v>22870</v>
      </c>
      <c r="D126" s="7741"/>
      <c r="E126" s="7741"/>
      <c r="F126" s="7741"/>
      <c r="G126" s="7741"/>
      <c r="H126" s="7741"/>
      <c r="I126" s="7741"/>
      <c r="J126" s="7741"/>
      <c r="K126" s="7741"/>
      <c r="L126" s="7741"/>
      <c r="M126" s="7741"/>
      <c r="N126" s="7742"/>
      <c r="O126" s="881"/>
      <c r="P126" s="881"/>
      <c r="Q126" s="881"/>
      <c r="R126" s="881"/>
      <c r="S126" s="881"/>
      <c r="T126" s="881"/>
      <c r="U126" s="3319"/>
      <c r="V126" s="4304"/>
    </row>
    <row r="127" spans="2:22" ht="15" customHeight="1">
      <c r="B127" s="1430">
        <v>33</v>
      </c>
      <c r="C127" s="7740" t="s">
        <v>22871</v>
      </c>
      <c r="D127" s="7741"/>
      <c r="E127" s="7741"/>
      <c r="F127" s="7741"/>
      <c r="G127" s="7741"/>
      <c r="H127" s="7741"/>
      <c r="I127" s="7741"/>
      <c r="J127" s="7741"/>
      <c r="K127" s="7741"/>
      <c r="L127" s="7741"/>
      <c r="M127" s="7741"/>
      <c r="N127" s="7742"/>
      <c r="O127" s="881"/>
      <c r="P127" s="881"/>
      <c r="Q127" s="881"/>
      <c r="R127" s="881"/>
      <c r="S127" s="881"/>
      <c r="T127" s="881"/>
      <c r="U127" s="3319"/>
      <c r="V127" s="4304"/>
    </row>
    <row r="128" spans="2:22" ht="15" customHeight="1">
      <c r="B128" s="1430">
        <v>34</v>
      </c>
      <c r="C128" s="7740" t="s">
        <v>22872</v>
      </c>
      <c r="D128" s="7741"/>
      <c r="E128" s="7741"/>
      <c r="F128" s="7741"/>
      <c r="G128" s="7741"/>
      <c r="H128" s="7741"/>
      <c r="I128" s="7741"/>
      <c r="J128" s="7741"/>
      <c r="K128" s="7741"/>
      <c r="L128" s="7741"/>
      <c r="M128" s="7741"/>
      <c r="N128" s="7742"/>
      <c r="O128" s="881"/>
      <c r="P128" s="881"/>
      <c r="Q128" s="881"/>
      <c r="R128" s="881"/>
      <c r="S128" s="881"/>
      <c r="T128" s="881"/>
      <c r="U128" s="3319"/>
      <c r="V128" s="4304"/>
    </row>
    <row r="129" spans="2:40" ht="15" customHeight="1">
      <c r="B129" s="1430">
        <v>35</v>
      </c>
      <c r="C129" s="7740" t="s">
        <v>22873</v>
      </c>
      <c r="D129" s="7741"/>
      <c r="E129" s="7741"/>
      <c r="F129" s="7741"/>
      <c r="G129" s="7741"/>
      <c r="H129" s="7741"/>
      <c r="I129" s="7741"/>
      <c r="J129" s="7741"/>
      <c r="K129" s="7741"/>
      <c r="L129" s="7741"/>
      <c r="M129" s="7741"/>
      <c r="N129" s="7742"/>
      <c r="O129" s="881"/>
      <c r="P129" s="881"/>
      <c r="Q129" s="881"/>
      <c r="R129" s="881"/>
      <c r="S129" s="881"/>
      <c r="T129" s="881"/>
      <c r="U129" s="3319"/>
      <c r="V129" s="4304"/>
    </row>
    <row r="130" spans="2:40" ht="15" customHeight="1">
      <c r="B130" s="1430">
        <v>36</v>
      </c>
      <c r="C130" s="7740" t="s">
        <v>22874</v>
      </c>
      <c r="D130" s="7741"/>
      <c r="E130" s="7741"/>
      <c r="F130" s="7741"/>
      <c r="G130" s="7741"/>
      <c r="H130" s="7741"/>
      <c r="I130" s="7741"/>
      <c r="J130" s="7741"/>
      <c r="K130" s="7741"/>
      <c r="L130" s="7741"/>
      <c r="M130" s="7741"/>
      <c r="N130" s="7742"/>
      <c r="O130" s="881"/>
      <c r="P130" s="881"/>
      <c r="Q130" s="881"/>
      <c r="R130" s="881"/>
      <c r="S130" s="881"/>
      <c r="T130" s="881"/>
      <c r="U130" s="3319"/>
      <c r="V130" s="4304"/>
    </row>
    <row r="131" spans="2:40" ht="15" customHeight="1">
      <c r="B131" s="1430">
        <v>37</v>
      </c>
      <c r="C131" s="7740" t="s">
        <v>22875</v>
      </c>
      <c r="D131" s="7741"/>
      <c r="E131" s="7741"/>
      <c r="F131" s="7741"/>
      <c r="G131" s="7741"/>
      <c r="H131" s="7741"/>
      <c r="I131" s="7741"/>
      <c r="J131" s="7741"/>
      <c r="K131" s="7741"/>
      <c r="L131" s="7741"/>
      <c r="M131" s="7741"/>
      <c r="N131" s="7742"/>
      <c r="O131" s="881"/>
      <c r="P131" s="881"/>
      <c r="Q131" s="881"/>
      <c r="R131" s="881"/>
      <c r="S131" s="881"/>
      <c r="T131" s="881"/>
      <c r="U131" s="3319"/>
      <c r="V131" s="4304"/>
    </row>
    <row r="132" spans="2:40" ht="30" customHeight="1">
      <c r="B132" s="1430">
        <v>38</v>
      </c>
      <c r="C132" s="7740" t="s">
        <v>22876</v>
      </c>
      <c r="D132" s="7741"/>
      <c r="E132" s="7741"/>
      <c r="F132" s="7741"/>
      <c r="G132" s="7741"/>
      <c r="H132" s="7741"/>
      <c r="I132" s="7741"/>
      <c r="J132" s="7741"/>
      <c r="K132" s="7741"/>
      <c r="L132" s="7741"/>
      <c r="M132" s="7741"/>
      <c r="N132" s="7742"/>
      <c r="O132" s="881"/>
      <c r="P132" s="881"/>
      <c r="Q132" s="881"/>
      <c r="R132" s="881"/>
      <c r="S132" s="881"/>
      <c r="T132" s="881"/>
      <c r="U132" s="3319"/>
      <c r="V132" s="4304"/>
    </row>
    <row r="133" spans="2:40" ht="15" customHeight="1">
      <c r="B133" s="1430">
        <v>39</v>
      </c>
      <c r="C133" s="7740" t="s">
        <v>27701</v>
      </c>
      <c r="D133" s="7741"/>
      <c r="E133" s="7741"/>
      <c r="F133" s="7741"/>
      <c r="G133" s="7741"/>
      <c r="H133" s="7741"/>
      <c r="I133" s="7741"/>
      <c r="J133" s="7741"/>
      <c r="K133" s="7741"/>
      <c r="L133" s="7741"/>
      <c r="M133" s="7741"/>
      <c r="N133" s="7742"/>
      <c r="O133" s="881"/>
      <c r="P133" s="881"/>
      <c r="Q133" s="881"/>
      <c r="R133" s="881"/>
      <c r="S133" s="881"/>
      <c r="T133" s="881"/>
      <c r="U133" s="3319"/>
      <c r="V133" s="4304"/>
    </row>
    <row r="134" spans="2:40" ht="15" customHeight="1">
      <c r="B134" s="1430">
        <v>40</v>
      </c>
      <c r="C134" s="7740" t="s">
        <v>30267</v>
      </c>
      <c r="D134" s="7741"/>
      <c r="E134" s="7741"/>
      <c r="F134" s="7741"/>
      <c r="G134" s="7741"/>
      <c r="H134" s="7741"/>
      <c r="I134" s="7741"/>
      <c r="J134" s="7741"/>
      <c r="K134" s="7741"/>
      <c r="L134" s="7741"/>
      <c r="M134" s="7741"/>
      <c r="N134" s="7742"/>
      <c r="O134" s="881"/>
      <c r="P134" s="881"/>
      <c r="Q134" s="881"/>
      <c r="R134" s="881"/>
      <c r="S134" s="881"/>
      <c r="T134" s="881"/>
      <c r="U134" s="3319"/>
      <c r="V134" s="4304"/>
    </row>
    <row r="135" spans="2:40" ht="15" customHeight="1">
      <c r="B135" s="1431" t="s">
        <v>31858</v>
      </c>
      <c r="C135" s="7740" t="s">
        <v>30268</v>
      </c>
      <c r="D135" s="7741"/>
      <c r="E135" s="7741"/>
      <c r="F135" s="7741"/>
      <c r="G135" s="7741"/>
      <c r="H135" s="7741"/>
      <c r="I135" s="7741"/>
      <c r="J135" s="7741"/>
      <c r="K135" s="7741"/>
      <c r="L135" s="7741"/>
      <c r="M135" s="7741"/>
      <c r="N135" s="7742"/>
      <c r="O135" s="881"/>
      <c r="P135" s="881"/>
      <c r="Q135" s="881"/>
      <c r="R135" s="881"/>
      <c r="S135" s="881"/>
      <c r="T135" s="881"/>
      <c r="U135" s="3319"/>
      <c r="V135" s="4304"/>
    </row>
    <row r="136" spans="2:40" ht="15" customHeight="1">
      <c r="B136" s="5526" t="s">
        <v>31859</v>
      </c>
      <c r="C136" s="7749" t="s">
        <v>22877</v>
      </c>
      <c r="D136" s="7750"/>
      <c r="E136" s="7750"/>
      <c r="F136" s="7750"/>
      <c r="G136" s="7750"/>
      <c r="H136" s="7750"/>
      <c r="I136" s="7750"/>
      <c r="J136" s="7750"/>
      <c r="K136" s="7750"/>
      <c r="L136" s="7750"/>
      <c r="M136" s="7750"/>
      <c r="N136" s="7751"/>
      <c r="O136" s="881"/>
      <c r="P136" s="881"/>
      <c r="Q136" s="881"/>
      <c r="R136" s="881"/>
      <c r="S136" s="881"/>
      <c r="T136" s="881"/>
      <c r="U136" s="3319"/>
      <c r="V136" s="4304"/>
    </row>
    <row r="137" spans="2:40" s="3335" customFormat="1" ht="15" customHeight="1">
      <c r="B137" s="1430">
        <v>57</v>
      </c>
      <c r="C137" s="7740" t="s">
        <v>30855</v>
      </c>
      <c r="D137" s="7741"/>
      <c r="E137" s="7741"/>
      <c r="F137" s="7741"/>
      <c r="G137" s="7741"/>
      <c r="H137" s="7741"/>
      <c r="I137" s="7741"/>
      <c r="J137" s="7741"/>
      <c r="K137" s="7741"/>
      <c r="L137" s="7741"/>
      <c r="M137" s="7741"/>
      <c r="N137" s="7742"/>
      <c r="O137" s="881"/>
      <c r="P137" s="881"/>
      <c r="Q137" s="881"/>
      <c r="R137" s="881"/>
      <c r="S137" s="881"/>
      <c r="T137" s="881"/>
      <c r="U137" s="3319"/>
      <c r="V137" s="4304"/>
      <c r="AE137" s="4288"/>
      <c r="AN137" s="4288"/>
    </row>
    <row r="138" spans="2:40">
      <c r="B138" s="1430">
        <v>58</v>
      </c>
      <c r="C138" s="7740" t="s">
        <v>30856</v>
      </c>
      <c r="D138" s="7741"/>
      <c r="E138" s="7741"/>
      <c r="F138" s="7741"/>
      <c r="G138" s="7741"/>
      <c r="H138" s="7741"/>
      <c r="I138" s="7741"/>
      <c r="J138" s="7741"/>
      <c r="K138" s="7741"/>
      <c r="L138" s="7741"/>
      <c r="M138" s="7741"/>
      <c r="N138" s="7742"/>
    </row>
    <row r="139" spans="2:40">
      <c r="B139" s="1430">
        <v>59</v>
      </c>
      <c r="C139" s="7740" t="s">
        <v>30857</v>
      </c>
      <c r="D139" s="7741"/>
      <c r="E139" s="7741"/>
      <c r="F139" s="7741"/>
      <c r="G139" s="7741"/>
      <c r="H139" s="7741"/>
      <c r="I139" s="7741"/>
      <c r="J139" s="7741"/>
      <c r="K139" s="7741"/>
      <c r="L139" s="7741"/>
      <c r="M139" s="7741"/>
      <c r="N139" s="7742"/>
    </row>
    <row r="140" spans="2:40" ht="15" thickBot="1">
      <c r="B140" s="3508">
        <v>60</v>
      </c>
      <c r="C140" s="7743" t="s">
        <v>30858</v>
      </c>
      <c r="D140" s="7744"/>
      <c r="E140" s="7744"/>
      <c r="F140" s="7744"/>
      <c r="G140" s="7744"/>
      <c r="H140" s="7744"/>
      <c r="I140" s="7744"/>
      <c r="J140" s="7744"/>
      <c r="K140" s="7744"/>
      <c r="L140" s="7744"/>
      <c r="M140" s="7744"/>
      <c r="N140" s="7745"/>
    </row>
    <row r="141" spans="2:40"/>
    <row r="142" spans="2:40"/>
  </sheetData>
  <sheetProtection autoFilter="0"/>
  <mergeCells count="81">
    <mergeCell ref="C102:N102"/>
    <mergeCell ref="C137:N137"/>
    <mergeCell ref="C138:N138"/>
    <mergeCell ref="C139:N139"/>
    <mergeCell ref="C140:N140"/>
    <mergeCell ref="C119:N119"/>
    <mergeCell ref="C120:N120"/>
    <mergeCell ref="C121:N121"/>
    <mergeCell ref="C104:N104"/>
    <mergeCell ref="C105:N105"/>
    <mergeCell ref="C106:N106"/>
    <mergeCell ref="C107:N107"/>
    <mergeCell ref="C108:N108"/>
    <mergeCell ref="C109:N109"/>
    <mergeCell ref="C110:N110"/>
    <mergeCell ref="C111:N111"/>
    <mergeCell ref="C97:N97"/>
    <mergeCell ref="C98:N98"/>
    <mergeCell ref="C99:N99"/>
    <mergeCell ref="C100:N100"/>
    <mergeCell ref="C101:N101"/>
    <mergeCell ref="P1:T1"/>
    <mergeCell ref="B84:C84"/>
    <mergeCell ref="D84:I84"/>
    <mergeCell ref="K84:L84"/>
    <mergeCell ref="M84:N84"/>
    <mergeCell ref="B78:N78"/>
    <mergeCell ref="B80:N80"/>
    <mergeCell ref="B82:N82"/>
    <mergeCell ref="B85:C85"/>
    <mergeCell ref="D85:I85"/>
    <mergeCell ref="K85:L85"/>
    <mergeCell ref="M85:N85"/>
    <mergeCell ref="B86:C86"/>
    <mergeCell ref="D86:I86"/>
    <mergeCell ref="K86:L86"/>
    <mergeCell ref="M86:N86"/>
    <mergeCell ref="B87:C87"/>
    <mergeCell ref="D87:I87"/>
    <mergeCell ref="K87:L87"/>
    <mergeCell ref="M87:N87"/>
    <mergeCell ref="B88:C88"/>
    <mergeCell ref="D88:I88"/>
    <mergeCell ref="K88:L88"/>
    <mergeCell ref="M88:N88"/>
    <mergeCell ref="K89:L89"/>
    <mergeCell ref="M89:N89"/>
    <mergeCell ref="K90:L90"/>
    <mergeCell ref="M90:N90"/>
    <mergeCell ref="C118:N118"/>
    <mergeCell ref="C117:N117"/>
    <mergeCell ref="C103:N103"/>
    <mergeCell ref="K91:L91"/>
    <mergeCell ref="M91:N91"/>
    <mergeCell ref="K92:L92"/>
    <mergeCell ref="M92:N92"/>
    <mergeCell ref="C94:N94"/>
    <mergeCell ref="B89:C89"/>
    <mergeCell ref="D89:I89"/>
    <mergeCell ref="C95:N95"/>
    <mergeCell ref="C96:N96"/>
    <mergeCell ref="C112:N112"/>
    <mergeCell ref="C113:N113"/>
    <mergeCell ref="C114:N114"/>
    <mergeCell ref="C115:N115"/>
    <mergeCell ref="C116:N116"/>
    <mergeCell ref="C132:N132"/>
    <mergeCell ref="C133:N133"/>
    <mergeCell ref="C134:N134"/>
    <mergeCell ref="C135:N135"/>
    <mergeCell ref="C136:N136"/>
    <mergeCell ref="C122:N122"/>
    <mergeCell ref="C123:N123"/>
    <mergeCell ref="C124:N124"/>
    <mergeCell ref="C125:N125"/>
    <mergeCell ref="C126:N126"/>
    <mergeCell ref="C127:N127"/>
    <mergeCell ref="C128:N128"/>
    <mergeCell ref="C129:N129"/>
    <mergeCell ref="C130:N130"/>
    <mergeCell ref="C131:N131"/>
  </mergeCells>
  <conditionalFormatting sqref="S5:T11 S13:T66">
    <cfRule type="cellIs" dxfId="340" priority="4" operator="equal">
      <formula>0</formula>
    </cfRule>
  </conditionalFormatting>
  <conditionalFormatting sqref="S67:T70">
    <cfRule type="cellIs" dxfId="339" priority="3" operator="equal">
      <formula>0</formula>
    </cfRule>
  </conditionalFormatting>
  <conditionalFormatting sqref="T12">
    <cfRule type="cellIs" dxfId="338" priority="2" operator="equal">
      <formula>0</formula>
    </cfRule>
  </conditionalFormatting>
  <conditionalFormatting sqref="S12">
    <cfRule type="cellIs" dxfId="337" priority="1" operator="equal">
      <formula>0</formula>
    </cfRule>
  </conditionalFormatting>
  <dataValidations count="2">
    <dataValidation type="custom" errorStyle="information" allowBlank="1" showErrorMessage="1" errorTitle="Check values" error="Sum of lines 49-56 should equal 100%." sqref="G58:N65">
      <formula1>(SUM(G$58:G$65))=1</formula1>
    </dataValidation>
    <dataValidation type="custom" errorStyle="information" allowBlank="1" showErrorMessage="1" errorTitle="Check values" error="Sum of lines 41-48 should equal 100%." sqref="G66:N66">
      <formula1>(SUM(G$58:G$65))=1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86.xml><?xml version="1.0" encoding="utf-8"?>
<worksheet xmlns="http://schemas.openxmlformats.org/spreadsheetml/2006/main" xmlns:r="http://schemas.openxmlformats.org/officeDocument/2006/relationships">
  <sheetPr codeName="Sheet78">
    <tabColor rgb="FF0078C9"/>
  </sheetPr>
  <dimension ref="A1:AQ137"/>
  <sheetViews>
    <sheetView workbookViewId="0">
      <selection activeCell="G5" sqref="G5:N50"/>
    </sheetView>
  </sheetViews>
  <sheetFormatPr defaultColWidth="0" defaultRowHeight="14.25" zeroHeight="1"/>
  <cols>
    <col min="1" max="1" width="1.625" style="319" customWidth="1"/>
    <col min="2" max="2" width="4.625" style="319" customWidth="1"/>
    <col min="3" max="3" width="75.625" style="319" bestFit="1" customWidth="1"/>
    <col min="4" max="4" width="13" style="319" bestFit="1" customWidth="1"/>
    <col min="5" max="5" width="7.75" style="319" bestFit="1" customWidth="1"/>
    <col min="6" max="6" width="5.625" style="319" customWidth="1"/>
    <col min="7" max="14" width="9.625" style="319" customWidth="1"/>
    <col min="15" max="15" width="2.625" style="319" customWidth="1"/>
    <col min="16" max="16" width="27.5" style="319" customWidth="1"/>
    <col min="17" max="17" width="30.125" style="319" bestFit="1" customWidth="1"/>
    <col min="18" max="18" width="2.625" style="3335" customWidth="1"/>
    <col min="19" max="19" width="21.5" style="3335" customWidth="1"/>
    <col min="20" max="20" width="30.125" style="3335" bestFit="1" customWidth="1"/>
    <col min="21" max="21" width="3.5" style="3335" customWidth="1"/>
    <col min="22" max="22" width="2.625" style="4288" hidden="1" customWidth="1"/>
    <col min="23" max="30" width="3.625" style="319" hidden="1" customWidth="1"/>
    <col min="31" max="31" width="2.125" style="4288" hidden="1" customWidth="1"/>
    <col min="32" max="32" width="5" style="319" hidden="1" customWidth="1"/>
    <col min="33" max="33" width="2.625" style="4288" hidden="1" customWidth="1"/>
    <col min="34" max="41" width="5.25" style="3335" hidden="1" customWidth="1"/>
    <col min="42" max="42" width="2.125" style="4288" hidden="1" customWidth="1"/>
    <col min="43" max="16384" width="9.625" style="319" hidden="1"/>
  </cols>
  <sheetData>
    <row r="1" spans="2:41" ht="18.75">
      <c r="B1" s="686" t="s">
        <v>30919</v>
      </c>
      <c r="C1" s="686"/>
      <c r="D1" s="687"/>
      <c r="E1" s="686"/>
      <c r="F1" s="686"/>
      <c r="G1" s="686"/>
      <c r="H1" s="686"/>
      <c r="I1" s="686"/>
      <c r="J1" s="686"/>
      <c r="K1" s="686"/>
      <c r="L1" s="686"/>
      <c r="M1" s="686"/>
      <c r="N1" s="3300" t="str">
        <f>AppValidation!$D$2</f>
        <v>South West Water</v>
      </c>
      <c r="O1" s="817"/>
      <c r="P1" s="146" t="s">
        <v>391</v>
      </c>
      <c r="Q1" s="146"/>
      <c r="R1" s="146"/>
      <c r="S1" s="146"/>
      <c r="T1" s="146"/>
    </row>
    <row r="2" spans="2:41" ht="15" thickBot="1">
      <c r="B2" s="695"/>
      <c r="C2" s="767"/>
      <c r="D2" s="768"/>
      <c r="E2" s="3319"/>
      <c r="F2" s="3319"/>
      <c r="G2" s="694"/>
      <c r="H2" s="3319"/>
      <c r="I2" s="3319"/>
      <c r="J2" s="3319"/>
      <c r="K2" s="3319"/>
      <c r="L2" s="3319"/>
      <c r="M2" s="3319"/>
      <c r="N2" s="3319"/>
      <c r="O2" s="3319"/>
      <c r="P2" s="3319"/>
      <c r="Q2" s="3319"/>
      <c r="R2" s="3319"/>
      <c r="S2" s="3319"/>
      <c r="T2" s="3319"/>
    </row>
    <row r="3" spans="2:41" ht="28.5" customHeight="1" thickBot="1">
      <c r="B3" s="4068" t="s">
        <v>393</v>
      </c>
      <c r="C3" s="4069"/>
      <c r="D3" s="456" t="s">
        <v>394</v>
      </c>
      <c r="E3" s="456" t="s">
        <v>395</v>
      </c>
      <c r="F3" s="456" t="s">
        <v>396</v>
      </c>
      <c r="G3" s="455" t="s">
        <v>200</v>
      </c>
      <c r="H3" s="455" t="s">
        <v>201</v>
      </c>
      <c r="I3" s="455" t="s">
        <v>202</v>
      </c>
      <c r="J3" s="455" t="s">
        <v>203</v>
      </c>
      <c r="K3" s="455" t="s">
        <v>204</v>
      </c>
      <c r="L3" s="455" t="s">
        <v>205</v>
      </c>
      <c r="M3" s="455" t="s">
        <v>206</v>
      </c>
      <c r="N3" s="457" t="s">
        <v>207</v>
      </c>
      <c r="O3" s="694"/>
      <c r="P3" s="10" t="s">
        <v>405</v>
      </c>
      <c r="Q3" s="11" t="s">
        <v>406</v>
      </c>
      <c r="R3" s="595"/>
      <c r="S3" s="10" t="s">
        <v>28995</v>
      </c>
      <c r="T3" s="11" t="s">
        <v>321</v>
      </c>
      <c r="W3" s="3335" t="s">
        <v>28996</v>
      </c>
      <c r="AH3" s="3335" t="s">
        <v>28996</v>
      </c>
    </row>
    <row r="4" spans="2:41" ht="15" thickBot="1">
      <c r="B4" s="3319"/>
      <c r="C4" s="3319"/>
      <c r="D4" s="841"/>
      <c r="E4" s="1400"/>
      <c r="F4" s="1400"/>
      <c r="G4" s="694"/>
      <c r="H4" s="694"/>
      <c r="I4" s="694"/>
      <c r="J4" s="694"/>
      <c r="K4" s="694"/>
      <c r="L4" s="694"/>
      <c r="M4" s="694"/>
      <c r="N4" s="694"/>
      <c r="O4" s="694"/>
      <c r="P4" s="695"/>
      <c r="Q4" s="695"/>
      <c r="R4" s="695"/>
      <c r="S4" s="695"/>
      <c r="T4" s="695"/>
      <c r="W4" s="3335" t="s">
        <v>28997</v>
      </c>
      <c r="AH4" s="3342" t="s">
        <v>31901</v>
      </c>
    </row>
    <row r="5" spans="2:41" ht="14.25" customHeight="1">
      <c r="B5" s="778">
        <v>1</v>
      </c>
      <c r="C5" s="842" t="s">
        <v>22878</v>
      </c>
      <c r="D5" s="2772" t="s">
        <v>22879</v>
      </c>
      <c r="E5" s="844" t="s">
        <v>21894</v>
      </c>
      <c r="F5" s="1295">
        <v>0</v>
      </c>
      <c r="G5" s="2722">
        <v>18233</v>
      </c>
      <c r="H5" s="2722">
        <v>18288</v>
      </c>
      <c r="I5" s="2722">
        <v>18337</v>
      </c>
      <c r="J5" s="2722">
        <v>18386</v>
      </c>
      <c r="K5" s="2722">
        <v>18435</v>
      </c>
      <c r="L5" s="2722">
        <v>18492</v>
      </c>
      <c r="M5" s="2722">
        <v>18543</v>
      </c>
      <c r="N5" s="2723">
        <v>18592</v>
      </c>
      <c r="O5" s="694"/>
      <c r="P5" s="1404"/>
      <c r="Q5" s="1297"/>
      <c r="R5" s="4441"/>
      <c r="S5" s="4371">
        <f t="shared" ref="S5:S12" si="0">IF(SUM(W5:AD5)=0,0,$W$4)</f>
        <v>0</v>
      </c>
      <c r="T5" s="4371"/>
      <c r="W5" s="5774">
        <f t="shared" ref="W5:AD12" si="1">IF(ISNUMBER(G5),0,1)</f>
        <v>0</v>
      </c>
      <c r="X5" s="5774">
        <f t="shared" si="1"/>
        <v>0</v>
      </c>
      <c r="Y5" s="5774">
        <f t="shared" si="1"/>
        <v>0</v>
      </c>
      <c r="Z5" s="5774">
        <f t="shared" si="1"/>
        <v>0</v>
      </c>
      <c r="AA5" s="5774">
        <f t="shared" si="1"/>
        <v>0</v>
      </c>
      <c r="AB5" s="5774">
        <f t="shared" si="1"/>
        <v>0</v>
      </c>
      <c r="AC5" s="5774">
        <f t="shared" si="1"/>
        <v>0</v>
      </c>
      <c r="AD5" s="5774">
        <f t="shared" si="1"/>
        <v>0</v>
      </c>
      <c r="AH5" s="4558"/>
      <c r="AI5" s="4558"/>
      <c r="AJ5" s="4558"/>
      <c r="AK5" s="4558"/>
      <c r="AL5" s="4558"/>
      <c r="AM5" s="4558"/>
      <c r="AN5" s="4558"/>
      <c r="AO5" s="4558"/>
    </row>
    <row r="6" spans="2:41" ht="14.25" customHeight="1">
      <c r="B6" s="792">
        <f t="shared" ref="B6:B12" si="2">B5+1</f>
        <v>2</v>
      </c>
      <c r="C6" s="847" t="s">
        <v>30269</v>
      </c>
      <c r="D6" s="853" t="s">
        <v>22880</v>
      </c>
      <c r="E6" s="849" t="s">
        <v>21894</v>
      </c>
      <c r="F6" s="1300">
        <v>0</v>
      </c>
      <c r="G6" s="2690">
        <v>0</v>
      </c>
      <c r="H6" s="2690">
        <v>0</v>
      </c>
      <c r="I6" s="2690">
        <v>0</v>
      </c>
      <c r="J6" s="2690">
        <v>0</v>
      </c>
      <c r="K6" s="2690">
        <v>0</v>
      </c>
      <c r="L6" s="2690">
        <v>0</v>
      </c>
      <c r="M6" s="2690">
        <v>0</v>
      </c>
      <c r="N6" s="2702">
        <v>0</v>
      </c>
      <c r="O6" s="694"/>
      <c r="P6" s="3356"/>
      <c r="Q6" s="3342"/>
      <c r="R6" s="3347"/>
      <c r="S6" s="4371">
        <f t="shared" si="0"/>
        <v>0</v>
      </c>
      <c r="T6" s="4371"/>
      <c r="W6" s="5775">
        <f t="shared" si="1"/>
        <v>0</v>
      </c>
      <c r="X6" s="5775">
        <f t="shared" si="1"/>
        <v>0</v>
      </c>
      <c r="Y6" s="5775">
        <f t="shared" si="1"/>
        <v>0</v>
      </c>
      <c r="Z6" s="5775">
        <f t="shared" si="1"/>
        <v>0</v>
      </c>
      <c r="AA6" s="5775">
        <f t="shared" si="1"/>
        <v>0</v>
      </c>
      <c r="AB6" s="5775">
        <f t="shared" si="1"/>
        <v>0</v>
      </c>
      <c r="AC6" s="5775">
        <f t="shared" si="1"/>
        <v>0</v>
      </c>
      <c r="AD6" s="5775">
        <f t="shared" si="1"/>
        <v>0</v>
      </c>
      <c r="AH6" s="5650"/>
      <c r="AI6" s="5650"/>
      <c r="AJ6" s="5650"/>
      <c r="AK6" s="5650"/>
      <c r="AL6" s="5650"/>
      <c r="AM6" s="5650"/>
      <c r="AN6" s="5650"/>
      <c r="AO6" s="5650"/>
    </row>
    <row r="7" spans="2:41" ht="14.25" customHeight="1">
      <c r="B7" s="792">
        <f t="shared" si="2"/>
        <v>3</v>
      </c>
      <c r="C7" s="847" t="s">
        <v>30270</v>
      </c>
      <c r="D7" s="853" t="s">
        <v>22881</v>
      </c>
      <c r="E7" s="849" t="s">
        <v>21894</v>
      </c>
      <c r="F7" s="1300">
        <v>0</v>
      </c>
      <c r="G7" s="2690">
        <v>20</v>
      </c>
      <c r="H7" s="2690">
        <v>20</v>
      </c>
      <c r="I7" s="2690">
        <v>20</v>
      </c>
      <c r="J7" s="2690">
        <v>23</v>
      </c>
      <c r="K7" s="2690">
        <v>23</v>
      </c>
      <c r="L7" s="2690">
        <v>23</v>
      </c>
      <c r="M7" s="2690">
        <v>23</v>
      </c>
      <c r="N7" s="2702">
        <v>23</v>
      </c>
      <c r="O7" s="694"/>
      <c r="P7" s="3356"/>
      <c r="Q7" s="3342"/>
      <c r="R7" s="3347"/>
      <c r="S7" s="4371">
        <f t="shared" si="0"/>
        <v>0</v>
      </c>
      <c r="T7" s="4371"/>
      <c r="W7" s="5775">
        <f t="shared" si="1"/>
        <v>0</v>
      </c>
      <c r="X7" s="5775">
        <f t="shared" si="1"/>
        <v>0</v>
      </c>
      <c r="Y7" s="5775">
        <f t="shared" si="1"/>
        <v>0</v>
      </c>
      <c r="Z7" s="5775">
        <f t="shared" si="1"/>
        <v>0</v>
      </c>
      <c r="AA7" s="5775">
        <f t="shared" si="1"/>
        <v>0</v>
      </c>
      <c r="AB7" s="5775">
        <f t="shared" si="1"/>
        <v>0</v>
      </c>
      <c r="AC7" s="5775">
        <f t="shared" si="1"/>
        <v>0</v>
      </c>
      <c r="AD7" s="5775">
        <f t="shared" si="1"/>
        <v>0</v>
      </c>
      <c r="AH7" s="5650"/>
      <c r="AI7" s="5650"/>
      <c r="AJ7" s="5650"/>
      <c r="AK7" s="5650"/>
      <c r="AL7" s="5650"/>
      <c r="AM7" s="5650"/>
      <c r="AN7" s="5650"/>
      <c r="AO7" s="5650"/>
    </row>
    <row r="8" spans="2:41" ht="14.25" customHeight="1">
      <c r="B8" s="792">
        <f t="shared" si="2"/>
        <v>4</v>
      </c>
      <c r="C8" s="847" t="s">
        <v>30271</v>
      </c>
      <c r="D8" s="853" t="s">
        <v>22882</v>
      </c>
      <c r="E8" s="849" t="s">
        <v>21894</v>
      </c>
      <c r="F8" s="1300">
        <v>0</v>
      </c>
      <c r="G8" s="2690">
        <v>56</v>
      </c>
      <c r="H8" s="2690">
        <v>63</v>
      </c>
      <c r="I8" s="2690">
        <v>56</v>
      </c>
      <c r="J8" s="2690">
        <v>57</v>
      </c>
      <c r="K8" s="2690">
        <v>57</v>
      </c>
      <c r="L8" s="2690">
        <v>64</v>
      </c>
      <c r="M8" s="2690">
        <v>59</v>
      </c>
      <c r="N8" s="2702">
        <v>56</v>
      </c>
      <c r="O8" s="694"/>
      <c r="P8" s="3356"/>
      <c r="Q8" s="3342"/>
      <c r="R8" s="3347"/>
      <c r="S8" s="4371">
        <f t="shared" si="0"/>
        <v>0</v>
      </c>
      <c r="T8" s="4371"/>
      <c r="W8" s="5775">
        <f t="shared" si="1"/>
        <v>0</v>
      </c>
      <c r="X8" s="5775">
        <f t="shared" si="1"/>
        <v>0</v>
      </c>
      <c r="Y8" s="5775">
        <f t="shared" si="1"/>
        <v>0</v>
      </c>
      <c r="Z8" s="5775">
        <f t="shared" si="1"/>
        <v>0</v>
      </c>
      <c r="AA8" s="5775">
        <f t="shared" si="1"/>
        <v>0</v>
      </c>
      <c r="AB8" s="5775">
        <f t="shared" si="1"/>
        <v>0</v>
      </c>
      <c r="AC8" s="5775">
        <f t="shared" si="1"/>
        <v>0</v>
      </c>
      <c r="AD8" s="5775">
        <f t="shared" si="1"/>
        <v>0</v>
      </c>
      <c r="AH8" s="5650"/>
      <c r="AI8" s="5650"/>
      <c r="AJ8" s="5650"/>
      <c r="AK8" s="5650"/>
      <c r="AL8" s="5650"/>
      <c r="AM8" s="5650"/>
      <c r="AN8" s="5650"/>
      <c r="AO8" s="5650"/>
    </row>
    <row r="9" spans="2:41">
      <c r="B9" s="792">
        <f t="shared" si="2"/>
        <v>5</v>
      </c>
      <c r="C9" s="847" t="s">
        <v>30272</v>
      </c>
      <c r="D9" s="853" t="s">
        <v>22883</v>
      </c>
      <c r="E9" s="849" t="s">
        <v>21894</v>
      </c>
      <c r="F9" s="1300">
        <v>0</v>
      </c>
      <c r="G9" s="2690">
        <v>17172</v>
      </c>
      <c r="H9" s="2690">
        <v>17220</v>
      </c>
      <c r="I9" s="2690">
        <v>17269</v>
      </c>
      <c r="J9" s="2690">
        <v>17318</v>
      </c>
      <c r="K9" s="2690">
        <v>17367</v>
      </c>
      <c r="L9" s="2690">
        <v>17424</v>
      </c>
      <c r="M9" s="2690">
        <v>17475</v>
      </c>
      <c r="N9" s="2702">
        <v>17524</v>
      </c>
      <c r="O9" s="694"/>
      <c r="P9" s="3356"/>
      <c r="Q9" s="3342"/>
      <c r="R9" s="3347"/>
      <c r="S9" s="4371">
        <f t="shared" si="0"/>
        <v>0</v>
      </c>
      <c r="T9" s="4371"/>
      <c r="W9" s="5775">
        <f t="shared" si="1"/>
        <v>0</v>
      </c>
      <c r="X9" s="5775">
        <f t="shared" si="1"/>
        <v>0</v>
      </c>
      <c r="Y9" s="5775">
        <f t="shared" si="1"/>
        <v>0</v>
      </c>
      <c r="Z9" s="5775">
        <f t="shared" si="1"/>
        <v>0</v>
      </c>
      <c r="AA9" s="5775">
        <f t="shared" si="1"/>
        <v>0</v>
      </c>
      <c r="AB9" s="5775">
        <f t="shared" si="1"/>
        <v>0</v>
      </c>
      <c r="AC9" s="5775">
        <f t="shared" si="1"/>
        <v>0</v>
      </c>
      <c r="AD9" s="5775">
        <f t="shared" si="1"/>
        <v>0</v>
      </c>
      <c r="AH9" s="5650"/>
      <c r="AI9" s="5650"/>
      <c r="AJ9" s="5650"/>
      <c r="AK9" s="5650"/>
      <c r="AL9" s="5650"/>
      <c r="AM9" s="5650"/>
      <c r="AN9" s="5650"/>
      <c r="AO9" s="5650"/>
    </row>
    <row r="10" spans="2:41">
      <c r="B10" s="792">
        <f t="shared" si="2"/>
        <v>6</v>
      </c>
      <c r="C10" s="847" t="s">
        <v>30273</v>
      </c>
      <c r="D10" s="853" t="s">
        <v>22884</v>
      </c>
      <c r="E10" s="849" t="s">
        <v>21894</v>
      </c>
      <c r="F10" s="1300">
        <v>0</v>
      </c>
      <c r="G10" s="2690">
        <v>607</v>
      </c>
      <c r="H10" s="2690">
        <v>607</v>
      </c>
      <c r="I10" s="2690">
        <v>607</v>
      </c>
      <c r="J10" s="2690">
        <v>607</v>
      </c>
      <c r="K10" s="2690">
        <v>607</v>
      </c>
      <c r="L10" s="2690">
        <v>607</v>
      </c>
      <c r="M10" s="2690">
        <v>607</v>
      </c>
      <c r="N10" s="2702">
        <v>607</v>
      </c>
      <c r="O10" s="694"/>
      <c r="P10" s="3356"/>
      <c r="Q10" s="3342"/>
      <c r="R10" s="3347"/>
      <c r="S10" s="4371">
        <f t="shared" si="0"/>
        <v>0</v>
      </c>
      <c r="T10" s="4371"/>
      <c r="W10" s="5775">
        <f t="shared" si="1"/>
        <v>0</v>
      </c>
      <c r="X10" s="5775">
        <f t="shared" si="1"/>
        <v>0</v>
      </c>
      <c r="Y10" s="5775">
        <f t="shared" si="1"/>
        <v>0</v>
      </c>
      <c r="Z10" s="5775">
        <f t="shared" si="1"/>
        <v>0</v>
      </c>
      <c r="AA10" s="5775">
        <f t="shared" si="1"/>
        <v>0</v>
      </c>
      <c r="AB10" s="5775">
        <f t="shared" si="1"/>
        <v>0</v>
      </c>
      <c r="AC10" s="5775">
        <f t="shared" si="1"/>
        <v>0</v>
      </c>
      <c r="AD10" s="5775">
        <f t="shared" si="1"/>
        <v>0</v>
      </c>
      <c r="AH10" s="5650"/>
      <c r="AI10" s="5650"/>
      <c r="AJ10" s="5650"/>
      <c r="AK10" s="5650"/>
      <c r="AL10" s="5650"/>
      <c r="AM10" s="5650"/>
      <c r="AN10" s="5650"/>
      <c r="AO10" s="5650"/>
    </row>
    <row r="11" spans="2:41" ht="14.25" customHeight="1">
      <c r="B11" s="792">
        <f t="shared" si="2"/>
        <v>7</v>
      </c>
      <c r="C11" s="847" t="s">
        <v>30274</v>
      </c>
      <c r="D11" s="853" t="s">
        <v>22885</v>
      </c>
      <c r="E11" s="849" t="s">
        <v>21894</v>
      </c>
      <c r="F11" s="1300">
        <v>0</v>
      </c>
      <c r="G11" s="2690">
        <v>341</v>
      </c>
      <c r="H11" s="2690">
        <v>341</v>
      </c>
      <c r="I11" s="2690">
        <v>341</v>
      </c>
      <c r="J11" s="2690">
        <v>341</v>
      </c>
      <c r="K11" s="2690">
        <v>341</v>
      </c>
      <c r="L11" s="2690">
        <v>341</v>
      </c>
      <c r="M11" s="2690">
        <v>341</v>
      </c>
      <c r="N11" s="2702">
        <v>341</v>
      </c>
      <c r="O11" s="694"/>
      <c r="P11" s="3356"/>
      <c r="Q11" s="3342"/>
      <c r="R11" s="3347"/>
      <c r="S11" s="4371">
        <f t="shared" si="0"/>
        <v>0</v>
      </c>
      <c r="T11" s="4371"/>
      <c r="W11" s="5775">
        <f t="shared" si="1"/>
        <v>0</v>
      </c>
      <c r="X11" s="5775">
        <f t="shared" si="1"/>
        <v>0</v>
      </c>
      <c r="Y11" s="5775">
        <f t="shared" si="1"/>
        <v>0</v>
      </c>
      <c r="Z11" s="5775">
        <f t="shared" si="1"/>
        <v>0</v>
      </c>
      <c r="AA11" s="5775">
        <f t="shared" si="1"/>
        <v>0</v>
      </c>
      <c r="AB11" s="5775">
        <f t="shared" si="1"/>
        <v>0</v>
      </c>
      <c r="AC11" s="5775">
        <f t="shared" si="1"/>
        <v>0</v>
      </c>
      <c r="AD11" s="5775">
        <f t="shared" si="1"/>
        <v>0</v>
      </c>
      <c r="AH11" s="5650"/>
      <c r="AI11" s="5650"/>
      <c r="AJ11" s="5650"/>
      <c r="AK11" s="5650"/>
      <c r="AL11" s="5650"/>
      <c r="AM11" s="5650"/>
      <c r="AN11" s="5650"/>
      <c r="AO11" s="5650"/>
    </row>
    <row r="12" spans="2:41" ht="14.25" customHeight="1">
      <c r="B12" s="792">
        <f t="shared" si="2"/>
        <v>8</v>
      </c>
      <c r="C12" s="847" t="s">
        <v>30275</v>
      </c>
      <c r="D12" s="853" t="s">
        <v>22886</v>
      </c>
      <c r="E12" s="849" t="s">
        <v>21894</v>
      </c>
      <c r="F12" s="1300">
        <v>0</v>
      </c>
      <c r="G12" s="2690">
        <v>112</v>
      </c>
      <c r="H12" s="2690">
        <v>119</v>
      </c>
      <c r="I12" s="2690">
        <v>119</v>
      </c>
      <c r="J12" s="2690">
        <v>119</v>
      </c>
      <c r="K12" s="2690">
        <v>119</v>
      </c>
      <c r="L12" s="2690">
        <v>119</v>
      </c>
      <c r="M12" s="2690">
        <v>119</v>
      </c>
      <c r="N12" s="2702">
        <v>119</v>
      </c>
      <c r="O12" s="694"/>
      <c r="P12" s="3356"/>
      <c r="Q12" s="3342"/>
      <c r="R12" s="3347"/>
      <c r="S12" s="4371">
        <f t="shared" si="0"/>
        <v>0</v>
      </c>
      <c r="T12" s="4371"/>
      <c r="W12" s="5775">
        <f t="shared" si="1"/>
        <v>0</v>
      </c>
      <c r="X12" s="5775">
        <f t="shared" si="1"/>
        <v>0</v>
      </c>
      <c r="Y12" s="5775">
        <f t="shared" si="1"/>
        <v>0</v>
      </c>
      <c r="Z12" s="5775">
        <f t="shared" si="1"/>
        <v>0</v>
      </c>
      <c r="AA12" s="5775">
        <f t="shared" si="1"/>
        <v>0</v>
      </c>
      <c r="AB12" s="5775">
        <f t="shared" si="1"/>
        <v>0</v>
      </c>
      <c r="AC12" s="5775">
        <f t="shared" si="1"/>
        <v>0</v>
      </c>
      <c r="AD12" s="5775">
        <f t="shared" si="1"/>
        <v>0</v>
      </c>
      <c r="AH12" s="5650"/>
      <c r="AI12" s="5650"/>
      <c r="AJ12" s="5650"/>
      <c r="AK12" s="5650"/>
      <c r="AL12" s="5650"/>
      <c r="AM12" s="5650"/>
      <c r="AN12" s="5650"/>
      <c r="AO12" s="5650"/>
    </row>
    <row r="13" spans="2:41" ht="14.25" customHeight="1">
      <c r="B13" s="792">
        <v>9</v>
      </c>
      <c r="C13" s="847" t="s">
        <v>30276</v>
      </c>
      <c r="D13" s="853" t="s">
        <v>22888</v>
      </c>
      <c r="E13" s="827" t="s">
        <v>21956</v>
      </c>
      <c r="F13" s="1300">
        <v>0</v>
      </c>
      <c r="G13" s="2690">
        <v>30709</v>
      </c>
      <c r="H13" s="2690">
        <v>30159</v>
      </c>
      <c r="I13" s="2690">
        <v>30159</v>
      </c>
      <c r="J13" s="2690">
        <v>30159</v>
      </c>
      <c r="K13" s="2690">
        <v>30159</v>
      </c>
      <c r="L13" s="2690">
        <v>30239</v>
      </c>
      <c r="M13" s="2690">
        <v>30264</v>
      </c>
      <c r="N13" s="2702">
        <v>30289</v>
      </c>
      <c r="O13" s="694"/>
      <c r="P13" s="3356"/>
      <c r="Q13" s="3342"/>
      <c r="R13" s="3347"/>
      <c r="S13" s="4371">
        <f>IF(SUM(W13:AD13)=0,0,$W$4)</f>
        <v>0</v>
      </c>
      <c r="T13" s="4371"/>
      <c r="W13" s="5775">
        <f t="shared" ref="W13:AD16" si="3">IF(ISNUMBER(G13),0,1)</f>
        <v>0</v>
      </c>
      <c r="X13" s="5775">
        <f t="shared" si="3"/>
        <v>0</v>
      </c>
      <c r="Y13" s="5775">
        <f t="shared" si="3"/>
        <v>0</v>
      </c>
      <c r="Z13" s="5775">
        <f t="shared" si="3"/>
        <v>0</v>
      </c>
      <c r="AA13" s="5775">
        <f t="shared" si="3"/>
        <v>0</v>
      </c>
      <c r="AB13" s="5775">
        <f t="shared" si="3"/>
        <v>0</v>
      </c>
      <c r="AC13" s="5775">
        <f t="shared" si="3"/>
        <v>0</v>
      </c>
      <c r="AD13" s="5775">
        <f t="shared" si="3"/>
        <v>0</v>
      </c>
      <c r="AH13" s="5650"/>
      <c r="AI13" s="5650"/>
      <c r="AJ13" s="5650"/>
      <c r="AK13" s="5650"/>
      <c r="AL13" s="5650"/>
      <c r="AM13" s="5650"/>
      <c r="AN13" s="5650"/>
      <c r="AO13" s="5650"/>
    </row>
    <row r="14" spans="2:41" ht="14.25" customHeight="1">
      <c r="B14" s="792">
        <v>10</v>
      </c>
      <c r="C14" s="847" t="s">
        <v>30277</v>
      </c>
      <c r="D14" s="853" t="s">
        <v>22889</v>
      </c>
      <c r="E14" s="849" t="s">
        <v>586</v>
      </c>
      <c r="F14" s="1300">
        <v>3</v>
      </c>
      <c r="G14" s="2684">
        <v>1102.145</v>
      </c>
      <c r="H14" s="2684">
        <v>1115.335</v>
      </c>
      <c r="I14" s="2684">
        <v>1115.335</v>
      </c>
      <c r="J14" s="2684">
        <v>1115.335</v>
      </c>
      <c r="K14" s="2684">
        <v>1115.335</v>
      </c>
      <c r="L14" s="2684">
        <v>1117.835</v>
      </c>
      <c r="M14" s="2684">
        <v>1117.835</v>
      </c>
      <c r="N14" s="2686">
        <v>1122.0350000000001</v>
      </c>
      <c r="O14" s="694"/>
      <c r="P14" s="3356"/>
      <c r="Q14" s="3342"/>
      <c r="R14" s="3347"/>
      <c r="S14" s="4371">
        <f>IF(SUM(W14:AD14)=0,0,$W$4)</f>
        <v>0</v>
      </c>
      <c r="T14" s="4371"/>
      <c r="W14" s="5775">
        <f t="shared" si="3"/>
        <v>0</v>
      </c>
      <c r="X14" s="5775">
        <f t="shared" si="3"/>
        <v>0</v>
      </c>
      <c r="Y14" s="5775">
        <f t="shared" si="3"/>
        <v>0</v>
      </c>
      <c r="Z14" s="5775">
        <f t="shared" si="3"/>
        <v>0</v>
      </c>
      <c r="AA14" s="5775">
        <f t="shared" si="3"/>
        <v>0</v>
      </c>
      <c r="AB14" s="5775">
        <f t="shared" si="3"/>
        <v>0</v>
      </c>
      <c r="AC14" s="5775">
        <f t="shared" si="3"/>
        <v>0</v>
      </c>
      <c r="AD14" s="5775">
        <f t="shared" si="3"/>
        <v>0</v>
      </c>
      <c r="AH14" s="5650"/>
      <c r="AI14" s="5650"/>
      <c r="AJ14" s="5650"/>
      <c r="AK14" s="5650"/>
      <c r="AL14" s="5650"/>
      <c r="AM14" s="5650"/>
      <c r="AN14" s="5650"/>
      <c r="AO14" s="5650"/>
    </row>
    <row r="15" spans="2:41" ht="14.25" customHeight="1">
      <c r="B15" s="792">
        <v>11</v>
      </c>
      <c r="C15" s="847" t="s">
        <v>30278</v>
      </c>
      <c r="D15" s="853" t="s">
        <v>22890</v>
      </c>
      <c r="E15" s="849" t="s">
        <v>586</v>
      </c>
      <c r="F15" s="1300">
        <v>3</v>
      </c>
      <c r="G15" s="2684">
        <v>8.5220000000000002</v>
      </c>
      <c r="H15" s="2684">
        <v>8.5220000000000002</v>
      </c>
      <c r="I15" s="2684">
        <v>8.5220000000000002</v>
      </c>
      <c r="J15" s="2684">
        <v>8.5220000000000002</v>
      </c>
      <c r="K15" s="2684">
        <v>8.5220000000000002</v>
      </c>
      <c r="L15" s="2684">
        <v>8.5220000000000002</v>
      </c>
      <c r="M15" s="2684">
        <v>8.5220000000000002</v>
      </c>
      <c r="N15" s="2686">
        <v>8.5220000000000002</v>
      </c>
      <c r="O15" s="694"/>
      <c r="P15" s="3356"/>
      <c r="Q15" s="3342"/>
      <c r="R15" s="3347"/>
      <c r="S15" s="4371">
        <f>IF(SUM(W15:AD15)=0,0,$W$4)</f>
        <v>0</v>
      </c>
      <c r="T15" s="4371"/>
      <c r="W15" s="5775">
        <f t="shared" si="3"/>
        <v>0</v>
      </c>
      <c r="X15" s="5775">
        <f t="shared" si="3"/>
        <v>0</v>
      </c>
      <c r="Y15" s="5775">
        <f t="shared" si="3"/>
        <v>0</v>
      </c>
      <c r="Z15" s="5775">
        <f t="shared" si="3"/>
        <v>0</v>
      </c>
      <c r="AA15" s="5775">
        <f t="shared" si="3"/>
        <v>0</v>
      </c>
      <c r="AB15" s="5775">
        <f t="shared" si="3"/>
        <v>0</v>
      </c>
      <c r="AC15" s="5775">
        <f t="shared" si="3"/>
        <v>0</v>
      </c>
      <c r="AD15" s="5775">
        <f t="shared" si="3"/>
        <v>0</v>
      </c>
      <c r="AH15" s="5650"/>
      <c r="AI15" s="5650"/>
      <c r="AJ15" s="5650"/>
      <c r="AK15" s="5650"/>
      <c r="AL15" s="5650"/>
      <c r="AM15" s="5650"/>
      <c r="AN15" s="5650"/>
      <c r="AO15" s="5650"/>
    </row>
    <row r="16" spans="2:41" ht="14.25" customHeight="1">
      <c r="B16" s="792">
        <v>12</v>
      </c>
      <c r="C16" s="847" t="s">
        <v>22891</v>
      </c>
      <c r="D16" s="853" t="s">
        <v>22892</v>
      </c>
      <c r="E16" s="849" t="s">
        <v>413</v>
      </c>
      <c r="F16" s="1300">
        <v>2</v>
      </c>
      <c r="G16" s="2698">
        <v>593.12</v>
      </c>
      <c r="H16" s="2698">
        <v>585.02</v>
      </c>
      <c r="I16" s="2698">
        <v>582.94000000000005</v>
      </c>
      <c r="J16" s="2698">
        <v>574.79</v>
      </c>
      <c r="K16" s="2698">
        <v>568.73</v>
      </c>
      <c r="L16" s="2698">
        <v>562.66999999999996</v>
      </c>
      <c r="M16" s="2698">
        <v>557</v>
      </c>
      <c r="N16" s="2699">
        <v>551.70000000000005</v>
      </c>
      <c r="O16" s="694"/>
      <c r="P16" s="3356"/>
      <c r="Q16" s="3342"/>
      <c r="R16" s="3347"/>
      <c r="S16" s="4371">
        <f>IF(SUM(W16:AD16)=0,0,$W$4)</f>
        <v>0</v>
      </c>
      <c r="T16" s="4371"/>
      <c r="W16" s="5775">
        <f t="shared" si="3"/>
        <v>0</v>
      </c>
      <c r="X16" s="5775">
        <f t="shared" si="3"/>
        <v>0</v>
      </c>
      <c r="Y16" s="5775">
        <f t="shared" si="3"/>
        <v>0</v>
      </c>
      <c r="Z16" s="5775">
        <f t="shared" si="3"/>
        <v>0</v>
      </c>
      <c r="AA16" s="5775">
        <f t="shared" si="3"/>
        <v>0</v>
      </c>
      <c r="AB16" s="5775">
        <f t="shared" si="3"/>
        <v>0</v>
      </c>
      <c r="AC16" s="5775">
        <f t="shared" si="3"/>
        <v>0</v>
      </c>
      <c r="AD16" s="5775">
        <f t="shared" si="3"/>
        <v>0</v>
      </c>
      <c r="AH16" s="5650"/>
      <c r="AI16" s="5650"/>
      <c r="AJ16" s="5650"/>
      <c r="AK16" s="5650"/>
      <c r="AL16" s="5650"/>
      <c r="AM16" s="5650"/>
      <c r="AN16" s="5650"/>
      <c r="AO16" s="5650"/>
    </row>
    <row r="17" spans="2:43" s="3335" customFormat="1" ht="14.25" customHeight="1">
      <c r="B17" s="792">
        <v>13</v>
      </c>
      <c r="C17" s="847" t="s">
        <v>21922</v>
      </c>
      <c r="D17" s="853" t="s">
        <v>21923</v>
      </c>
      <c r="E17" s="849" t="s">
        <v>33065</v>
      </c>
      <c r="F17" s="1300">
        <v>2</v>
      </c>
      <c r="G17" s="5534">
        <v>0.18310000000000001</v>
      </c>
      <c r="H17" s="5534">
        <v>0.1845</v>
      </c>
      <c r="I17" s="5534">
        <v>0.1845</v>
      </c>
      <c r="J17" s="5534">
        <v>0.1845</v>
      </c>
      <c r="K17" s="5534">
        <v>0.1845</v>
      </c>
      <c r="L17" s="5534">
        <v>0.1845</v>
      </c>
      <c r="M17" s="5534">
        <v>0.1845</v>
      </c>
      <c r="N17" s="5535">
        <v>0.1845</v>
      </c>
      <c r="O17" s="694"/>
      <c r="P17" s="3356"/>
      <c r="Q17" s="3342" t="s">
        <v>31901</v>
      </c>
      <c r="R17" s="3347"/>
      <c r="S17" s="4371">
        <f t="shared" ref="S17:S25" si="4">IF(SUM(W17:AD17)=0,0,$W$4)</f>
        <v>0</v>
      </c>
      <c r="T17" s="5537">
        <f t="shared" ref="T17:T24" si="5">IF(SUM($AH$17:$AO$17)=0,0,$AH$4)</f>
        <v>0</v>
      </c>
      <c r="V17" s="4288"/>
      <c r="W17" s="5775">
        <f t="shared" ref="W17:W25" si="6">IF(ISNUMBER(G17),0,1)</f>
        <v>0</v>
      </c>
      <c r="X17" s="5775">
        <f t="shared" ref="X17:X25" si="7">IF(ISNUMBER(H17),0,1)</f>
        <v>0</v>
      </c>
      <c r="Y17" s="5775">
        <f t="shared" ref="Y17:Y25" si="8">IF(ISNUMBER(I17),0,1)</f>
        <v>0</v>
      </c>
      <c r="Z17" s="5775">
        <f t="shared" ref="Z17:Z25" si="9">IF(ISNUMBER(J17),0,1)</f>
        <v>0</v>
      </c>
      <c r="AA17" s="5775">
        <f t="shared" ref="AA17:AA25" si="10">IF(ISNUMBER(K17),0,1)</f>
        <v>0</v>
      </c>
      <c r="AB17" s="5775">
        <f t="shared" ref="AB17:AB25" si="11">IF(ISNUMBER(L17),0,1)</f>
        <v>0</v>
      </c>
      <c r="AC17" s="5775">
        <f t="shared" ref="AC17:AC25" si="12">IF(ISNUMBER(M17),0,1)</f>
        <v>0</v>
      </c>
      <c r="AD17" s="5775">
        <f t="shared" ref="AD17:AD25" si="13">IF(ISNUMBER(N17),0,1)</f>
        <v>0</v>
      </c>
      <c r="AE17" s="4288"/>
      <c r="AG17" s="4288"/>
      <c r="AH17" s="5536">
        <f t="shared" ref="AH17:AO17" si="14">IF(  ROUND(  SUM(G17:G24),2)  =1,    0,1)</f>
        <v>0</v>
      </c>
      <c r="AI17" s="5536">
        <f t="shared" si="14"/>
        <v>0</v>
      </c>
      <c r="AJ17" s="5536">
        <f t="shared" si="14"/>
        <v>0</v>
      </c>
      <c r="AK17" s="5536">
        <f t="shared" si="14"/>
        <v>0</v>
      </c>
      <c r="AL17" s="5536">
        <f t="shared" si="14"/>
        <v>0</v>
      </c>
      <c r="AM17" s="5536">
        <f t="shared" si="14"/>
        <v>0</v>
      </c>
      <c r="AN17" s="5536">
        <f t="shared" si="14"/>
        <v>0</v>
      </c>
      <c r="AO17" s="5536">
        <f t="shared" si="14"/>
        <v>0</v>
      </c>
      <c r="AP17" s="4288"/>
      <c r="AQ17" s="6792"/>
    </row>
    <row r="18" spans="2:43" s="3335" customFormat="1" ht="14.25" customHeight="1">
      <c r="B18" s="792">
        <v>14</v>
      </c>
      <c r="C18" s="847" t="s">
        <v>21924</v>
      </c>
      <c r="D18" s="853" t="s">
        <v>21925</v>
      </c>
      <c r="E18" s="849" t="s">
        <v>33065</v>
      </c>
      <c r="F18" s="1300">
        <v>2</v>
      </c>
      <c r="G18" s="5534">
        <v>4.1999999999999997E-3</v>
      </c>
      <c r="H18" s="5534">
        <v>7.3000000000000001E-3</v>
      </c>
      <c r="I18" s="5534">
        <v>7.3000000000000001E-3</v>
      </c>
      <c r="J18" s="5534">
        <v>7.3000000000000001E-3</v>
      </c>
      <c r="K18" s="5534">
        <v>7.3000000000000001E-3</v>
      </c>
      <c r="L18" s="5534">
        <v>7.3000000000000001E-3</v>
      </c>
      <c r="M18" s="5534">
        <v>7.3000000000000001E-3</v>
      </c>
      <c r="N18" s="5535">
        <v>7.3000000000000001E-3</v>
      </c>
      <c r="O18" s="694"/>
      <c r="P18" s="3356"/>
      <c r="Q18" s="3342" t="s">
        <v>31901</v>
      </c>
      <c r="R18" s="3347"/>
      <c r="S18" s="4371">
        <f t="shared" si="4"/>
        <v>0</v>
      </c>
      <c r="T18" s="5537">
        <f t="shared" si="5"/>
        <v>0</v>
      </c>
      <c r="V18" s="4288"/>
      <c r="W18" s="5775">
        <f t="shared" si="6"/>
        <v>0</v>
      </c>
      <c r="X18" s="5775">
        <f t="shared" si="7"/>
        <v>0</v>
      </c>
      <c r="Y18" s="5775">
        <f t="shared" si="8"/>
        <v>0</v>
      </c>
      <c r="Z18" s="5775">
        <f t="shared" si="9"/>
        <v>0</v>
      </c>
      <c r="AA18" s="5775">
        <f t="shared" si="10"/>
        <v>0</v>
      </c>
      <c r="AB18" s="5775">
        <f t="shared" si="11"/>
        <v>0</v>
      </c>
      <c r="AC18" s="5775">
        <f t="shared" si="12"/>
        <v>0</v>
      </c>
      <c r="AD18" s="5775">
        <f t="shared" si="13"/>
        <v>0</v>
      </c>
      <c r="AE18" s="4288"/>
      <c r="AG18" s="4288"/>
      <c r="AH18" s="4442"/>
      <c r="AI18" s="4442"/>
      <c r="AJ18" s="4442"/>
      <c r="AK18" s="4442"/>
      <c r="AL18" s="4442"/>
      <c r="AM18" s="4442"/>
      <c r="AN18" s="4442"/>
      <c r="AO18" s="4442"/>
      <c r="AP18" s="4288"/>
    </row>
    <row r="19" spans="2:43" s="3335" customFormat="1" ht="14.25" customHeight="1">
      <c r="B19" s="792">
        <v>15</v>
      </c>
      <c r="C19" s="847" t="s">
        <v>21926</v>
      </c>
      <c r="D19" s="853" t="s">
        <v>21927</v>
      </c>
      <c r="E19" s="849" t="s">
        <v>33065</v>
      </c>
      <c r="F19" s="1300">
        <v>2</v>
      </c>
      <c r="G19" s="5534">
        <v>0.72350000000000003</v>
      </c>
      <c r="H19" s="5534">
        <v>0.71970000000000001</v>
      </c>
      <c r="I19" s="5534">
        <v>0.71970000000000001</v>
      </c>
      <c r="J19" s="5534">
        <v>0.71970000000000001</v>
      </c>
      <c r="K19" s="5534">
        <v>0.71970000000000001</v>
      </c>
      <c r="L19" s="5534">
        <v>0.71970000000000001</v>
      </c>
      <c r="M19" s="5534">
        <v>0.71970000000000001</v>
      </c>
      <c r="N19" s="5535">
        <v>0.71970000000000001</v>
      </c>
      <c r="O19" s="694"/>
      <c r="P19" s="3356"/>
      <c r="Q19" s="3342" t="s">
        <v>31901</v>
      </c>
      <c r="R19" s="3347"/>
      <c r="S19" s="4371">
        <f t="shared" si="4"/>
        <v>0</v>
      </c>
      <c r="T19" s="5537">
        <f t="shared" si="5"/>
        <v>0</v>
      </c>
      <c r="V19" s="4288"/>
      <c r="W19" s="5775">
        <f t="shared" si="6"/>
        <v>0</v>
      </c>
      <c r="X19" s="5775">
        <f t="shared" si="7"/>
        <v>0</v>
      </c>
      <c r="Y19" s="5775">
        <f t="shared" si="8"/>
        <v>0</v>
      </c>
      <c r="Z19" s="5775">
        <f t="shared" si="9"/>
        <v>0</v>
      </c>
      <c r="AA19" s="5775">
        <f t="shared" si="10"/>
        <v>0</v>
      </c>
      <c r="AB19" s="5775">
        <f t="shared" si="11"/>
        <v>0</v>
      </c>
      <c r="AC19" s="5775">
        <f t="shared" si="12"/>
        <v>0</v>
      </c>
      <c r="AD19" s="5775">
        <f t="shared" si="13"/>
        <v>0</v>
      </c>
      <c r="AE19" s="4288"/>
      <c r="AG19" s="4288"/>
      <c r="AH19" s="4442"/>
      <c r="AI19" s="4442"/>
      <c r="AJ19" s="4442"/>
      <c r="AK19" s="4442"/>
      <c r="AL19" s="4442"/>
      <c r="AM19" s="4442"/>
      <c r="AN19" s="4442"/>
      <c r="AO19" s="4442"/>
      <c r="AP19" s="4288"/>
    </row>
    <row r="20" spans="2:43" s="3335" customFormat="1" ht="27" customHeight="1">
      <c r="B20" s="792">
        <v>16</v>
      </c>
      <c r="C20" s="847" t="s">
        <v>21928</v>
      </c>
      <c r="D20" s="853" t="s">
        <v>21929</v>
      </c>
      <c r="E20" s="849" t="s">
        <v>33065</v>
      </c>
      <c r="F20" s="1300">
        <v>2</v>
      </c>
      <c r="G20" s="5534">
        <v>8.9200000000000002E-2</v>
      </c>
      <c r="H20" s="5534">
        <v>8.8499999999999995E-2</v>
      </c>
      <c r="I20" s="5534">
        <v>8.8499999999999995E-2</v>
      </c>
      <c r="J20" s="5534">
        <v>8.8499999999999995E-2</v>
      </c>
      <c r="K20" s="5534">
        <v>8.8499999999999995E-2</v>
      </c>
      <c r="L20" s="5534">
        <v>8.8499999999999995E-2</v>
      </c>
      <c r="M20" s="5534">
        <v>8.8499999999999995E-2</v>
      </c>
      <c r="N20" s="5535">
        <v>8.8499999999999995E-2</v>
      </c>
      <c r="O20" s="694"/>
      <c r="P20" s="3356"/>
      <c r="Q20" s="3342" t="s">
        <v>31901</v>
      </c>
      <c r="R20" s="3347"/>
      <c r="S20" s="4371">
        <f t="shared" si="4"/>
        <v>0</v>
      </c>
      <c r="T20" s="5537">
        <f t="shared" si="5"/>
        <v>0</v>
      </c>
      <c r="V20" s="4288"/>
      <c r="W20" s="5775">
        <f t="shared" si="6"/>
        <v>0</v>
      </c>
      <c r="X20" s="5775">
        <f t="shared" si="7"/>
        <v>0</v>
      </c>
      <c r="Y20" s="5775">
        <f t="shared" si="8"/>
        <v>0</v>
      </c>
      <c r="Z20" s="5775">
        <f t="shared" si="9"/>
        <v>0</v>
      </c>
      <c r="AA20" s="5775">
        <f t="shared" si="10"/>
        <v>0</v>
      </c>
      <c r="AB20" s="5775">
        <f t="shared" si="11"/>
        <v>0</v>
      </c>
      <c r="AC20" s="5775">
        <f t="shared" si="12"/>
        <v>0</v>
      </c>
      <c r="AD20" s="5775">
        <f t="shared" si="13"/>
        <v>0</v>
      </c>
      <c r="AE20" s="4288"/>
      <c r="AG20" s="4288"/>
      <c r="AH20" s="4442"/>
      <c r="AI20" s="4442"/>
      <c r="AJ20" s="4442"/>
      <c r="AK20" s="4442"/>
      <c r="AL20" s="4442"/>
      <c r="AM20" s="4442"/>
      <c r="AN20" s="4442"/>
      <c r="AO20" s="4442"/>
      <c r="AP20" s="4288"/>
    </row>
    <row r="21" spans="2:43" s="3335" customFormat="1" ht="14.1" customHeight="1">
      <c r="B21" s="792">
        <v>17</v>
      </c>
      <c r="C21" s="847" t="s">
        <v>21930</v>
      </c>
      <c r="D21" s="853" t="s">
        <v>21931</v>
      </c>
      <c r="E21" s="849" t="s">
        <v>33065</v>
      </c>
      <c r="F21" s="1300">
        <v>2</v>
      </c>
      <c r="G21" s="5534">
        <v>0</v>
      </c>
      <c r="H21" s="5534">
        <v>0</v>
      </c>
      <c r="I21" s="5534">
        <v>0</v>
      </c>
      <c r="J21" s="5534">
        <v>0</v>
      </c>
      <c r="K21" s="5534">
        <v>0</v>
      </c>
      <c r="L21" s="5534">
        <v>0</v>
      </c>
      <c r="M21" s="5534">
        <v>0</v>
      </c>
      <c r="N21" s="5535">
        <v>0</v>
      </c>
      <c r="O21" s="694"/>
      <c r="P21" s="3356"/>
      <c r="Q21" s="3342" t="s">
        <v>31901</v>
      </c>
      <c r="R21" s="3347"/>
      <c r="S21" s="4371">
        <f t="shared" si="4"/>
        <v>0</v>
      </c>
      <c r="T21" s="5537">
        <f t="shared" si="5"/>
        <v>0</v>
      </c>
      <c r="V21" s="4288"/>
      <c r="W21" s="5775">
        <f t="shared" si="6"/>
        <v>0</v>
      </c>
      <c r="X21" s="5775">
        <f t="shared" si="7"/>
        <v>0</v>
      </c>
      <c r="Y21" s="5775">
        <f t="shared" si="8"/>
        <v>0</v>
      </c>
      <c r="Z21" s="5775">
        <f t="shared" si="9"/>
        <v>0</v>
      </c>
      <c r="AA21" s="5775">
        <f t="shared" si="10"/>
        <v>0</v>
      </c>
      <c r="AB21" s="5775">
        <f t="shared" si="11"/>
        <v>0</v>
      </c>
      <c r="AC21" s="5775">
        <f t="shared" si="12"/>
        <v>0</v>
      </c>
      <c r="AD21" s="5775">
        <f t="shared" si="13"/>
        <v>0</v>
      </c>
      <c r="AE21" s="4288"/>
      <c r="AG21" s="4288"/>
      <c r="AH21" s="4442"/>
      <c r="AI21" s="4442"/>
      <c r="AJ21" s="4442"/>
      <c r="AK21" s="4442"/>
      <c r="AL21" s="4442"/>
      <c r="AM21" s="4442"/>
      <c r="AN21" s="4442"/>
      <c r="AO21" s="4442"/>
      <c r="AP21" s="4288"/>
    </row>
    <row r="22" spans="2:43" s="3335" customFormat="1" ht="14.1" customHeight="1">
      <c r="B22" s="792">
        <v>18</v>
      </c>
      <c r="C22" s="847" t="s">
        <v>21932</v>
      </c>
      <c r="D22" s="853" t="s">
        <v>21933</v>
      </c>
      <c r="E22" s="849" t="s">
        <v>33065</v>
      </c>
      <c r="F22" s="1300">
        <v>2</v>
      </c>
      <c r="G22" s="5534">
        <v>0</v>
      </c>
      <c r="H22" s="5534">
        <v>0</v>
      </c>
      <c r="I22" s="5534">
        <v>0</v>
      </c>
      <c r="J22" s="5534">
        <v>0</v>
      </c>
      <c r="K22" s="5534">
        <v>0</v>
      </c>
      <c r="L22" s="5534">
        <v>0</v>
      </c>
      <c r="M22" s="5534">
        <v>0</v>
      </c>
      <c r="N22" s="5535">
        <v>0</v>
      </c>
      <c r="O22" s="694"/>
      <c r="P22" s="3356"/>
      <c r="Q22" s="3342" t="s">
        <v>31901</v>
      </c>
      <c r="R22" s="3347"/>
      <c r="S22" s="4371">
        <f t="shared" si="4"/>
        <v>0</v>
      </c>
      <c r="T22" s="5537">
        <f t="shared" si="5"/>
        <v>0</v>
      </c>
      <c r="V22" s="4288"/>
      <c r="W22" s="5775">
        <f t="shared" si="6"/>
        <v>0</v>
      </c>
      <c r="X22" s="5775">
        <f t="shared" si="7"/>
        <v>0</v>
      </c>
      <c r="Y22" s="5775">
        <f t="shared" si="8"/>
        <v>0</v>
      </c>
      <c r="Z22" s="5775">
        <f t="shared" si="9"/>
        <v>0</v>
      </c>
      <c r="AA22" s="5775">
        <f t="shared" si="10"/>
        <v>0</v>
      </c>
      <c r="AB22" s="5775">
        <f t="shared" si="11"/>
        <v>0</v>
      </c>
      <c r="AC22" s="5775">
        <f t="shared" si="12"/>
        <v>0</v>
      </c>
      <c r="AD22" s="5775">
        <f t="shared" si="13"/>
        <v>0</v>
      </c>
      <c r="AE22" s="4288"/>
      <c r="AG22" s="4288"/>
      <c r="AH22" s="4442"/>
      <c r="AI22" s="4442"/>
      <c r="AJ22" s="4442"/>
      <c r="AK22" s="4442"/>
      <c r="AL22" s="4442"/>
      <c r="AM22" s="4442"/>
      <c r="AN22" s="4442"/>
      <c r="AO22" s="4442"/>
      <c r="AP22" s="4288"/>
    </row>
    <row r="23" spans="2:43" s="3335" customFormat="1" ht="14.25" customHeight="1">
      <c r="B23" s="792">
        <v>19</v>
      </c>
      <c r="C23" s="847" t="s">
        <v>30921</v>
      </c>
      <c r="D23" s="853" t="s">
        <v>30895</v>
      </c>
      <c r="E23" s="849" t="s">
        <v>31</v>
      </c>
      <c r="F23" s="1300">
        <v>2</v>
      </c>
      <c r="G23" s="5534">
        <v>0</v>
      </c>
      <c r="H23" s="5534">
        <v>0</v>
      </c>
      <c r="I23" s="5534">
        <v>0</v>
      </c>
      <c r="J23" s="5534">
        <v>0</v>
      </c>
      <c r="K23" s="5534">
        <v>0</v>
      </c>
      <c r="L23" s="5534">
        <v>0</v>
      </c>
      <c r="M23" s="5534">
        <v>0</v>
      </c>
      <c r="N23" s="5535">
        <v>0</v>
      </c>
      <c r="O23" s="694"/>
      <c r="P23" s="3356"/>
      <c r="Q23" s="3342" t="s">
        <v>31901</v>
      </c>
      <c r="R23" s="3347"/>
      <c r="S23" s="4371">
        <f t="shared" si="4"/>
        <v>0</v>
      </c>
      <c r="T23" s="5537">
        <f t="shared" si="5"/>
        <v>0</v>
      </c>
      <c r="V23" s="4288"/>
      <c r="W23" s="5775">
        <f t="shared" si="6"/>
        <v>0</v>
      </c>
      <c r="X23" s="5775">
        <f t="shared" si="7"/>
        <v>0</v>
      </c>
      <c r="Y23" s="5775">
        <f t="shared" si="8"/>
        <v>0</v>
      </c>
      <c r="Z23" s="5775">
        <f t="shared" si="9"/>
        <v>0</v>
      </c>
      <c r="AA23" s="5775">
        <f t="shared" si="10"/>
        <v>0</v>
      </c>
      <c r="AB23" s="5775">
        <f t="shared" si="11"/>
        <v>0</v>
      </c>
      <c r="AC23" s="5775">
        <f t="shared" si="12"/>
        <v>0</v>
      </c>
      <c r="AD23" s="5775">
        <f t="shared" si="13"/>
        <v>0</v>
      </c>
      <c r="AE23" s="4288"/>
      <c r="AG23" s="4288"/>
      <c r="AH23" s="4442"/>
      <c r="AI23" s="4442"/>
      <c r="AJ23" s="4442"/>
      <c r="AK23" s="4442"/>
      <c r="AL23" s="4442"/>
      <c r="AM23" s="4442"/>
      <c r="AN23" s="4442"/>
      <c r="AO23" s="4442"/>
      <c r="AP23" s="4288"/>
    </row>
    <row r="24" spans="2:43" s="3335" customFormat="1" ht="14.25" customHeight="1">
      <c r="B24" s="792">
        <v>20</v>
      </c>
      <c r="C24" s="847" t="s">
        <v>30922</v>
      </c>
      <c r="D24" s="853" t="s">
        <v>30896</v>
      </c>
      <c r="E24" s="849" t="s">
        <v>31</v>
      </c>
      <c r="F24" s="1300">
        <v>2</v>
      </c>
      <c r="G24" s="5534">
        <v>0</v>
      </c>
      <c r="H24" s="5534">
        <v>0</v>
      </c>
      <c r="I24" s="5534">
        <v>0</v>
      </c>
      <c r="J24" s="5534">
        <v>0</v>
      </c>
      <c r="K24" s="5534">
        <v>0</v>
      </c>
      <c r="L24" s="5534">
        <v>0</v>
      </c>
      <c r="M24" s="5534">
        <v>0</v>
      </c>
      <c r="N24" s="5535">
        <v>0</v>
      </c>
      <c r="O24" s="694"/>
      <c r="P24" s="3356"/>
      <c r="Q24" s="3342" t="s">
        <v>31901</v>
      </c>
      <c r="R24" s="3347"/>
      <c r="S24" s="4371">
        <f t="shared" si="4"/>
        <v>0</v>
      </c>
      <c r="T24" s="5537">
        <f t="shared" si="5"/>
        <v>0</v>
      </c>
      <c r="V24" s="4288"/>
      <c r="W24" s="5775">
        <f t="shared" si="6"/>
        <v>0</v>
      </c>
      <c r="X24" s="5775">
        <f t="shared" si="7"/>
        <v>0</v>
      </c>
      <c r="Y24" s="5775">
        <f t="shared" si="8"/>
        <v>0</v>
      </c>
      <c r="Z24" s="5775">
        <f t="shared" si="9"/>
        <v>0</v>
      </c>
      <c r="AA24" s="5775">
        <f t="shared" si="10"/>
        <v>0</v>
      </c>
      <c r="AB24" s="5775">
        <f t="shared" si="11"/>
        <v>0</v>
      </c>
      <c r="AC24" s="5775">
        <f t="shared" si="12"/>
        <v>0</v>
      </c>
      <c r="AD24" s="5775">
        <f t="shared" si="13"/>
        <v>0</v>
      </c>
      <c r="AE24" s="4288"/>
      <c r="AG24" s="4288"/>
      <c r="AH24" s="4442"/>
      <c r="AI24" s="4442"/>
      <c r="AJ24" s="4442"/>
      <c r="AK24" s="4442"/>
      <c r="AL24" s="4442"/>
      <c r="AM24" s="4442"/>
      <c r="AN24" s="4442"/>
      <c r="AO24" s="4442"/>
      <c r="AP24" s="4288"/>
    </row>
    <row r="25" spans="2:43" ht="14.25" customHeight="1">
      <c r="B25" s="792">
        <v>21</v>
      </c>
      <c r="C25" s="847" t="s">
        <v>22893</v>
      </c>
      <c r="D25" s="853" t="s">
        <v>22894</v>
      </c>
      <c r="E25" s="849" t="s">
        <v>413</v>
      </c>
      <c r="F25" s="1300">
        <v>2</v>
      </c>
      <c r="G25" s="2698">
        <v>0</v>
      </c>
      <c r="H25" s="2698">
        <v>0</v>
      </c>
      <c r="I25" s="2698">
        <v>0</v>
      </c>
      <c r="J25" s="2698">
        <v>0</v>
      </c>
      <c r="K25" s="2698">
        <v>0</v>
      </c>
      <c r="L25" s="2698">
        <v>0</v>
      </c>
      <c r="M25" s="2698">
        <v>0</v>
      </c>
      <c r="N25" s="2699">
        <v>0</v>
      </c>
      <c r="O25" s="694"/>
      <c r="P25" s="3356"/>
      <c r="Q25" s="3342"/>
      <c r="R25" s="3347"/>
      <c r="S25" s="4371">
        <f t="shared" si="4"/>
        <v>0</v>
      </c>
      <c r="T25" s="4371"/>
      <c r="W25" s="5775">
        <f t="shared" si="6"/>
        <v>0</v>
      </c>
      <c r="X25" s="5775">
        <f t="shared" si="7"/>
        <v>0</v>
      </c>
      <c r="Y25" s="5775">
        <f t="shared" si="8"/>
        <v>0</v>
      </c>
      <c r="Z25" s="5775">
        <f t="shared" si="9"/>
        <v>0</v>
      </c>
      <c r="AA25" s="5775">
        <f t="shared" si="10"/>
        <v>0</v>
      </c>
      <c r="AB25" s="5775">
        <f t="shared" si="11"/>
        <v>0</v>
      </c>
      <c r="AC25" s="5775">
        <f t="shared" si="12"/>
        <v>0</v>
      </c>
      <c r="AD25" s="5775">
        <f t="shared" si="13"/>
        <v>0</v>
      </c>
      <c r="AH25" s="5650"/>
      <c r="AI25" s="5650"/>
      <c r="AJ25" s="5650"/>
      <c r="AK25" s="5650"/>
      <c r="AL25" s="5650"/>
      <c r="AM25" s="5650"/>
      <c r="AN25" s="5650"/>
      <c r="AO25" s="5650"/>
    </row>
    <row r="26" spans="2:43" ht="14.25" customHeight="1">
      <c r="B26" s="792">
        <v>22</v>
      </c>
      <c r="C26" s="847" t="s">
        <v>22895</v>
      </c>
      <c r="D26" s="853" t="s">
        <v>22896</v>
      </c>
      <c r="E26" s="849" t="s">
        <v>413</v>
      </c>
      <c r="F26" s="1300">
        <v>2</v>
      </c>
      <c r="G26" s="2698">
        <v>485.58</v>
      </c>
      <c r="H26" s="2698">
        <v>483.5</v>
      </c>
      <c r="I26" s="2698">
        <v>482.61</v>
      </c>
      <c r="J26" s="2698">
        <v>476</v>
      </c>
      <c r="K26" s="2698">
        <v>472.8</v>
      </c>
      <c r="L26" s="2698">
        <v>469.59</v>
      </c>
      <c r="M26" s="2698">
        <v>466.76</v>
      </c>
      <c r="N26" s="2699">
        <v>464.31</v>
      </c>
      <c r="O26" s="694"/>
      <c r="P26" s="3356"/>
      <c r="Q26" s="3342"/>
      <c r="R26" s="3347"/>
      <c r="S26" s="4371">
        <f t="shared" ref="S26:S46" si="15">IF(SUM(W26:AD26)=0,0,$W$4)</f>
        <v>0</v>
      </c>
      <c r="T26" s="4371"/>
      <c r="W26" s="5775">
        <f t="shared" ref="W26:AD26" si="16">IF(ISNUMBER(G26),0,1)</f>
        <v>0</v>
      </c>
      <c r="X26" s="5775">
        <f t="shared" si="16"/>
        <v>0</v>
      </c>
      <c r="Y26" s="5775">
        <f t="shared" si="16"/>
        <v>0</v>
      </c>
      <c r="Z26" s="5775">
        <f t="shared" si="16"/>
        <v>0</v>
      </c>
      <c r="AA26" s="5775">
        <f t="shared" si="16"/>
        <v>0</v>
      </c>
      <c r="AB26" s="5775">
        <f t="shared" si="16"/>
        <v>0</v>
      </c>
      <c r="AC26" s="5775">
        <f t="shared" si="16"/>
        <v>0</v>
      </c>
      <c r="AD26" s="5775">
        <f t="shared" si="16"/>
        <v>0</v>
      </c>
      <c r="AH26" s="5650"/>
      <c r="AI26" s="5650"/>
      <c r="AJ26" s="5650"/>
      <c r="AK26" s="5650"/>
      <c r="AL26" s="5650"/>
      <c r="AM26" s="5650"/>
      <c r="AN26" s="5650"/>
      <c r="AO26" s="5650"/>
    </row>
    <row r="27" spans="2:43" ht="14.25" customHeight="1">
      <c r="B27" s="792">
        <v>23</v>
      </c>
      <c r="C27" s="847" t="s">
        <v>22897</v>
      </c>
      <c r="D27" s="853" t="s">
        <v>22898</v>
      </c>
      <c r="E27" s="849" t="s">
        <v>413</v>
      </c>
      <c r="F27" s="1300">
        <v>2</v>
      </c>
      <c r="G27" s="2698">
        <v>209.76</v>
      </c>
      <c r="H27" s="2698">
        <v>212.05</v>
      </c>
      <c r="I27" s="2698">
        <v>215.3</v>
      </c>
      <c r="J27" s="2698">
        <v>213.5</v>
      </c>
      <c r="K27" s="2698">
        <v>215.03</v>
      </c>
      <c r="L27" s="2698">
        <v>216.65</v>
      </c>
      <c r="M27" s="2698">
        <v>218.23</v>
      </c>
      <c r="N27" s="2699">
        <v>219.58</v>
      </c>
      <c r="O27" s="694"/>
      <c r="P27" s="3356"/>
      <c r="Q27" s="3342"/>
      <c r="R27" s="3347"/>
      <c r="S27" s="4371">
        <f t="shared" si="15"/>
        <v>0</v>
      </c>
      <c r="T27" s="4371"/>
      <c r="W27" s="5775">
        <f t="shared" ref="W27:W46" si="17">IF(ISNUMBER(G27),0,1)</f>
        <v>0</v>
      </c>
      <c r="X27" s="5775">
        <f t="shared" ref="X27:X46" si="18">IF(ISNUMBER(H27),0,1)</f>
        <v>0</v>
      </c>
      <c r="Y27" s="5775">
        <f t="shared" ref="Y27:Y46" si="19">IF(ISNUMBER(I27),0,1)</f>
        <v>0</v>
      </c>
      <c r="Z27" s="5775">
        <f t="shared" ref="Z27:Z46" si="20">IF(ISNUMBER(J27),0,1)</f>
        <v>0</v>
      </c>
      <c r="AA27" s="5775">
        <f t="shared" ref="AA27:AA46" si="21">IF(ISNUMBER(K27),0,1)</f>
        <v>0</v>
      </c>
      <c r="AB27" s="5775">
        <f t="shared" ref="AB27:AB46" si="22">IF(ISNUMBER(L27),0,1)</f>
        <v>0</v>
      </c>
      <c r="AC27" s="5775">
        <f t="shared" ref="AC27:AC46" si="23">IF(ISNUMBER(M27),0,1)</f>
        <v>0</v>
      </c>
      <c r="AD27" s="5775">
        <f t="shared" ref="AD27:AD46" si="24">IF(ISNUMBER(N27),0,1)</f>
        <v>0</v>
      </c>
      <c r="AH27" s="5650"/>
      <c r="AI27" s="5650"/>
      <c r="AJ27" s="5650"/>
      <c r="AK27" s="5650"/>
      <c r="AL27" s="5650"/>
      <c r="AM27" s="5650"/>
      <c r="AN27" s="5650"/>
      <c r="AO27" s="5650"/>
    </row>
    <row r="28" spans="2:43" ht="14.25" customHeight="1">
      <c r="B28" s="792">
        <v>24</v>
      </c>
      <c r="C28" s="847" t="s">
        <v>22899</v>
      </c>
      <c r="D28" s="853" t="s">
        <v>22900</v>
      </c>
      <c r="E28" s="849" t="s">
        <v>413</v>
      </c>
      <c r="F28" s="1300">
        <v>2</v>
      </c>
      <c r="G28" s="2698">
        <v>143.51</v>
      </c>
      <c r="H28" s="2698">
        <v>143.11000000000001</v>
      </c>
      <c r="I28" s="2698">
        <v>142.84</v>
      </c>
      <c r="J28" s="2698">
        <v>142.47</v>
      </c>
      <c r="K28" s="2698">
        <v>142.12</v>
      </c>
      <c r="L28" s="2698">
        <v>141.80000000000001</v>
      </c>
      <c r="M28" s="2698">
        <v>141.53</v>
      </c>
      <c r="N28" s="2699">
        <v>141.22</v>
      </c>
      <c r="O28" s="694"/>
      <c r="P28" s="3356"/>
      <c r="Q28" s="3342"/>
      <c r="R28" s="3347"/>
      <c r="S28" s="4371">
        <f t="shared" si="15"/>
        <v>0</v>
      </c>
      <c r="T28" s="4371"/>
      <c r="W28" s="5775">
        <f t="shared" si="17"/>
        <v>0</v>
      </c>
      <c r="X28" s="5775">
        <f t="shared" si="18"/>
        <v>0</v>
      </c>
      <c r="Y28" s="5775">
        <f t="shared" si="19"/>
        <v>0</v>
      </c>
      <c r="Z28" s="5775">
        <f t="shared" si="20"/>
        <v>0</v>
      </c>
      <c r="AA28" s="5775">
        <f t="shared" si="21"/>
        <v>0</v>
      </c>
      <c r="AB28" s="5775">
        <f t="shared" si="22"/>
        <v>0</v>
      </c>
      <c r="AC28" s="5775">
        <f t="shared" si="23"/>
        <v>0</v>
      </c>
      <c r="AD28" s="5775">
        <f t="shared" si="24"/>
        <v>0</v>
      </c>
      <c r="AH28" s="5650"/>
      <c r="AI28" s="5650"/>
      <c r="AJ28" s="5650"/>
      <c r="AK28" s="5650"/>
      <c r="AL28" s="5650"/>
      <c r="AM28" s="5650"/>
      <c r="AN28" s="5650"/>
      <c r="AO28" s="5650"/>
    </row>
    <row r="29" spans="2:43" ht="14.25" customHeight="1">
      <c r="B29" s="792">
        <v>25</v>
      </c>
      <c r="C29" s="847" t="s">
        <v>22901</v>
      </c>
      <c r="D29" s="853" t="s">
        <v>22902</v>
      </c>
      <c r="E29" s="849" t="s">
        <v>413</v>
      </c>
      <c r="F29" s="1300">
        <v>2</v>
      </c>
      <c r="G29" s="2698">
        <v>124.69</v>
      </c>
      <c r="H29" s="2698">
        <v>117.53</v>
      </c>
      <c r="I29" s="2698">
        <v>116.2</v>
      </c>
      <c r="J29" s="2698">
        <v>114.3</v>
      </c>
      <c r="K29" s="2698">
        <v>110.77</v>
      </c>
      <c r="L29" s="2698">
        <v>107.23</v>
      </c>
      <c r="M29" s="2698">
        <v>103.7</v>
      </c>
      <c r="N29" s="2699">
        <v>100.16</v>
      </c>
      <c r="O29" s="694"/>
      <c r="P29" s="3356"/>
      <c r="Q29" s="3342"/>
      <c r="R29" s="3347"/>
      <c r="S29" s="4371">
        <f t="shared" si="15"/>
        <v>0</v>
      </c>
      <c r="T29" s="4371"/>
      <c r="W29" s="5775">
        <f t="shared" si="17"/>
        <v>0</v>
      </c>
      <c r="X29" s="5775">
        <f t="shared" si="18"/>
        <v>0</v>
      </c>
      <c r="Y29" s="5775">
        <f t="shared" si="19"/>
        <v>0</v>
      </c>
      <c r="Z29" s="5775">
        <f t="shared" si="20"/>
        <v>0</v>
      </c>
      <c r="AA29" s="5775">
        <f t="shared" si="21"/>
        <v>0</v>
      </c>
      <c r="AB29" s="5775">
        <f t="shared" si="22"/>
        <v>0</v>
      </c>
      <c r="AC29" s="5775">
        <f t="shared" si="23"/>
        <v>0</v>
      </c>
      <c r="AD29" s="5775">
        <f t="shared" si="24"/>
        <v>0</v>
      </c>
      <c r="AH29" s="5650"/>
      <c r="AI29" s="5650"/>
      <c r="AJ29" s="5650"/>
      <c r="AK29" s="5650"/>
      <c r="AL29" s="5650"/>
      <c r="AM29" s="5650"/>
      <c r="AN29" s="5650"/>
      <c r="AO29" s="5650"/>
    </row>
    <row r="30" spans="2:43" ht="14.25" customHeight="1">
      <c r="B30" s="792">
        <v>26</v>
      </c>
      <c r="C30" s="847" t="s">
        <v>22903</v>
      </c>
      <c r="D30" s="853" t="s">
        <v>22904</v>
      </c>
      <c r="E30" s="849" t="s">
        <v>413</v>
      </c>
      <c r="F30" s="1300">
        <v>2</v>
      </c>
      <c r="G30" s="2698">
        <v>100.82</v>
      </c>
      <c r="H30" s="2698">
        <v>95.32</v>
      </c>
      <c r="I30" s="2698">
        <v>94.13</v>
      </c>
      <c r="J30" s="2698">
        <v>92.59</v>
      </c>
      <c r="K30" s="2698">
        <v>89.72</v>
      </c>
      <c r="L30" s="2698">
        <v>86.88</v>
      </c>
      <c r="M30" s="2698">
        <v>84.03</v>
      </c>
      <c r="N30" s="2699">
        <v>81.19</v>
      </c>
      <c r="O30" s="694"/>
      <c r="P30" s="3356"/>
      <c r="Q30" s="3342"/>
      <c r="R30" s="3347"/>
      <c r="S30" s="4371">
        <f t="shared" si="15"/>
        <v>0</v>
      </c>
      <c r="T30" s="4371"/>
      <c r="W30" s="5775">
        <f t="shared" si="17"/>
        <v>0</v>
      </c>
      <c r="X30" s="5775">
        <f t="shared" si="18"/>
        <v>0</v>
      </c>
      <c r="Y30" s="5775">
        <f t="shared" si="19"/>
        <v>0</v>
      </c>
      <c r="Z30" s="5775">
        <f t="shared" si="20"/>
        <v>0</v>
      </c>
      <c r="AA30" s="5775">
        <f t="shared" si="21"/>
        <v>0</v>
      </c>
      <c r="AB30" s="5775">
        <f t="shared" si="22"/>
        <v>0</v>
      </c>
      <c r="AC30" s="5775">
        <f t="shared" si="23"/>
        <v>0</v>
      </c>
      <c r="AD30" s="5775">
        <f t="shared" si="24"/>
        <v>0</v>
      </c>
      <c r="AH30" s="5650"/>
      <c r="AI30" s="5650"/>
      <c r="AJ30" s="5650"/>
      <c r="AK30" s="5650"/>
      <c r="AL30" s="5650"/>
      <c r="AM30" s="5650"/>
      <c r="AN30" s="5650"/>
      <c r="AO30" s="5650"/>
    </row>
    <row r="31" spans="2:43" ht="14.25" customHeight="1">
      <c r="B31" s="792">
        <v>27</v>
      </c>
      <c r="C31" s="847" t="s">
        <v>22905</v>
      </c>
      <c r="D31" s="853" t="s">
        <v>22906</v>
      </c>
      <c r="E31" s="849" t="s">
        <v>413</v>
      </c>
      <c r="F31" s="1300">
        <v>2</v>
      </c>
      <c r="G31" s="2698">
        <v>25.28</v>
      </c>
      <c r="H31" s="2698">
        <v>25.14</v>
      </c>
      <c r="I31" s="2698">
        <v>25.11</v>
      </c>
      <c r="J31" s="2698">
        <v>24.18</v>
      </c>
      <c r="K31" s="2698">
        <v>23.59</v>
      </c>
      <c r="L31" s="2698">
        <v>23.12</v>
      </c>
      <c r="M31" s="2698">
        <v>22.58</v>
      </c>
      <c r="N31" s="2699">
        <v>22.22</v>
      </c>
      <c r="O31" s="694"/>
      <c r="P31" s="3356"/>
      <c r="Q31" s="3342"/>
      <c r="R31" s="3347"/>
      <c r="S31" s="4371">
        <f t="shared" si="15"/>
        <v>0</v>
      </c>
      <c r="T31" s="4371"/>
      <c r="W31" s="5775">
        <f t="shared" si="17"/>
        <v>0</v>
      </c>
      <c r="X31" s="5775">
        <f t="shared" si="18"/>
        <v>0</v>
      </c>
      <c r="Y31" s="5775">
        <f t="shared" si="19"/>
        <v>0</v>
      </c>
      <c r="Z31" s="5775">
        <f t="shared" si="20"/>
        <v>0</v>
      </c>
      <c r="AA31" s="5775">
        <f t="shared" si="21"/>
        <v>0</v>
      </c>
      <c r="AB31" s="5775">
        <f t="shared" si="22"/>
        <v>0</v>
      </c>
      <c r="AC31" s="5775">
        <f t="shared" si="23"/>
        <v>0</v>
      </c>
      <c r="AD31" s="5775">
        <f t="shared" si="24"/>
        <v>0</v>
      </c>
      <c r="AH31" s="5650"/>
      <c r="AI31" s="5650"/>
      <c r="AJ31" s="5650"/>
      <c r="AK31" s="5650"/>
      <c r="AL31" s="5650"/>
      <c r="AM31" s="5650"/>
      <c r="AN31" s="5650"/>
      <c r="AO31" s="5650"/>
    </row>
    <row r="32" spans="2:43" ht="14.25" customHeight="1">
      <c r="B32" s="792">
        <v>28</v>
      </c>
      <c r="C32" s="847" t="s">
        <v>30279</v>
      </c>
      <c r="D32" s="853" t="s">
        <v>22907</v>
      </c>
      <c r="E32" s="849" t="s">
        <v>80</v>
      </c>
      <c r="F32" s="1304">
        <v>0</v>
      </c>
      <c r="G32" s="2690">
        <v>81048</v>
      </c>
      <c r="H32" s="2690">
        <v>80798</v>
      </c>
      <c r="I32" s="2690">
        <v>80548</v>
      </c>
      <c r="J32" s="2690">
        <v>79948</v>
      </c>
      <c r="K32" s="2690">
        <v>79348</v>
      </c>
      <c r="L32" s="2690">
        <v>78748</v>
      </c>
      <c r="M32" s="2690">
        <v>78148</v>
      </c>
      <c r="N32" s="2702">
        <v>77548</v>
      </c>
      <c r="O32" s="694"/>
      <c r="P32" s="3356"/>
      <c r="Q32" s="3342"/>
      <c r="R32" s="3347"/>
      <c r="S32" s="4371">
        <f t="shared" si="15"/>
        <v>0</v>
      </c>
      <c r="T32" s="4371"/>
      <c r="W32" s="5775">
        <f t="shared" si="17"/>
        <v>0</v>
      </c>
      <c r="X32" s="5775">
        <f t="shared" si="18"/>
        <v>0</v>
      </c>
      <c r="Y32" s="5775">
        <f t="shared" si="19"/>
        <v>0</v>
      </c>
      <c r="Z32" s="5775">
        <f t="shared" si="20"/>
        <v>0</v>
      </c>
      <c r="AA32" s="5775">
        <f t="shared" si="21"/>
        <v>0</v>
      </c>
      <c r="AB32" s="5775">
        <f t="shared" si="22"/>
        <v>0</v>
      </c>
      <c r="AC32" s="5775">
        <f t="shared" si="23"/>
        <v>0</v>
      </c>
      <c r="AD32" s="5775">
        <f t="shared" si="24"/>
        <v>0</v>
      </c>
      <c r="AH32" s="5650"/>
      <c r="AI32" s="5650"/>
      <c r="AJ32" s="5650"/>
      <c r="AK32" s="5650"/>
      <c r="AL32" s="5650"/>
      <c r="AM32" s="5650"/>
      <c r="AN32" s="5650"/>
      <c r="AO32" s="5650"/>
    </row>
    <row r="33" spans="2:42" ht="14.25" customHeight="1">
      <c r="B33" s="792">
        <v>29</v>
      </c>
      <c r="C33" s="847" t="s">
        <v>30280</v>
      </c>
      <c r="D33" s="853" t="s">
        <v>22908</v>
      </c>
      <c r="E33" s="849" t="s">
        <v>80</v>
      </c>
      <c r="F33" s="1304">
        <v>0</v>
      </c>
      <c r="G33" s="2690">
        <v>122196</v>
      </c>
      <c r="H33" s="2690">
        <v>122036</v>
      </c>
      <c r="I33" s="2690">
        <v>121876</v>
      </c>
      <c r="J33" s="2690">
        <v>121716</v>
      </c>
      <c r="K33" s="2690">
        <v>121556</v>
      </c>
      <c r="L33" s="2690">
        <v>121396</v>
      </c>
      <c r="M33" s="2690">
        <v>121236</v>
      </c>
      <c r="N33" s="2702">
        <v>121076</v>
      </c>
      <c r="O33" s="694"/>
      <c r="P33" s="3356"/>
      <c r="Q33" s="3342"/>
      <c r="R33" s="3347"/>
      <c r="S33" s="4371">
        <f t="shared" si="15"/>
        <v>0</v>
      </c>
      <c r="T33" s="4371"/>
      <c r="W33" s="5775">
        <f t="shared" si="17"/>
        <v>0</v>
      </c>
      <c r="X33" s="5775">
        <f t="shared" si="18"/>
        <v>0</v>
      </c>
      <c r="Y33" s="5775">
        <f t="shared" si="19"/>
        <v>0</v>
      </c>
      <c r="Z33" s="5775">
        <f t="shared" si="20"/>
        <v>0</v>
      </c>
      <c r="AA33" s="5775">
        <f t="shared" si="21"/>
        <v>0</v>
      </c>
      <c r="AB33" s="5775">
        <f t="shared" si="22"/>
        <v>0</v>
      </c>
      <c r="AC33" s="5775">
        <f t="shared" si="23"/>
        <v>0</v>
      </c>
      <c r="AD33" s="5775">
        <f t="shared" si="24"/>
        <v>0</v>
      </c>
      <c r="AH33" s="5650"/>
      <c r="AI33" s="5650"/>
      <c r="AJ33" s="5650"/>
      <c r="AK33" s="5650"/>
      <c r="AL33" s="5650"/>
      <c r="AM33" s="5650"/>
      <c r="AN33" s="5650"/>
      <c r="AO33" s="5650"/>
    </row>
    <row r="34" spans="2:42" ht="14.25" customHeight="1">
      <c r="B34" s="792">
        <v>30</v>
      </c>
      <c r="C34" s="847" t="s">
        <v>30281</v>
      </c>
      <c r="D34" s="853" t="s">
        <v>22909</v>
      </c>
      <c r="E34" s="849" t="s">
        <v>80</v>
      </c>
      <c r="F34" s="1304">
        <v>0</v>
      </c>
      <c r="G34" s="2690">
        <v>772759</v>
      </c>
      <c r="H34" s="2690">
        <v>782903</v>
      </c>
      <c r="I34" s="2690">
        <v>792822</v>
      </c>
      <c r="J34" s="2690">
        <v>802888</v>
      </c>
      <c r="K34" s="2690">
        <v>813062</v>
      </c>
      <c r="L34" s="2690">
        <v>822953</v>
      </c>
      <c r="M34" s="2690">
        <v>833020</v>
      </c>
      <c r="N34" s="2702">
        <v>842877</v>
      </c>
      <c r="O34" s="694"/>
      <c r="P34" s="3356"/>
      <c r="Q34" s="3342"/>
      <c r="R34" s="3347"/>
      <c r="S34" s="4371">
        <f t="shared" si="15"/>
        <v>0</v>
      </c>
      <c r="T34" s="4371"/>
      <c r="W34" s="5775">
        <f t="shared" si="17"/>
        <v>0</v>
      </c>
      <c r="X34" s="5775">
        <f t="shared" si="18"/>
        <v>0</v>
      </c>
      <c r="Y34" s="5775">
        <f t="shared" si="19"/>
        <v>0</v>
      </c>
      <c r="Z34" s="5775">
        <f t="shared" si="20"/>
        <v>0</v>
      </c>
      <c r="AA34" s="5775">
        <f t="shared" si="21"/>
        <v>0</v>
      </c>
      <c r="AB34" s="5775">
        <f t="shared" si="22"/>
        <v>0</v>
      </c>
      <c r="AC34" s="5775">
        <f t="shared" si="23"/>
        <v>0</v>
      </c>
      <c r="AD34" s="5775">
        <f t="shared" si="24"/>
        <v>0</v>
      </c>
      <c r="AH34" s="5650"/>
      <c r="AI34" s="5650"/>
      <c r="AJ34" s="5650"/>
      <c r="AK34" s="5650"/>
      <c r="AL34" s="5650"/>
      <c r="AM34" s="5650"/>
      <c r="AN34" s="5650"/>
      <c r="AO34" s="5650"/>
    </row>
    <row r="35" spans="2:42" ht="14.25" customHeight="1">
      <c r="B35" s="792">
        <v>31</v>
      </c>
      <c r="C35" s="847" t="s">
        <v>30282</v>
      </c>
      <c r="D35" s="853" t="s">
        <v>22910</v>
      </c>
      <c r="E35" s="849" t="s">
        <v>80</v>
      </c>
      <c r="F35" s="1304">
        <v>0</v>
      </c>
      <c r="G35" s="2690">
        <v>268</v>
      </c>
      <c r="H35" s="2690">
        <v>266</v>
      </c>
      <c r="I35" s="2690">
        <v>266</v>
      </c>
      <c r="J35" s="2690">
        <v>266</v>
      </c>
      <c r="K35" s="2690">
        <v>266</v>
      </c>
      <c r="L35" s="2690">
        <v>267</v>
      </c>
      <c r="M35" s="2690">
        <v>268</v>
      </c>
      <c r="N35" s="2702">
        <v>269</v>
      </c>
      <c r="O35" s="694"/>
      <c r="P35" s="3356"/>
      <c r="Q35" s="3342"/>
      <c r="R35" s="3347"/>
      <c r="S35" s="4371">
        <f t="shared" si="15"/>
        <v>0</v>
      </c>
      <c r="T35" s="4371"/>
      <c r="W35" s="5775">
        <f t="shared" si="17"/>
        <v>0</v>
      </c>
      <c r="X35" s="5775">
        <f t="shared" si="18"/>
        <v>0</v>
      </c>
      <c r="Y35" s="5775">
        <f t="shared" si="19"/>
        <v>0</v>
      </c>
      <c r="Z35" s="5775">
        <f t="shared" si="20"/>
        <v>0</v>
      </c>
      <c r="AA35" s="5775">
        <f t="shared" si="21"/>
        <v>0</v>
      </c>
      <c r="AB35" s="5775">
        <f t="shared" si="22"/>
        <v>0</v>
      </c>
      <c r="AC35" s="5775">
        <f t="shared" si="23"/>
        <v>0</v>
      </c>
      <c r="AD35" s="5775">
        <f t="shared" si="24"/>
        <v>0</v>
      </c>
      <c r="AH35" s="5650"/>
      <c r="AI35" s="5650"/>
      <c r="AJ35" s="5650"/>
      <c r="AK35" s="5650"/>
      <c r="AL35" s="5650"/>
      <c r="AM35" s="5650"/>
      <c r="AN35" s="5650"/>
      <c r="AO35" s="5650"/>
    </row>
    <row r="36" spans="2:42" ht="14.25" customHeight="1">
      <c r="B36" s="792">
        <v>32</v>
      </c>
      <c r="C36" s="847" t="s">
        <v>22911</v>
      </c>
      <c r="D36" s="853" t="s">
        <v>22912</v>
      </c>
      <c r="E36" s="849" t="s">
        <v>80</v>
      </c>
      <c r="F36" s="1304">
        <v>0</v>
      </c>
      <c r="G36" s="2690">
        <v>315</v>
      </c>
      <c r="H36" s="2690">
        <v>316</v>
      </c>
      <c r="I36" s="2690">
        <v>316</v>
      </c>
      <c r="J36" s="2690">
        <v>316</v>
      </c>
      <c r="K36" s="2690">
        <v>316</v>
      </c>
      <c r="L36" s="2690">
        <v>317</v>
      </c>
      <c r="M36" s="2690">
        <v>317</v>
      </c>
      <c r="N36" s="2702">
        <v>318</v>
      </c>
      <c r="O36" s="694"/>
      <c r="P36" s="3356"/>
      <c r="Q36" s="3342"/>
      <c r="R36" s="3347"/>
      <c r="S36" s="4371">
        <f t="shared" si="15"/>
        <v>0</v>
      </c>
      <c r="T36" s="4371"/>
      <c r="W36" s="5775">
        <f t="shared" si="17"/>
        <v>0</v>
      </c>
      <c r="X36" s="5775">
        <f t="shared" si="18"/>
        <v>0</v>
      </c>
      <c r="Y36" s="5775">
        <f t="shared" si="19"/>
        <v>0</v>
      </c>
      <c r="Z36" s="5775">
        <f t="shared" si="20"/>
        <v>0</v>
      </c>
      <c r="AA36" s="5775">
        <f t="shared" si="21"/>
        <v>0</v>
      </c>
      <c r="AB36" s="5775">
        <f t="shared" si="22"/>
        <v>0</v>
      </c>
      <c r="AC36" s="5775">
        <f t="shared" si="23"/>
        <v>0</v>
      </c>
      <c r="AD36" s="5775">
        <f t="shared" si="24"/>
        <v>0</v>
      </c>
      <c r="AH36" s="5650"/>
      <c r="AI36" s="5650"/>
      <c r="AJ36" s="5650"/>
      <c r="AK36" s="5650"/>
      <c r="AL36" s="5650"/>
      <c r="AM36" s="5650"/>
      <c r="AN36" s="5650"/>
      <c r="AO36" s="5650"/>
    </row>
    <row r="37" spans="2:42" ht="14.25" customHeight="1">
      <c r="B37" s="792">
        <v>33</v>
      </c>
      <c r="C37" s="847" t="s">
        <v>30283</v>
      </c>
      <c r="D37" s="853" t="s">
        <v>22913</v>
      </c>
      <c r="E37" s="849" t="s">
        <v>80</v>
      </c>
      <c r="F37" s="1304">
        <v>0</v>
      </c>
      <c r="G37" s="2690">
        <v>12</v>
      </c>
      <c r="H37" s="2690">
        <v>12</v>
      </c>
      <c r="I37" s="2690">
        <v>12</v>
      </c>
      <c r="J37" s="2690">
        <v>12</v>
      </c>
      <c r="K37" s="2690">
        <v>12</v>
      </c>
      <c r="L37" s="2690">
        <v>12</v>
      </c>
      <c r="M37" s="2690">
        <v>12</v>
      </c>
      <c r="N37" s="2702">
        <v>12</v>
      </c>
      <c r="O37" s="694"/>
      <c r="P37" s="3356"/>
      <c r="Q37" s="3342"/>
      <c r="R37" s="3347"/>
      <c r="S37" s="4371">
        <f t="shared" si="15"/>
        <v>0</v>
      </c>
      <c r="T37" s="4371"/>
      <c r="W37" s="5775">
        <f t="shared" si="17"/>
        <v>0</v>
      </c>
      <c r="X37" s="5775">
        <f t="shared" si="18"/>
        <v>0</v>
      </c>
      <c r="Y37" s="5775">
        <f t="shared" si="19"/>
        <v>0</v>
      </c>
      <c r="Z37" s="5775">
        <f t="shared" si="20"/>
        <v>0</v>
      </c>
      <c r="AA37" s="5775">
        <f t="shared" si="21"/>
        <v>0</v>
      </c>
      <c r="AB37" s="5775">
        <f t="shared" si="22"/>
        <v>0</v>
      </c>
      <c r="AC37" s="5775">
        <f t="shared" si="23"/>
        <v>0</v>
      </c>
      <c r="AD37" s="5775">
        <f t="shared" si="24"/>
        <v>0</v>
      </c>
      <c r="AH37" s="5650"/>
      <c r="AI37" s="5650"/>
      <c r="AJ37" s="5650"/>
      <c r="AK37" s="5650"/>
      <c r="AL37" s="5650"/>
      <c r="AM37" s="5650"/>
      <c r="AN37" s="5650"/>
      <c r="AO37" s="5650"/>
    </row>
    <row r="38" spans="2:42" ht="14.25" customHeight="1">
      <c r="B38" s="792">
        <v>34</v>
      </c>
      <c r="C38" s="847" t="s">
        <v>30284</v>
      </c>
      <c r="D38" s="853" t="s">
        <v>22914</v>
      </c>
      <c r="E38" s="849" t="s">
        <v>21894</v>
      </c>
      <c r="F38" s="1304">
        <v>0</v>
      </c>
      <c r="G38" s="2690">
        <v>38</v>
      </c>
      <c r="H38" s="2690">
        <v>38</v>
      </c>
      <c r="I38" s="2690">
        <v>38</v>
      </c>
      <c r="J38" s="2690">
        <v>38</v>
      </c>
      <c r="K38" s="2690">
        <v>38</v>
      </c>
      <c r="L38" s="2690">
        <v>38</v>
      </c>
      <c r="M38" s="2690">
        <v>38</v>
      </c>
      <c r="N38" s="2702">
        <v>38</v>
      </c>
      <c r="O38" s="694"/>
      <c r="P38" s="3356"/>
      <c r="Q38" s="3342"/>
      <c r="R38" s="3347"/>
      <c r="S38" s="4371">
        <f t="shared" si="15"/>
        <v>0</v>
      </c>
      <c r="T38" s="4371"/>
      <c r="W38" s="5775">
        <f t="shared" si="17"/>
        <v>0</v>
      </c>
      <c r="X38" s="5775">
        <f t="shared" si="18"/>
        <v>0</v>
      </c>
      <c r="Y38" s="5775">
        <f t="shared" si="19"/>
        <v>0</v>
      </c>
      <c r="Z38" s="5775">
        <f t="shared" si="20"/>
        <v>0</v>
      </c>
      <c r="AA38" s="5775">
        <f t="shared" si="21"/>
        <v>0</v>
      </c>
      <c r="AB38" s="5775">
        <f t="shared" si="22"/>
        <v>0</v>
      </c>
      <c r="AC38" s="5775">
        <f t="shared" si="23"/>
        <v>0</v>
      </c>
      <c r="AD38" s="5775">
        <f t="shared" si="24"/>
        <v>0</v>
      </c>
      <c r="AH38" s="5650"/>
      <c r="AI38" s="5650"/>
      <c r="AJ38" s="5650"/>
      <c r="AK38" s="5650"/>
      <c r="AL38" s="5650"/>
      <c r="AM38" s="5650"/>
      <c r="AN38" s="5650"/>
      <c r="AO38" s="5650"/>
    </row>
    <row r="39" spans="2:42" ht="14.25" customHeight="1">
      <c r="B39" s="792">
        <v>35</v>
      </c>
      <c r="C39" s="847" t="s">
        <v>30285</v>
      </c>
      <c r="D39" s="853" t="s">
        <v>22915</v>
      </c>
      <c r="E39" s="849" t="s">
        <v>21894</v>
      </c>
      <c r="F39" s="1304">
        <v>0</v>
      </c>
      <c r="G39" s="2690">
        <v>209</v>
      </c>
      <c r="H39" s="2690">
        <v>209</v>
      </c>
      <c r="I39" s="2690">
        <v>208</v>
      </c>
      <c r="J39" s="2690">
        <v>208</v>
      </c>
      <c r="K39" s="2690">
        <v>208</v>
      </c>
      <c r="L39" s="2690">
        <v>208</v>
      </c>
      <c r="M39" s="2690">
        <v>208</v>
      </c>
      <c r="N39" s="2702">
        <v>208</v>
      </c>
      <c r="O39" s="694"/>
      <c r="P39" s="3356"/>
      <c r="Q39" s="3342"/>
      <c r="R39" s="3347"/>
      <c r="S39" s="4371">
        <f t="shared" si="15"/>
        <v>0</v>
      </c>
      <c r="T39" s="4371"/>
      <c r="W39" s="5775">
        <f t="shared" si="17"/>
        <v>0</v>
      </c>
      <c r="X39" s="5775">
        <f t="shared" si="18"/>
        <v>0</v>
      </c>
      <c r="Y39" s="5775">
        <f t="shared" si="19"/>
        <v>0</v>
      </c>
      <c r="Z39" s="5775">
        <f t="shared" si="20"/>
        <v>0</v>
      </c>
      <c r="AA39" s="5775">
        <f t="shared" si="21"/>
        <v>0</v>
      </c>
      <c r="AB39" s="5775">
        <f t="shared" si="22"/>
        <v>0</v>
      </c>
      <c r="AC39" s="5775">
        <f t="shared" si="23"/>
        <v>0</v>
      </c>
      <c r="AD39" s="5775">
        <f t="shared" si="24"/>
        <v>0</v>
      </c>
      <c r="AH39" s="5650"/>
      <c r="AI39" s="5650"/>
      <c r="AJ39" s="5650"/>
      <c r="AK39" s="5650"/>
      <c r="AL39" s="5650"/>
      <c r="AM39" s="5650"/>
      <c r="AN39" s="5650"/>
      <c r="AO39" s="5650"/>
    </row>
    <row r="40" spans="2:42" ht="14.25" customHeight="1">
      <c r="B40" s="792">
        <v>36</v>
      </c>
      <c r="C40" s="847" t="s">
        <v>30286</v>
      </c>
      <c r="D40" s="853" t="s">
        <v>22916</v>
      </c>
      <c r="E40" s="849" t="s">
        <v>21894</v>
      </c>
      <c r="F40" s="1304">
        <v>0</v>
      </c>
      <c r="G40" s="2690">
        <v>432</v>
      </c>
      <c r="H40" s="2690">
        <v>432</v>
      </c>
      <c r="I40" s="2690">
        <v>432</v>
      </c>
      <c r="J40" s="2690">
        <v>431</v>
      </c>
      <c r="K40" s="2690">
        <v>431</v>
      </c>
      <c r="L40" s="2690">
        <v>430</v>
      </c>
      <c r="M40" s="2690">
        <v>429</v>
      </c>
      <c r="N40" s="2702">
        <v>428</v>
      </c>
      <c r="O40" s="694"/>
      <c r="P40" s="3356"/>
      <c r="Q40" s="3342"/>
      <c r="R40" s="3347"/>
      <c r="S40" s="4371">
        <f t="shared" si="15"/>
        <v>0</v>
      </c>
      <c r="T40" s="4371"/>
      <c r="W40" s="5775">
        <f t="shared" si="17"/>
        <v>0</v>
      </c>
      <c r="X40" s="5775">
        <f t="shared" si="18"/>
        <v>0</v>
      </c>
      <c r="Y40" s="5775">
        <f t="shared" si="19"/>
        <v>0</v>
      </c>
      <c r="Z40" s="5775">
        <f t="shared" si="20"/>
        <v>0</v>
      </c>
      <c r="AA40" s="5775">
        <f t="shared" si="21"/>
        <v>0</v>
      </c>
      <c r="AB40" s="5775">
        <f t="shared" si="22"/>
        <v>0</v>
      </c>
      <c r="AC40" s="5775">
        <f t="shared" si="23"/>
        <v>0</v>
      </c>
      <c r="AD40" s="5775">
        <f t="shared" si="24"/>
        <v>0</v>
      </c>
      <c r="AH40" s="5650"/>
      <c r="AI40" s="5650"/>
      <c r="AJ40" s="5650"/>
      <c r="AK40" s="5650"/>
      <c r="AL40" s="5650"/>
      <c r="AM40" s="5650"/>
      <c r="AN40" s="5650"/>
      <c r="AO40" s="5650"/>
    </row>
    <row r="41" spans="2:42" ht="14.25" customHeight="1">
      <c r="B41" s="792">
        <v>37</v>
      </c>
      <c r="C41" s="847" t="s">
        <v>30287</v>
      </c>
      <c r="D41" s="853" t="s">
        <v>22917</v>
      </c>
      <c r="E41" s="849" t="s">
        <v>21894</v>
      </c>
      <c r="F41" s="1304">
        <v>0</v>
      </c>
      <c r="G41" s="2690">
        <v>1588</v>
      </c>
      <c r="H41" s="2690">
        <v>1585</v>
      </c>
      <c r="I41" s="2690">
        <v>1582</v>
      </c>
      <c r="J41" s="2690">
        <v>1579</v>
      </c>
      <c r="K41" s="2690">
        <v>1575</v>
      </c>
      <c r="L41" s="2690">
        <v>1572</v>
      </c>
      <c r="M41" s="2690">
        <v>1568</v>
      </c>
      <c r="N41" s="2702">
        <v>1565</v>
      </c>
      <c r="O41" s="694"/>
      <c r="P41" s="3356"/>
      <c r="Q41" s="3342"/>
      <c r="R41" s="3347"/>
      <c r="S41" s="4371">
        <f t="shared" si="15"/>
        <v>0</v>
      </c>
      <c r="T41" s="4371"/>
      <c r="W41" s="5775">
        <f t="shared" si="17"/>
        <v>0</v>
      </c>
      <c r="X41" s="5775">
        <f t="shared" si="18"/>
        <v>0</v>
      </c>
      <c r="Y41" s="5775">
        <f t="shared" si="19"/>
        <v>0</v>
      </c>
      <c r="Z41" s="5775">
        <f t="shared" si="20"/>
        <v>0</v>
      </c>
      <c r="AA41" s="5775">
        <f t="shared" si="21"/>
        <v>0</v>
      </c>
      <c r="AB41" s="5775">
        <f t="shared" si="22"/>
        <v>0</v>
      </c>
      <c r="AC41" s="5775">
        <f t="shared" si="23"/>
        <v>0</v>
      </c>
      <c r="AD41" s="5775">
        <f t="shared" si="24"/>
        <v>0</v>
      </c>
      <c r="AH41" s="5650"/>
      <c r="AI41" s="5650"/>
      <c r="AJ41" s="5650"/>
      <c r="AK41" s="5650"/>
      <c r="AL41" s="5650"/>
      <c r="AM41" s="5650"/>
      <c r="AN41" s="5650"/>
      <c r="AO41" s="5650"/>
    </row>
    <row r="42" spans="2:42" ht="14.25" customHeight="1">
      <c r="B42" s="792">
        <v>38</v>
      </c>
      <c r="C42" s="847" t="s">
        <v>30288</v>
      </c>
      <c r="D42" s="853" t="s">
        <v>22918</v>
      </c>
      <c r="E42" s="849" t="s">
        <v>21894</v>
      </c>
      <c r="F42" s="1304">
        <v>0</v>
      </c>
      <c r="G42" s="2690">
        <v>4042</v>
      </c>
      <c r="H42" s="2690">
        <v>4025</v>
      </c>
      <c r="I42" s="2690">
        <v>4009</v>
      </c>
      <c r="J42" s="2690">
        <v>3992</v>
      </c>
      <c r="K42" s="2690">
        <v>3975</v>
      </c>
      <c r="L42" s="2690">
        <v>3957</v>
      </c>
      <c r="M42" s="2690">
        <v>3940</v>
      </c>
      <c r="N42" s="2702">
        <v>3923</v>
      </c>
      <c r="O42" s="694"/>
      <c r="P42" s="3356"/>
      <c r="Q42" s="3342"/>
      <c r="R42" s="3347"/>
      <c r="S42" s="4371">
        <f t="shared" si="15"/>
        <v>0</v>
      </c>
      <c r="T42" s="4371"/>
      <c r="W42" s="5775">
        <f t="shared" si="17"/>
        <v>0</v>
      </c>
      <c r="X42" s="5775">
        <f t="shared" si="18"/>
        <v>0</v>
      </c>
      <c r="Y42" s="5775">
        <f t="shared" si="19"/>
        <v>0</v>
      </c>
      <c r="Z42" s="5775">
        <f t="shared" si="20"/>
        <v>0</v>
      </c>
      <c r="AA42" s="5775">
        <f t="shared" si="21"/>
        <v>0</v>
      </c>
      <c r="AB42" s="5775">
        <f t="shared" si="22"/>
        <v>0</v>
      </c>
      <c r="AC42" s="5775">
        <f t="shared" si="23"/>
        <v>0</v>
      </c>
      <c r="AD42" s="5775">
        <f t="shared" si="24"/>
        <v>0</v>
      </c>
      <c r="AH42" s="5650"/>
      <c r="AI42" s="5650"/>
      <c r="AJ42" s="5650"/>
      <c r="AK42" s="5650"/>
      <c r="AL42" s="5650"/>
      <c r="AM42" s="5650"/>
      <c r="AN42" s="5650"/>
      <c r="AO42" s="5650"/>
    </row>
    <row r="43" spans="2:42" ht="14.25" customHeight="1">
      <c r="B43" s="792">
        <v>39</v>
      </c>
      <c r="C43" s="847" t="s">
        <v>30289</v>
      </c>
      <c r="D43" s="853" t="s">
        <v>22919</v>
      </c>
      <c r="E43" s="849" t="s">
        <v>21894</v>
      </c>
      <c r="F43" s="1304">
        <v>0</v>
      </c>
      <c r="G43" s="2690">
        <v>5381</v>
      </c>
      <c r="H43" s="2690">
        <v>5368</v>
      </c>
      <c r="I43" s="2690">
        <v>5354</v>
      </c>
      <c r="J43" s="2690">
        <v>5340</v>
      </c>
      <c r="K43" s="2690">
        <v>5326</v>
      </c>
      <c r="L43" s="2690">
        <v>5313</v>
      </c>
      <c r="M43" s="2690">
        <v>5299</v>
      </c>
      <c r="N43" s="2702">
        <v>5285</v>
      </c>
      <c r="O43" s="694"/>
      <c r="P43" s="3356"/>
      <c r="Q43" s="3342"/>
      <c r="R43" s="3347"/>
      <c r="S43" s="4371">
        <f t="shared" si="15"/>
        <v>0</v>
      </c>
      <c r="T43" s="4371"/>
      <c r="W43" s="5775">
        <f t="shared" si="17"/>
        <v>0</v>
      </c>
      <c r="X43" s="5775">
        <f t="shared" si="18"/>
        <v>0</v>
      </c>
      <c r="Y43" s="5775">
        <f t="shared" si="19"/>
        <v>0</v>
      </c>
      <c r="Z43" s="5775">
        <f t="shared" si="20"/>
        <v>0</v>
      </c>
      <c r="AA43" s="5775">
        <f t="shared" si="21"/>
        <v>0</v>
      </c>
      <c r="AB43" s="5775">
        <f t="shared" si="22"/>
        <v>0</v>
      </c>
      <c r="AC43" s="5775">
        <f t="shared" si="23"/>
        <v>0</v>
      </c>
      <c r="AD43" s="5775">
        <f t="shared" si="24"/>
        <v>0</v>
      </c>
      <c r="AH43" s="5650"/>
      <c r="AI43" s="5650"/>
      <c r="AJ43" s="5650"/>
      <c r="AK43" s="5650"/>
      <c r="AL43" s="5650"/>
      <c r="AM43" s="5650"/>
      <c r="AN43" s="5650"/>
      <c r="AO43" s="5650"/>
    </row>
    <row r="44" spans="2:42" ht="14.25" customHeight="1">
      <c r="B44" s="792">
        <v>40</v>
      </c>
      <c r="C44" s="847" t="s">
        <v>30290</v>
      </c>
      <c r="D44" s="853" t="s">
        <v>22920</v>
      </c>
      <c r="E44" s="849" t="s">
        <v>21894</v>
      </c>
      <c r="F44" s="1304">
        <v>0</v>
      </c>
      <c r="G44" s="2690">
        <v>4277</v>
      </c>
      <c r="H44" s="2690">
        <v>4272</v>
      </c>
      <c r="I44" s="2690">
        <v>4267</v>
      </c>
      <c r="J44" s="2690">
        <v>4262</v>
      </c>
      <c r="K44" s="2690">
        <v>4257</v>
      </c>
      <c r="L44" s="2690">
        <v>4252</v>
      </c>
      <c r="M44" s="2690">
        <v>4247</v>
      </c>
      <c r="N44" s="2702">
        <v>4242</v>
      </c>
      <c r="O44" s="694"/>
      <c r="P44" s="3356"/>
      <c r="Q44" s="3342"/>
      <c r="R44" s="3347"/>
      <c r="S44" s="4371">
        <f t="shared" si="15"/>
        <v>0</v>
      </c>
      <c r="T44" s="4371"/>
      <c r="W44" s="5775">
        <f t="shared" si="17"/>
        <v>0</v>
      </c>
      <c r="X44" s="5775">
        <f t="shared" si="18"/>
        <v>0</v>
      </c>
      <c r="Y44" s="5775">
        <f t="shared" si="19"/>
        <v>0</v>
      </c>
      <c r="Z44" s="5775">
        <f t="shared" si="20"/>
        <v>0</v>
      </c>
      <c r="AA44" s="5775">
        <f t="shared" si="21"/>
        <v>0</v>
      </c>
      <c r="AB44" s="5775">
        <f t="shared" si="22"/>
        <v>0</v>
      </c>
      <c r="AC44" s="5775">
        <f t="shared" si="23"/>
        <v>0</v>
      </c>
      <c r="AD44" s="5775">
        <f t="shared" si="24"/>
        <v>0</v>
      </c>
      <c r="AH44" s="5650"/>
      <c r="AI44" s="5650"/>
      <c r="AJ44" s="5650"/>
      <c r="AK44" s="5650"/>
      <c r="AL44" s="5650"/>
      <c r="AM44" s="5650"/>
      <c r="AN44" s="5650"/>
      <c r="AO44" s="5650"/>
    </row>
    <row r="45" spans="2:42" ht="14.25" customHeight="1">
      <c r="B45" s="792">
        <v>41</v>
      </c>
      <c r="C45" s="847" t="s">
        <v>30291</v>
      </c>
      <c r="D45" s="853" t="s">
        <v>22921</v>
      </c>
      <c r="E45" s="3175" t="s">
        <v>21894</v>
      </c>
      <c r="F45" s="1300">
        <v>0</v>
      </c>
      <c r="G45" s="2690">
        <v>2266</v>
      </c>
      <c r="H45" s="2690">
        <v>2360</v>
      </c>
      <c r="I45" s="2690">
        <v>2446</v>
      </c>
      <c r="J45" s="2690">
        <v>2536</v>
      </c>
      <c r="K45" s="2690">
        <v>2626</v>
      </c>
      <c r="L45" s="2690">
        <v>2723</v>
      </c>
      <c r="M45" s="2690">
        <v>2814</v>
      </c>
      <c r="N45" s="2702">
        <v>2904</v>
      </c>
      <c r="O45" s="694"/>
      <c r="P45" s="3356"/>
      <c r="Q45" s="3342"/>
      <c r="R45" s="3347"/>
      <c r="S45" s="4371">
        <f t="shared" si="15"/>
        <v>0</v>
      </c>
      <c r="T45" s="4371"/>
      <c r="W45" s="5775">
        <f t="shared" si="17"/>
        <v>0</v>
      </c>
      <c r="X45" s="5775">
        <f t="shared" si="18"/>
        <v>0</v>
      </c>
      <c r="Y45" s="5775">
        <f t="shared" si="19"/>
        <v>0</v>
      </c>
      <c r="Z45" s="5775">
        <f t="shared" si="20"/>
        <v>0</v>
      </c>
      <c r="AA45" s="5775">
        <f t="shared" si="21"/>
        <v>0</v>
      </c>
      <c r="AB45" s="5775">
        <f t="shared" si="22"/>
        <v>0</v>
      </c>
      <c r="AC45" s="5775">
        <f t="shared" si="23"/>
        <v>0</v>
      </c>
      <c r="AD45" s="5775">
        <f t="shared" si="24"/>
        <v>0</v>
      </c>
      <c r="AH45" s="5650"/>
      <c r="AI45" s="5650"/>
      <c r="AJ45" s="5650"/>
      <c r="AK45" s="5650"/>
      <c r="AL45" s="5650"/>
      <c r="AM45" s="5650"/>
      <c r="AN45" s="5650"/>
      <c r="AO45" s="5650"/>
    </row>
    <row r="46" spans="2:42" ht="14.25" customHeight="1" thickBot="1">
      <c r="B46" s="783">
        <v>42</v>
      </c>
      <c r="C46" s="847" t="s">
        <v>30292</v>
      </c>
      <c r="D46" s="853" t="s">
        <v>22922</v>
      </c>
      <c r="E46" s="849" t="s">
        <v>21959</v>
      </c>
      <c r="F46" s="1300">
        <v>2</v>
      </c>
      <c r="G46" s="2700">
        <v>84.72</v>
      </c>
      <c r="H46" s="2700">
        <v>85.86</v>
      </c>
      <c r="I46" s="2700">
        <v>85.09</v>
      </c>
      <c r="J46" s="2700">
        <v>85.09</v>
      </c>
      <c r="K46" s="2700">
        <v>85.09</v>
      </c>
      <c r="L46" s="2700">
        <v>85.09</v>
      </c>
      <c r="M46" s="2700">
        <v>85.09</v>
      </c>
      <c r="N46" s="2701">
        <v>85.09</v>
      </c>
      <c r="O46" s="694"/>
      <c r="P46" s="3356"/>
      <c r="Q46" s="3342"/>
      <c r="R46" s="3347"/>
      <c r="S46" s="4371">
        <f t="shared" si="15"/>
        <v>0</v>
      </c>
      <c r="T46" s="4371"/>
      <c r="W46" s="5775">
        <f t="shared" si="17"/>
        <v>0</v>
      </c>
      <c r="X46" s="5775">
        <f t="shared" si="18"/>
        <v>0</v>
      </c>
      <c r="Y46" s="5775">
        <f t="shared" si="19"/>
        <v>0</v>
      </c>
      <c r="Z46" s="5775">
        <f t="shared" si="20"/>
        <v>0</v>
      </c>
      <c r="AA46" s="5775">
        <f t="shared" si="21"/>
        <v>0</v>
      </c>
      <c r="AB46" s="5775">
        <f t="shared" si="22"/>
        <v>0</v>
      </c>
      <c r="AC46" s="5775">
        <f t="shared" si="23"/>
        <v>0</v>
      </c>
      <c r="AD46" s="5775">
        <f t="shared" si="24"/>
        <v>0</v>
      </c>
      <c r="AH46" s="5650"/>
      <c r="AI46" s="5650"/>
      <c r="AJ46" s="5650"/>
      <c r="AK46" s="5650"/>
      <c r="AL46" s="5650"/>
      <c r="AM46" s="5650"/>
      <c r="AN46" s="5650"/>
      <c r="AO46" s="5650"/>
    </row>
    <row r="47" spans="2:42" s="3335" customFormat="1" ht="14.25" customHeight="1">
      <c r="B47" s="792">
        <v>43</v>
      </c>
      <c r="C47" s="1526" t="s">
        <v>30891</v>
      </c>
      <c r="D47" s="5513" t="s">
        <v>30897</v>
      </c>
      <c r="E47" s="1527" t="s">
        <v>80</v>
      </c>
      <c r="F47" s="3289">
        <v>0</v>
      </c>
      <c r="G47" s="5530">
        <v>2</v>
      </c>
      <c r="H47" s="5530">
        <v>2</v>
      </c>
      <c r="I47" s="5530">
        <v>2</v>
      </c>
      <c r="J47" s="5530">
        <v>2</v>
      </c>
      <c r="K47" s="5530">
        <v>2</v>
      </c>
      <c r="L47" s="5530">
        <v>2</v>
      </c>
      <c r="M47" s="5530">
        <v>2</v>
      </c>
      <c r="N47" s="5531">
        <v>2</v>
      </c>
      <c r="O47" s="694"/>
      <c r="P47" s="5532"/>
      <c r="Q47" s="5533"/>
      <c r="R47" s="3347"/>
      <c r="S47" s="4371">
        <f>IF(SUM(W47:AD47)=0,0,$W$4)</f>
        <v>0</v>
      </c>
      <c r="T47" s="4371"/>
      <c r="V47" s="4288"/>
      <c r="W47" s="5775">
        <f t="shared" ref="W47:AD50" si="25">IF(ISNUMBER(G47),0,1)</f>
        <v>0</v>
      </c>
      <c r="X47" s="5775">
        <f t="shared" si="25"/>
        <v>0</v>
      </c>
      <c r="Y47" s="5775">
        <f t="shared" si="25"/>
        <v>0</v>
      </c>
      <c r="Z47" s="5775">
        <f t="shared" si="25"/>
        <v>0</v>
      </c>
      <c r="AA47" s="5775">
        <f t="shared" si="25"/>
        <v>0</v>
      </c>
      <c r="AB47" s="5775">
        <f t="shared" si="25"/>
        <v>0</v>
      </c>
      <c r="AC47" s="5775">
        <f t="shared" si="25"/>
        <v>0</v>
      </c>
      <c r="AD47" s="5775">
        <f t="shared" si="25"/>
        <v>0</v>
      </c>
      <c r="AE47" s="4288"/>
      <c r="AG47" s="4288"/>
      <c r="AH47" s="5650"/>
      <c r="AI47" s="5650"/>
      <c r="AJ47" s="5650"/>
      <c r="AK47" s="5650"/>
      <c r="AL47" s="5650"/>
      <c r="AM47" s="5650"/>
      <c r="AN47" s="5650"/>
      <c r="AO47" s="5650"/>
      <c r="AP47" s="4288"/>
    </row>
    <row r="48" spans="2:42" s="3335" customFormat="1" ht="14.25" customHeight="1">
      <c r="B48" s="792">
        <v>44</v>
      </c>
      <c r="C48" s="847" t="s">
        <v>30892</v>
      </c>
      <c r="D48" s="853" t="s">
        <v>30898</v>
      </c>
      <c r="E48" s="849" t="s">
        <v>413</v>
      </c>
      <c r="F48" s="1304">
        <v>2</v>
      </c>
      <c r="G48" s="2698">
        <v>0</v>
      </c>
      <c r="H48" s="2698">
        <v>0</v>
      </c>
      <c r="I48" s="2698">
        <v>0</v>
      </c>
      <c r="J48" s="2698">
        <v>0</v>
      </c>
      <c r="K48" s="2698">
        <v>0</v>
      </c>
      <c r="L48" s="2698">
        <v>0</v>
      </c>
      <c r="M48" s="2698">
        <v>0</v>
      </c>
      <c r="N48" s="2699">
        <v>0</v>
      </c>
      <c r="O48" s="694"/>
      <c r="P48" s="3356"/>
      <c r="Q48" s="3342"/>
      <c r="R48" s="3347"/>
      <c r="S48" s="4371">
        <f>IF(SUM(W48:AD48)=0,0,$W$4)</f>
        <v>0</v>
      </c>
      <c r="T48" s="4371"/>
      <c r="V48" s="4288"/>
      <c r="W48" s="5775">
        <f t="shared" si="25"/>
        <v>0</v>
      </c>
      <c r="X48" s="5775">
        <f t="shared" si="25"/>
        <v>0</v>
      </c>
      <c r="Y48" s="5775">
        <f t="shared" si="25"/>
        <v>0</v>
      </c>
      <c r="Z48" s="5775">
        <f t="shared" si="25"/>
        <v>0</v>
      </c>
      <c r="AA48" s="5775">
        <f t="shared" si="25"/>
        <v>0</v>
      </c>
      <c r="AB48" s="5775">
        <f t="shared" si="25"/>
        <v>0</v>
      </c>
      <c r="AC48" s="5775">
        <f t="shared" si="25"/>
        <v>0</v>
      </c>
      <c r="AD48" s="5775">
        <f t="shared" si="25"/>
        <v>0</v>
      </c>
      <c r="AE48" s="4288"/>
      <c r="AG48" s="4288"/>
      <c r="AH48" s="5650"/>
      <c r="AI48" s="5650"/>
      <c r="AJ48" s="5650"/>
      <c r="AK48" s="5650"/>
      <c r="AL48" s="5650"/>
      <c r="AM48" s="5650"/>
      <c r="AN48" s="5650"/>
      <c r="AO48" s="5650"/>
      <c r="AP48" s="4288"/>
    </row>
    <row r="49" spans="2:42" s="3335" customFormat="1" ht="14.25" customHeight="1">
      <c r="B49" s="792">
        <v>45</v>
      </c>
      <c r="C49" s="847" t="s">
        <v>30893</v>
      </c>
      <c r="D49" s="853" t="s">
        <v>30923</v>
      </c>
      <c r="E49" s="3175" t="s">
        <v>80</v>
      </c>
      <c r="F49" s="1300">
        <v>0</v>
      </c>
      <c r="G49" s="2690">
        <v>6</v>
      </c>
      <c r="H49" s="2690">
        <v>6</v>
      </c>
      <c r="I49" s="2690">
        <v>6</v>
      </c>
      <c r="J49" s="2690">
        <v>6</v>
      </c>
      <c r="K49" s="2690">
        <v>6</v>
      </c>
      <c r="L49" s="2690">
        <v>6</v>
      </c>
      <c r="M49" s="2690">
        <v>6</v>
      </c>
      <c r="N49" s="2702">
        <v>6</v>
      </c>
      <c r="O49" s="694"/>
      <c r="P49" s="3356"/>
      <c r="Q49" s="3342"/>
      <c r="R49" s="3347"/>
      <c r="S49" s="4371">
        <f>IF(SUM(W49:AD49)=0,0,$W$4)</f>
        <v>0</v>
      </c>
      <c r="T49" s="4371"/>
      <c r="V49" s="4288"/>
      <c r="W49" s="5775">
        <f t="shared" si="25"/>
        <v>0</v>
      </c>
      <c r="X49" s="5775">
        <f t="shared" si="25"/>
        <v>0</v>
      </c>
      <c r="Y49" s="5775">
        <f t="shared" si="25"/>
        <v>0</v>
      </c>
      <c r="Z49" s="5775">
        <f t="shared" si="25"/>
        <v>0</v>
      </c>
      <c r="AA49" s="5775">
        <f t="shared" si="25"/>
        <v>0</v>
      </c>
      <c r="AB49" s="5775">
        <f t="shared" si="25"/>
        <v>0</v>
      </c>
      <c r="AC49" s="5775">
        <f t="shared" si="25"/>
        <v>0</v>
      </c>
      <c r="AD49" s="5775">
        <f t="shared" si="25"/>
        <v>0</v>
      </c>
      <c r="AE49" s="4288"/>
      <c r="AG49" s="4288"/>
      <c r="AH49" s="5650"/>
      <c r="AI49" s="5650"/>
      <c r="AJ49" s="5650"/>
      <c r="AK49" s="5650"/>
      <c r="AL49" s="5650"/>
      <c r="AM49" s="5650"/>
      <c r="AN49" s="5650"/>
      <c r="AO49" s="5650"/>
      <c r="AP49" s="4288"/>
    </row>
    <row r="50" spans="2:42" s="3335" customFormat="1" ht="14.25" customHeight="1" thickBot="1">
      <c r="B50" s="5007">
        <v>46</v>
      </c>
      <c r="C50" s="857" t="s">
        <v>30894</v>
      </c>
      <c r="D50" s="2773" t="s">
        <v>30924</v>
      </c>
      <c r="E50" s="859" t="s">
        <v>413</v>
      </c>
      <c r="F50" s="1307">
        <v>2</v>
      </c>
      <c r="G50" s="2700">
        <v>7.0000000000000007E-2</v>
      </c>
      <c r="H50" s="2700">
        <v>7.0000000000000007E-2</v>
      </c>
      <c r="I50" s="2700">
        <v>7.0000000000000007E-2</v>
      </c>
      <c r="J50" s="2700">
        <v>7.0000000000000007E-2</v>
      </c>
      <c r="K50" s="2700">
        <v>7.0000000000000007E-2</v>
      </c>
      <c r="L50" s="2700">
        <v>7.0000000000000007E-2</v>
      </c>
      <c r="M50" s="2700">
        <v>7.0000000000000007E-2</v>
      </c>
      <c r="N50" s="2701">
        <v>7.0000000000000007E-2</v>
      </c>
      <c r="O50" s="694"/>
      <c r="P50" s="1414"/>
      <c r="Q50" s="3344"/>
      <c r="R50" s="3347"/>
      <c r="S50" s="4371">
        <f>IF(SUM(W50:AD50)=0,0,$W$4)</f>
        <v>0</v>
      </c>
      <c r="T50" s="4371"/>
      <c r="V50" s="4288"/>
      <c r="W50" s="5775">
        <f t="shared" si="25"/>
        <v>0</v>
      </c>
      <c r="X50" s="5775">
        <f t="shared" si="25"/>
        <v>0</v>
      </c>
      <c r="Y50" s="5775">
        <f t="shared" si="25"/>
        <v>0</v>
      </c>
      <c r="Z50" s="5775">
        <f t="shared" si="25"/>
        <v>0</v>
      </c>
      <c r="AA50" s="5775">
        <f t="shared" si="25"/>
        <v>0</v>
      </c>
      <c r="AB50" s="5775">
        <f t="shared" si="25"/>
        <v>0</v>
      </c>
      <c r="AC50" s="5775">
        <f t="shared" si="25"/>
        <v>0</v>
      </c>
      <c r="AD50" s="5775">
        <f t="shared" si="25"/>
        <v>0</v>
      </c>
      <c r="AE50" s="4288"/>
      <c r="AG50" s="4288"/>
      <c r="AH50" s="5650"/>
      <c r="AI50" s="5650"/>
      <c r="AJ50" s="5650"/>
      <c r="AK50" s="5650"/>
      <c r="AL50" s="5650"/>
      <c r="AM50" s="5650"/>
      <c r="AN50" s="5650"/>
      <c r="AO50" s="5650"/>
      <c r="AP50" s="4288"/>
    </row>
    <row r="51" spans="2:42">
      <c r="B51" s="3319"/>
      <c r="C51" s="3319"/>
      <c r="D51" s="841"/>
      <c r="E51" s="3319"/>
      <c r="F51" s="3319"/>
      <c r="G51" s="3319"/>
      <c r="H51" s="3319"/>
      <c r="I51" s="3319"/>
      <c r="J51" s="3319"/>
      <c r="K51" s="3319"/>
      <c r="L51" s="3319"/>
      <c r="M51" s="694"/>
      <c r="N51" s="3319"/>
      <c r="O51" s="3319"/>
      <c r="P51" s="3319"/>
      <c r="Q51" s="3319"/>
      <c r="R51" s="3319"/>
      <c r="S51" s="4371"/>
      <c r="T51" s="4371"/>
      <c r="U51" s="3319"/>
      <c r="V51" s="4304"/>
      <c r="W51" s="5776">
        <f>SUM(W5:AD50)</f>
        <v>0</v>
      </c>
      <c r="X51" s="3319"/>
      <c r="Y51" s="3319"/>
      <c r="Z51" s="3319"/>
      <c r="AA51" s="4462"/>
      <c r="AB51" s="4462"/>
      <c r="AC51" s="4462"/>
      <c r="AD51" s="4462"/>
      <c r="AG51" s="4304"/>
      <c r="AH51" s="4443">
        <f>SUM(AH5:AO50)</f>
        <v>0</v>
      </c>
      <c r="AI51" s="3319"/>
      <c r="AJ51" s="3319"/>
      <c r="AK51" s="3319"/>
    </row>
    <row r="52" spans="2:42">
      <c r="B52" s="91" t="s">
        <v>312</v>
      </c>
      <c r="C52" s="92"/>
      <c r="D52" s="810"/>
      <c r="E52" s="775"/>
      <c r="F52" s="3324"/>
      <c r="G52" s="3324"/>
      <c r="H52" s="3324"/>
      <c r="I52" s="5942"/>
      <c r="J52" s="5942"/>
      <c r="K52" s="5942"/>
      <c r="L52" s="5942"/>
      <c r="M52" s="772"/>
      <c r="N52" s="772"/>
      <c r="O52" s="772"/>
      <c r="P52" s="772"/>
      <c r="Q52" s="772"/>
      <c r="R52" s="772"/>
      <c r="S52" s="772"/>
      <c r="T52" s="772"/>
      <c r="U52" s="772"/>
      <c r="V52" s="4300"/>
      <c r="W52" s="772"/>
      <c r="X52" s="772"/>
      <c r="Y52" s="3319"/>
      <c r="Z52" s="3319"/>
      <c r="AG52" s="4300"/>
      <c r="AH52" s="772"/>
      <c r="AI52" s="772"/>
      <c r="AJ52" s="3319"/>
      <c r="AK52" s="3319"/>
    </row>
    <row r="53" spans="2:42">
      <c r="B53" s="95"/>
      <c r="C53" s="96" t="s">
        <v>313</v>
      </c>
      <c r="D53" s="810"/>
      <c r="E53" s="775"/>
      <c r="F53" s="3324"/>
      <c r="G53" s="3324"/>
      <c r="H53" s="3324"/>
      <c r="I53" s="5942"/>
      <c r="J53" s="5942"/>
      <c r="K53" s="5942"/>
      <c r="L53" s="5942"/>
      <c r="M53" s="772"/>
      <c r="N53" s="772"/>
      <c r="O53" s="772"/>
      <c r="P53" s="772"/>
      <c r="Q53" s="772"/>
      <c r="R53" s="772"/>
      <c r="S53" s="772"/>
      <c r="T53" s="772"/>
      <c r="U53" s="772"/>
      <c r="V53" s="4300"/>
      <c r="W53" s="772"/>
      <c r="X53" s="772"/>
      <c r="Y53" s="3319"/>
      <c r="Z53" s="3319"/>
      <c r="AG53" s="4300"/>
      <c r="AH53" s="772"/>
      <c r="AI53" s="772"/>
      <c r="AJ53" s="3319"/>
      <c r="AK53" s="3319"/>
    </row>
    <row r="54" spans="2:42">
      <c r="B54" s="98"/>
      <c r="C54" s="96" t="s">
        <v>314</v>
      </c>
      <c r="D54" s="863"/>
      <c r="E54" s="864"/>
      <c r="F54" s="864"/>
      <c r="G54" s="3323"/>
      <c r="H54" s="3323"/>
      <c r="I54" s="3323"/>
      <c r="J54" s="3323"/>
      <c r="K54" s="3323"/>
      <c r="L54" s="3323"/>
      <c r="M54" s="757"/>
      <c r="N54" s="3323"/>
      <c r="O54" s="3323"/>
      <c r="P54" s="3323"/>
      <c r="Q54" s="3323"/>
      <c r="R54" s="3323"/>
      <c r="S54" s="3323"/>
      <c r="T54" s="3323"/>
      <c r="U54" s="3323"/>
      <c r="V54" s="4301"/>
      <c r="W54" s="3323"/>
      <c r="X54" s="3323"/>
      <c r="Y54" s="3319"/>
      <c r="Z54" s="3319"/>
      <c r="AG54" s="4301"/>
      <c r="AH54" s="3323"/>
      <c r="AI54" s="3323"/>
      <c r="AJ54" s="3319"/>
      <c r="AK54" s="3319"/>
    </row>
    <row r="55" spans="2:42">
      <c r="B55" s="99"/>
      <c r="C55" s="96" t="s">
        <v>315</v>
      </c>
      <c r="D55" s="865"/>
      <c r="E55" s="864"/>
      <c r="F55" s="864"/>
      <c r="G55" s="3323"/>
      <c r="H55" s="3323"/>
      <c r="I55" s="3323"/>
      <c r="J55" s="3323"/>
      <c r="K55" s="3323"/>
      <c r="L55" s="3323"/>
      <c r="M55" s="757"/>
      <c r="N55" s="3323"/>
      <c r="O55" s="3323"/>
      <c r="P55" s="3323"/>
      <c r="Q55" s="3323"/>
      <c r="R55" s="3323"/>
      <c r="S55" s="3323"/>
      <c r="T55" s="3323"/>
      <c r="U55" s="3323"/>
      <c r="V55" s="4301"/>
      <c r="W55" s="3323"/>
      <c r="X55" s="3323"/>
      <c r="Y55" s="3319"/>
      <c r="Z55" s="3319"/>
      <c r="AG55" s="4301"/>
      <c r="AH55" s="3323"/>
      <c r="AI55" s="3323"/>
      <c r="AJ55" s="3319"/>
      <c r="AK55" s="3319"/>
    </row>
    <row r="56" spans="2:42">
      <c r="B56" s="2765"/>
      <c r="C56" s="96" t="s">
        <v>316</v>
      </c>
      <c r="D56" s="863"/>
      <c r="E56" s="864"/>
      <c r="F56" s="864"/>
      <c r="G56" s="3323"/>
      <c r="H56" s="3323"/>
      <c r="I56" s="3323"/>
      <c r="J56" s="3323"/>
      <c r="K56" s="3323"/>
      <c r="L56" s="3323"/>
      <c r="M56" s="757"/>
      <c r="N56" s="3323"/>
      <c r="O56" s="3323"/>
      <c r="P56" s="3323"/>
      <c r="Q56" s="3323"/>
      <c r="R56" s="3323"/>
      <c r="S56" s="3323"/>
      <c r="T56" s="3323"/>
      <c r="U56" s="3323"/>
      <c r="V56" s="4301"/>
      <c r="W56" s="3323"/>
      <c r="X56" s="3323"/>
      <c r="Y56" s="3319"/>
      <c r="Z56" s="3319"/>
      <c r="AG56" s="4301"/>
      <c r="AH56" s="3323"/>
      <c r="AI56" s="3323"/>
      <c r="AJ56" s="3319"/>
      <c r="AK56" s="3319"/>
    </row>
    <row r="57" spans="2:42" ht="15" customHeight="1" thickBot="1">
      <c r="B57" s="3325"/>
      <c r="C57" s="866"/>
      <c r="D57" s="866"/>
      <c r="E57" s="3325"/>
      <c r="F57" s="3325"/>
      <c r="G57" s="3325"/>
      <c r="H57" s="3325"/>
      <c r="I57" s="3325"/>
      <c r="J57" s="3325"/>
      <c r="K57" s="3325"/>
      <c r="L57" s="3325"/>
      <c r="M57" s="757"/>
      <c r="N57" s="3325"/>
      <c r="O57" s="3325"/>
      <c r="P57" s="3325"/>
      <c r="Q57" s="3325"/>
      <c r="R57" s="3325"/>
      <c r="S57" s="3325"/>
      <c r="T57" s="3325"/>
      <c r="U57" s="3325"/>
      <c r="V57" s="4303"/>
      <c r="W57" s="3325"/>
      <c r="X57" s="3325"/>
      <c r="Y57" s="3319"/>
      <c r="Z57" s="3319"/>
      <c r="AG57" s="4303"/>
      <c r="AH57" s="3325"/>
      <c r="AI57" s="3325"/>
      <c r="AJ57" s="3319"/>
      <c r="AK57" s="3319"/>
    </row>
    <row r="58" spans="2:42" ht="15" customHeight="1" thickBot="1">
      <c r="B58" s="7297" t="s">
        <v>22923</v>
      </c>
      <c r="C58" s="7298"/>
      <c r="D58" s="7298"/>
      <c r="E58" s="7298"/>
      <c r="F58" s="7298"/>
      <c r="G58" s="7298"/>
      <c r="H58" s="7298"/>
      <c r="I58" s="7298"/>
      <c r="J58" s="7298"/>
      <c r="K58" s="7298"/>
      <c r="L58" s="7298"/>
      <c r="M58" s="7298"/>
      <c r="N58" s="7299"/>
      <c r="O58" s="101"/>
      <c r="P58" s="101"/>
      <c r="Q58" s="101"/>
      <c r="R58" s="101"/>
      <c r="S58" s="101"/>
      <c r="T58" s="101"/>
      <c r="U58" s="101"/>
      <c r="V58" s="4328"/>
      <c r="W58" s="101"/>
      <c r="X58" s="101"/>
      <c r="Y58" s="3319"/>
      <c r="Z58" s="3319"/>
      <c r="AG58" s="4328"/>
      <c r="AH58" s="101"/>
      <c r="AI58" s="101"/>
      <c r="AJ58" s="3319"/>
      <c r="AK58" s="3319"/>
    </row>
    <row r="59" spans="2:42" ht="15" customHeight="1" thickBot="1">
      <c r="B59" s="3319"/>
      <c r="C59" s="104"/>
      <c r="D59" s="104"/>
      <c r="E59" s="3319"/>
      <c r="F59" s="3319"/>
      <c r="G59" s="3319"/>
      <c r="H59" s="3319"/>
      <c r="I59" s="3319"/>
      <c r="J59" s="3325"/>
      <c r="K59" s="3319"/>
      <c r="L59" s="3319"/>
      <c r="M59" s="3319"/>
      <c r="N59" s="3325"/>
      <c r="O59" s="875"/>
      <c r="P59" s="875"/>
      <c r="Q59" s="875"/>
      <c r="R59" s="875"/>
      <c r="S59" s="875"/>
      <c r="T59" s="875"/>
      <c r="U59" s="875"/>
      <c r="V59" s="4383"/>
      <c r="W59" s="875"/>
      <c r="X59" s="875"/>
      <c r="Y59" s="3319"/>
      <c r="Z59" s="3319"/>
      <c r="AG59" s="4383"/>
      <c r="AH59" s="875"/>
      <c r="AI59" s="875"/>
      <c r="AJ59" s="3319"/>
      <c r="AK59" s="3319"/>
    </row>
    <row r="60" spans="2:42" ht="120" customHeight="1" thickBot="1">
      <c r="B60" s="7600" t="s">
        <v>30931</v>
      </c>
      <c r="C60" s="7601"/>
      <c r="D60" s="7601"/>
      <c r="E60" s="7601"/>
      <c r="F60" s="7601"/>
      <c r="G60" s="7601"/>
      <c r="H60" s="7601"/>
      <c r="I60" s="7601"/>
      <c r="J60" s="7601"/>
      <c r="K60" s="7601"/>
      <c r="L60" s="7601"/>
      <c r="M60" s="7601"/>
      <c r="N60" s="7602"/>
      <c r="O60" s="876"/>
      <c r="P60" s="876"/>
      <c r="Q60" s="876"/>
      <c r="R60" s="876"/>
      <c r="S60" s="876"/>
      <c r="T60" s="876"/>
      <c r="U60" s="876"/>
      <c r="V60" s="4384"/>
      <c r="W60" s="876"/>
      <c r="X60" s="876"/>
      <c r="Y60" s="3319"/>
      <c r="Z60" s="3319"/>
      <c r="AG60" s="4384"/>
      <c r="AH60" s="876"/>
      <c r="AI60" s="876"/>
      <c r="AJ60" s="3319"/>
      <c r="AK60" s="3319"/>
    </row>
    <row r="61" spans="2:42" ht="15" customHeight="1" thickBot="1">
      <c r="B61" s="3319"/>
      <c r="C61" s="3319"/>
      <c r="D61" s="841"/>
      <c r="E61" s="3319"/>
      <c r="F61" s="3319"/>
      <c r="G61" s="3319"/>
      <c r="H61" s="3319"/>
      <c r="I61" s="3319"/>
      <c r="J61" s="3319"/>
      <c r="K61" s="3319"/>
      <c r="L61" s="3319"/>
      <c r="M61" s="694"/>
      <c r="N61" s="3319"/>
      <c r="O61" s="776"/>
      <c r="P61" s="776"/>
      <c r="Q61" s="776"/>
      <c r="R61" s="776"/>
      <c r="S61" s="776"/>
      <c r="T61" s="776"/>
      <c r="U61" s="776"/>
      <c r="V61" s="4440"/>
      <c r="W61" s="776"/>
      <c r="X61" s="776"/>
      <c r="Y61" s="3319"/>
      <c r="Z61" s="3319"/>
      <c r="AG61" s="4440"/>
      <c r="AH61" s="776"/>
      <c r="AI61" s="776"/>
      <c r="AJ61" s="3319"/>
      <c r="AK61" s="3319"/>
    </row>
    <row r="62" spans="2:42" ht="15" customHeight="1">
      <c r="B62" s="867" t="s">
        <v>477</v>
      </c>
      <c r="C62" s="7615" t="s">
        <v>320</v>
      </c>
      <c r="D62" s="7603"/>
      <c r="E62" s="7603"/>
      <c r="F62" s="7603"/>
      <c r="G62" s="7603"/>
      <c r="H62" s="7603"/>
      <c r="I62" s="7603"/>
      <c r="J62" s="7603"/>
      <c r="K62" s="7603"/>
      <c r="L62" s="7603"/>
      <c r="M62" s="7603"/>
      <c r="N62" s="7604"/>
      <c r="O62" s="837"/>
      <c r="P62" s="837"/>
      <c r="Q62" s="837"/>
      <c r="R62" s="837"/>
      <c r="S62" s="837"/>
      <c r="T62" s="837"/>
      <c r="U62" s="837"/>
      <c r="V62" s="4306"/>
      <c r="W62" s="837"/>
      <c r="X62" s="837"/>
      <c r="Y62" s="3319"/>
      <c r="Z62" s="3319"/>
      <c r="AG62" s="4306"/>
      <c r="AH62" s="837"/>
      <c r="AI62" s="837"/>
      <c r="AJ62" s="3319"/>
      <c r="AK62" s="3319"/>
    </row>
    <row r="63" spans="2:42" s="3335" customFormat="1" ht="15" customHeight="1">
      <c r="B63" s="870">
        <v>1</v>
      </c>
      <c r="C63" s="7594" t="s">
        <v>22924</v>
      </c>
      <c r="D63" s="7595"/>
      <c r="E63" s="7595"/>
      <c r="F63" s="7595"/>
      <c r="G63" s="7595"/>
      <c r="H63" s="7595"/>
      <c r="I63" s="7595"/>
      <c r="J63" s="7595"/>
      <c r="K63" s="7595"/>
      <c r="L63" s="7595"/>
      <c r="M63" s="7595"/>
      <c r="N63" s="7596"/>
      <c r="O63" s="881"/>
      <c r="P63" s="881"/>
      <c r="Q63" s="881"/>
      <c r="R63" s="881"/>
      <c r="S63" s="881"/>
      <c r="T63" s="881"/>
      <c r="U63" s="881"/>
      <c r="V63" s="4308"/>
      <c r="W63" s="881"/>
      <c r="X63" s="881"/>
      <c r="Y63" s="3319"/>
      <c r="Z63" s="3319"/>
      <c r="AE63" s="4288"/>
      <c r="AG63" s="4308"/>
      <c r="AH63" s="881"/>
      <c r="AI63" s="881"/>
      <c r="AJ63" s="3319"/>
      <c r="AK63" s="3319"/>
      <c r="AP63" s="4288"/>
    </row>
    <row r="64" spans="2:42" s="3335" customFormat="1" ht="15" customHeight="1">
      <c r="B64" s="763">
        <v>2</v>
      </c>
      <c r="C64" s="7594" t="s">
        <v>30293</v>
      </c>
      <c r="D64" s="7595"/>
      <c r="E64" s="7595"/>
      <c r="F64" s="7595"/>
      <c r="G64" s="7595"/>
      <c r="H64" s="7595"/>
      <c r="I64" s="7595"/>
      <c r="J64" s="7595"/>
      <c r="K64" s="7595"/>
      <c r="L64" s="7595"/>
      <c r="M64" s="7595"/>
      <c r="N64" s="7596"/>
      <c r="O64" s="881"/>
      <c r="P64" s="881"/>
      <c r="Q64" s="881"/>
      <c r="R64" s="881"/>
      <c r="S64" s="881"/>
      <c r="T64" s="881"/>
      <c r="U64" s="881"/>
      <c r="V64" s="4308"/>
      <c r="W64" s="881"/>
      <c r="X64" s="881"/>
      <c r="Y64" s="3319"/>
      <c r="Z64" s="3319"/>
      <c r="AE64" s="4288"/>
      <c r="AG64" s="4308"/>
      <c r="AH64" s="881"/>
      <c r="AI64" s="881"/>
      <c r="AJ64" s="3319"/>
      <c r="AK64" s="3319"/>
      <c r="AP64" s="4288"/>
    </row>
    <row r="65" spans="2:42" s="3335" customFormat="1" ht="30" customHeight="1">
      <c r="B65" s="763">
        <v>3</v>
      </c>
      <c r="C65" s="7594" t="s">
        <v>30294</v>
      </c>
      <c r="D65" s="7595"/>
      <c r="E65" s="7595"/>
      <c r="F65" s="7595"/>
      <c r="G65" s="7595"/>
      <c r="H65" s="7595"/>
      <c r="I65" s="7595"/>
      <c r="J65" s="7595"/>
      <c r="K65" s="7595"/>
      <c r="L65" s="7595"/>
      <c r="M65" s="7595"/>
      <c r="N65" s="7596"/>
      <c r="O65" s="881"/>
      <c r="P65" s="881"/>
      <c r="Q65" s="881"/>
      <c r="R65" s="881"/>
      <c r="S65" s="881"/>
      <c r="T65" s="881"/>
      <c r="U65" s="881"/>
      <c r="V65" s="4308"/>
      <c r="W65" s="881"/>
      <c r="X65" s="881"/>
      <c r="Y65" s="3319"/>
      <c r="Z65" s="3319"/>
      <c r="AE65" s="4288"/>
      <c r="AG65" s="4308"/>
      <c r="AH65" s="881"/>
      <c r="AI65" s="881"/>
      <c r="AJ65" s="3319"/>
      <c r="AK65" s="3319"/>
      <c r="AP65" s="4288"/>
    </row>
    <row r="66" spans="2:42" s="3335" customFormat="1" ht="15" customHeight="1">
      <c r="B66" s="763">
        <v>4</v>
      </c>
      <c r="C66" s="7594" t="s">
        <v>30295</v>
      </c>
      <c r="D66" s="7595"/>
      <c r="E66" s="7595"/>
      <c r="F66" s="7595"/>
      <c r="G66" s="7595"/>
      <c r="H66" s="7595"/>
      <c r="I66" s="7595"/>
      <c r="J66" s="7595"/>
      <c r="K66" s="7595"/>
      <c r="L66" s="7595"/>
      <c r="M66" s="7595"/>
      <c r="N66" s="7596"/>
      <c r="O66" s="881"/>
      <c r="P66" s="881"/>
      <c r="Q66" s="881"/>
      <c r="R66" s="881"/>
      <c r="S66" s="881"/>
      <c r="T66" s="881"/>
      <c r="U66" s="881"/>
      <c r="V66" s="4308"/>
      <c r="W66" s="881"/>
      <c r="X66" s="881"/>
      <c r="Y66" s="3319"/>
      <c r="Z66" s="3319"/>
      <c r="AE66" s="4288"/>
      <c r="AG66" s="4308"/>
      <c r="AH66" s="881"/>
      <c r="AI66" s="881"/>
      <c r="AJ66" s="3319"/>
      <c r="AK66" s="3319"/>
      <c r="AP66" s="4288"/>
    </row>
    <row r="67" spans="2:42" s="3335" customFormat="1" ht="15" customHeight="1">
      <c r="B67" s="763">
        <v>5</v>
      </c>
      <c r="C67" s="7594" t="s">
        <v>30296</v>
      </c>
      <c r="D67" s="7595"/>
      <c r="E67" s="7595"/>
      <c r="F67" s="7595"/>
      <c r="G67" s="7595"/>
      <c r="H67" s="7595"/>
      <c r="I67" s="7595"/>
      <c r="J67" s="7595"/>
      <c r="K67" s="7595"/>
      <c r="L67" s="7595"/>
      <c r="M67" s="7595"/>
      <c r="N67" s="7596"/>
      <c r="O67" s="881"/>
      <c r="P67" s="881"/>
      <c r="Q67" s="881"/>
      <c r="R67" s="881"/>
      <c r="S67" s="881"/>
      <c r="T67" s="881"/>
      <c r="U67" s="881"/>
      <c r="V67" s="4308"/>
      <c r="W67" s="881"/>
      <c r="X67" s="881"/>
      <c r="Y67" s="3319"/>
      <c r="Z67" s="3319"/>
      <c r="AE67" s="4288"/>
      <c r="AG67" s="4308"/>
      <c r="AH67" s="881"/>
      <c r="AI67" s="881"/>
      <c r="AJ67" s="3319"/>
      <c r="AK67" s="3319"/>
      <c r="AP67" s="4288"/>
    </row>
    <row r="68" spans="2:42" s="3335" customFormat="1" ht="15" customHeight="1">
      <c r="B68" s="763">
        <v>6</v>
      </c>
      <c r="C68" s="7594" t="s">
        <v>30297</v>
      </c>
      <c r="D68" s="7595"/>
      <c r="E68" s="7595"/>
      <c r="F68" s="7595"/>
      <c r="G68" s="7595"/>
      <c r="H68" s="7595"/>
      <c r="I68" s="7595"/>
      <c r="J68" s="7595"/>
      <c r="K68" s="7595"/>
      <c r="L68" s="7595"/>
      <c r="M68" s="7595"/>
      <c r="N68" s="7596"/>
      <c r="O68" s="881"/>
      <c r="P68" s="881"/>
      <c r="Q68" s="881"/>
      <c r="R68" s="881"/>
      <c r="S68" s="881"/>
      <c r="T68" s="881"/>
      <c r="U68" s="881"/>
      <c r="V68" s="4308"/>
      <c r="W68" s="881"/>
      <c r="X68" s="881"/>
      <c r="Y68" s="3319"/>
      <c r="Z68" s="3319"/>
      <c r="AE68" s="4288"/>
      <c r="AG68" s="4308"/>
      <c r="AH68" s="881"/>
      <c r="AI68" s="881"/>
      <c r="AJ68" s="3319"/>
      <c r="AK68" s="3319"/>
      <c r="AP68" s="4288"/>
    </row>
    <row r="69" spans="2:42" s="3335" customFormat="1" ht="15" customHeight="1">
      <c r="B69" s="763">
        <v>7</v>
      </c>
      <c r="C69" s="7594" t="s">
        <v>30298</v>
      </c>
      <c r="D69" s="7595"/>
      <c r="E69" s="7595"/>
      <c r="F69" s="7595"/>
      <c r="G69" s="7595"/>
      <c r="H69" s="7595"/>
      <c r="I69" s="7595"/>
      <c r="J69" s="7595"/>
      <c r="K69" s="7595"/>
      <c r="L69" s="7595"/>
      <c r="M69" s="7595"/>
      <c r="N69" s="7596"/>
      <c r="O69" s="881"/>
      <c r="P69" s="881"/>
      <c r="Q69" s="881"/>
      <c r="R69" s="881"/>
      <c r="S69" s="881"/>
      <c r="T69" s="881"/>
      <c r="U69" s="881"/>
      <c r="V69" s="4308"/>
      <c r="W69" s="881"/>
      <c r="X69" s="881"/>
      <c r="Y69" s="3319"/>
      <c r="Z69" s="3319"/>
      <c r="AE69" s="4288"/>
      <c r="AG69" s="4308"/>
      <c r="AH69" s="881"/>
      <c r="AI69" s="881"/>
      <c r="AJ69" s="3319"/>
      <c r="AK69" s="3319"/>
      <c r="AP69" s="4288"/>
    </row>
    <row r="70" spans="2:42" s="3335" customFormat="1" ht="15" customHeight="1">
      <c r="B70" s="763">
        <v>8</v>
      </c>
      <c r="C70" s="7594" t="s">
        <v>30299</v>
      </c>
      <c r="D70" s="7595"/>
      <c r="E70" s="7595"/>
      <c r="F70" s="7595"/>
      <c r="G70" s="7595"/>
      <c r="H70" s="7595"/>
      <c r="I70" s="7595"/>
      <c r="J70" s="7595"/>
      <c r="K70" s="7595"/>
      <c r="L70" s="7595"/>
      <c r="M70" s="7595"/>
      <c r="N70" s="7596"/>
      <c r="O70" s="881"/>
      <c r="P70" s="881"/>
      <c r="Q70" s="881"/>
      <c r="R70" s="881"/>
      <c r="S70" s="881"/>
      <c r="T70" s="881"/>
      <c r="U70" s="881"/>
      <c r="V70" s="4308"/>
      <c r="W70" s="881"/>
      <c r="X70" s="881"/>
      <c r="Y70" s="3319"/>
      <c r="Z70" s="3319"/>
      <c r="AE70" s="4288"/>
      <c r="AG70" s="4308"/>
      <c r="AH70" s="881"/>
      <c r="AI70" s="881"/>
      <c r="AJ70" s="3319"/>
      <c r="AK70" s="3319"/>
      <c r="AP70" s="4288"/>
    </row>
    <row r="71" spans="2:42" s="3335" customFormat="1" ht="30" customHeight="1">
      <c r="B71" s="763">
        <v>9</v>
      </c>
      <c r="C71" s="7594" t="s">
        <v>22925</v>
      </c>
      <c r="D71" s="7595"/>
      <c r="E71" s="7595"/>
      <c r="F71" s="7595"/>
      <c r="G71" s="7595"/>
      <c r="H71" s="7595"/>
      <c r="I71" s="7595"/>
      <c r="J71" s="7595"/>
      <c r="K71" s="7595"/>
      <c r="L71" s="7595"/>
      <c r="M71" s="7595"/>
      <c r="N71" s="7596"/>
      <c r="O71" s="881"/>
      <c r="P71" s="881"/>
      <c r="Q71" s="881"/>
      <c r="R71" s="881"/>
      <c r="S71" s="881"/>
      <c r="T71" s="881"/>
      <c r="U71" s="881"/>
      <c r="V71" s="4308"/>
      <c r="W71" s="881"/>
      <c r="X71" s="881"/>
      <c r="Y71" s="3319"/>
      <c r="Z71" s="3319"/>
      <c r="AE71" s="4288"/>
      <c r="AG71" s="4308"/>
      <c r="AH71" s="881"/>
      <c r="AI71" s="881"/>
      <c r="AJ71" s="3319"/>
      <c r="AK71" s="3319"/>
      <c r="AP71" s="4288"/>
    </row>
    <row r="72" spans="2:42" s="3335" customFormat="1" ht="30" customHeight="1">
      <c r="B72" s="763">
        <v>10</v>
      </c>
      <c r="C72" s="7594" t="s">
        <v>22926</v>
      </c>
      <c r="D72" s="7595"/>
      <c r="E72" s="7595"/>
      <c r="F72" s="7595"/>
      <c r="G72" s="7595"/>
      <c r="H72" s="7595"/>
      <c r="I72" s="7595"/>
      <c r="J72" s="7595"/>
      <c r="K72" s="7595"/>
      <c r="L72" s="7595"/>
      <c r="M72" s="7595"/>
      <c r="N72" s="7596"/>
      <c r="O72" s="881"/>
      <c r="P72" s="881"/>
      <c r="Q72" s="881"/>
      <c r="R72" s="881"/>
      <c r="S72" s="881"/>
      <c r="T72" s="881"/>
      <c r="U72" s="881"/>
      <c r="V72" s="4308"/>
      <c r="W72" s="881"/>
      <c r="X72" s="881"/>
      <c r="Y72" s="3319"/>
      <c r="Z72" s="3319"/>
      <c r="AE72" s="4288"/>
      <c r="AG72" s="4308"/>
      <c r="AH72" s="881"/>
      <c r="AI72" s="881"/>
      <c r="AJ72" s="3319"/>
      <c r="AK72" s="3319"/>
      <c r="AP72" s="4288"/>
    </row>
    <row r="73" spans="2:42" s="3335" customFormat="1" ht="15" customHeight="1">
      <c r="B73" s="763">
        <v>11</v>
      </c>
      <c r="C73" s="7594" t="s">
        <v>22927</v>
      </c>
      <c r="D73" s="7595"/>
      <c r="E73" s="7595"/>
      <c r="F73" s="7595"/>
      <c r="G73" s="7595"/>
      <c r="H73" s="7595"/>
      <c r="I73" s="7595"/>
      <c r="J73" s="7595"/>
      <c r="K73" s="7595"/>
      <c r="L73" s="7595"/>
      <c r="M73" s="7595"/>
      <c r="N73" s="7596"/>
      <c r="O73" s="881"/>
      <c r="P73" s="881"/>
      <c r="Q73" s="881"/>
      <c r="R73" s="881"/>
      <c r="S73" s="881"/>
      <c r="T73" s="881"/>
      <c r="U73" s="881"/>
      <c r="V73" s="4308"/>
      <c r="W73" s="881"/>
      <c r="X73" s="881"/>
      <c r="Y73" s="3319"/>
      <c r="Z73" s="3319"/>
      <c r="AE73" s="4288"/>
      <c r="AG73" s="4308"/>
      <c r="AH73" s="881"/>
      <c r="AI73" s="881"/>
      <c r="AJ73" s="3319"/>
      <c r="AK73" s="3319"/>
      <c r="AP73" s="4288"/>
    </row>
    <row r="74" spans="2:42" s="3335" customFormat="1" ht="15" customHeight="1">
      <c r="B74" s="763">
        <v>12</v>
      </c>
      <c r="C74" s="7594" t="s">
        <v>30300</v>
      </c>
      <c r="D74" s="7595"/>
      <c r="E74" s="7595"/>
      <c r="F74" s="7595"/>
      <c r="G74" s="7595"/>
      <c r="H74" s="7595"/>
      <c r="I74" s="7595"/>
      <c r="J74" s="7595"/>
      <c r="K74" s="7595"/>
      <c r="L74" s="7595"/>
      <c r="M74" s="7595"/>
      <c r="N74" s="7596"/>
      <c r="O74" s="881"/>
      <c r="P74" s="881"/>
      <c r="Q74" s="881"/>
      <c r="R74" s="881"/>
      <c r="S74" s="881"/>
      <c r="T74" s="881"/>
      <c r="U74" s="881"/>
      <c r="V74" s="4308"/>
      <c r="W74" s="881"/>
      <c r="X74" s="881"/>
      <c r="Y74" s="3319"/>
      <c r="Z74" s="3319"/>
      <c r="AE74" s="4288"/>
      <c r="AG74" s="4308"/>
      <c r="AH74" s="881"/>
      <c r="AI74" s="881"/>
      <c r="AJ74" s="3319"/>
      <c r="AK74" s="3319"/>
      <c r="AP74" s="4288"/>
    </row>
    <row r="75" spans="2:42" s="3335" customFormat="1" ht="30" customHeight="1">
      <c r="B75" s="763">
        <v>13</v>
      </c>
      <c r="C75" s="7594" t="s">
        <v>21961</v>
      </c>
      <c r="D75" s="7595"/>
      <c r="E75" s="7595"/>
      <c r="F75" s="7595"/>
      <c r="G75" s="7595"/>
      <c r="H75" s="7595"/>
      <c r="I75" s="7595"/>
      <c r="J75" s="7595"/>
      <c r="K75" s="7595"/>
      <c r="L75" s="7595"/>
      <c r="M75" s="7595"/>
      <c r="N75" s="7596"/>
      <c r="O75" s="881"/>
      <c r="P75" s="881"/>
      <c r="Q75" s="881"/>
      <c r="R75" s="881"/>
      <c r="S75" s="881"/>
      <c r="T75" s="881"/>
      <c r="U75" s="881"/>
      <c r="V75" s="4308"/>
      <c r="W75" s="881"/>
      <c r="X75" s="881"/>
      <c r="Y75" s="3319"/>
      <c r="Z75" s="3319"/>
      <c r="AE75" s="4288"/>
      <c r="AG75" s="4308"/>
      <c r="AH75" s="881"/>
      <c r="AI75" s="881"/>
      <c r="AJ75" s="3319"/>
      <c r="AK75" s="3319"/>
      <c r="AP75" s="4288"/>
    </row>
    <row r="76" spans="2:42" s="3335" customFormat="1" ht="60" customHeight="1">
      <c r="B76" s="763">
        <v>14</v>
      </c>
      <c r="C76" s="7594" t="s">
        <v>21962</v>
      </c>
      <c r="D76" s="7595"/>
      <c r="E76" s="7595"/>
      <c r="F76" s="7595"/>
      <c r="G76" s="7595"/>
      <c r="H76" s="7595"/>
      <c r="I76" s="7595"/>
      <c r="J76" s="7595"/>
      <c r="K76" s="7595"/>
      <c r="L76" s="7595"/>
      <c r="M76" s="7595"/>
      <c r="N76" s="7596"/>
      <c r="O76" s="881"/>
      <c r="P76" s="881"/>
      <c r="Q76" s="881"/>
      <c r="R76" s="881"/>
      <c r="S76" s="881"/>
      <c r="T76" s="881"/>
      <c r="U76" s="881"/>
      <c r="V76" s="4308"/>
      <c r="W76" s="881"/>
      <c r="X76" s="881"/>
      <c r="Y76" s="3319"/>
      <c r="Z76" s="3319"/>
      <c r="AE76" s="4288"/>
      <c r="AG76" s="4308"/>
      <c r="AH76" s="881"/>
      <c r="AI76" s="881"/>
      <c r="AJ76" s="3319"/>
      <c r="AK76" s="3319"/>
      <c r="AP76" s="4288"/>
    </row>
    <row r="77" spans="2:42" s="3335" customFormat="1" ht="30" customHeight="1">
      <c r="B77" s="763">
        <v>15</v>
      </c>
      <c r="C77" s="7594" t="s">
        <v>30926</v>
      </c>
      <c r="D77" s="7595"/>
      <c r="E77" s="7595"/>
      <c r="F77" s="7595"/>
      <c r="G77" s="7595"/>
      <c r="H77" s="7595"/>
      <c r="I77" s="7595"/>
      <c r="J77" s="7595"/>
      <c r="K77" s="7595"/>
      <c r="L77" s="7595"/>
      <c r="M77" s="7595"/>
      <c r="N77" s="7596"/>
      <c r="O77" s="881"/>
      <c r="P77" s="881"/>
      <c r="Q77" s="881"/>
      <c r="R77" s="881"/>
      <c r="S77" s="881"/>
      <c r="T77" s="881"/>
      <c r="U77" s="881"/>
      <c r="V77" s="4308"/>
      <c r="W77" s="881"/>
      <c r="X77" s="881"/>
      <c r="Y77" s="3319"/>
      <c r="Z77" s="3319"/>
      <c r="AE77" s="4288"/>
      <c r="AG77" s="4308"/>
      <c r="AH77" s="881"/>
      <c r="AI77" s="881"/>
      <c r="AJ77" s="3319"/>
      <c r="AK77" s="3319"/>
      <c r="AP77" s="4288"/>
    </row>
    <row r="78" spans="2:42" s="3335" customFormat="1" ht="30" customHeight="1">
      <c r="B78" s="763">
        <v>16</v>
      </c>
      <c r="C78" s="7594" t="s">
        <v>30925</v>
      </c>
      <c r="D78" s="7595"/>
      <c r="E78" s="7595"/>
      <c r="F78" s="7595"/>
      <c r="G78" s="7595"/>
      <c r="H78" s="7595"/>
      <c r="I78" s="7595"/>
      <c r="J78" s="7595"/>
      <c r="K78" s="7595"/>
      <c r="L78" s="7595"/>
      <c r="M78" s="7595"/>
      <c r="N78" s="7596"/>
      <c r="O78" s="881"/>
      <c r="P78" s="881"/>
      <c r="Q78" s="881"/>
      <c r="R78" s="881"/>
      <c r="S78" s="881"/>
      <c r="T78" s="881"/>
      <c r="U78" s="881"/>
      <c r="V78" s="4308"/>
      <c r="W78" s="881"/>
      <c r="X78" s="881"/>
      <c r="Y78" s="3319"/>
      <c r="Z78" s="3319"/>
      <c r="AE78" s="4288"/>
      <c r="AG78" s="4308"/>
      <c r="AH78" s="881"/>
      <c r="AI78" s="881"/>
      <c r="AJ78" s="3319"/>
      <c r="AK78" s="3319"/>
      <c r="AP78" s="4288"/>
    </row>
    <row r="79" spans="2:42" s="3335" customFormat="1" ht="45" customHeight="1">
      <c r="B79" s="763">
        <v>17</v>
      </c>
      <c r="C79" s="7594" t="s">
        <v>30927</v>
      </c>
      <c r="D79" s="7595"/>
      <c r="E79" s="7595"/>
      <c r="F79" s="7595"/>
      <c r="G79" s="7595"/>
      <c r="H79" s="7595"/>
      <c r="I79" s="7595"/>
      <c r="J79" s="7595"/>
      <c r="K79" s="7595"/>
      <c r="L79" s="7595"/>
      <c r="M79" s="7595"/>
      <c r="N79" s="7596"/>
      <c r="O79" s="881"/>
      <c r="P79" s="881"/>
      <c r="Q79" s="881"/>
      <c r="R79" s="881"/>
      <c r="S79" s="881"/>
      <c r="T79" s="881"/>
      <c r="U79" s="881"/>
      <c r="V79" s="4308"/>
      <c r="W79" s="881"/>
      <c r="X79" s="881"/>
      <c r="Y79" s="3319"/>
      <c r="Z79" s="3319"/>
      <c r="AE79" s="4288"/>
      <c r="AG79" s="4308"/>
      <c r="AH79" s="881"/>
      <c r="AI79" s="881"/>
      <c r="AJ79" s="3319"/>
      <c r="AK79" s="3319"/>
      <c r="AP79" s="4288"/>
    </row>
    <row r="80" spans="2:42" s="3335" customFormat="1" ht="45" customHeight="1">
      <c r="B80" s="763">
        <v>18</v>
      </c>
      <c r="C80" s="7594" t="s">
        <v>30928</v>
      </c>
      <c r="D80" s="7595"/>
      <c r="E80" s="7595"/>
      <c r="F80" s="7595"/>
      <c r="G80" s="7595"/>
      <c r="H80" s="7595"/>
      <c r="I80" s="7595"/>
      <c r="J80" s="7595"/>
      <c r="K80" s="7595"/>
      <c r="L80" s="7595"/>
      <c r="M80" s="7595"/>
      <c r="N80" s="7596"/>
      <c r="O80" s="881"/>
      <c r="P80" s="881"/>
      <c r="Q80" s="881"/>
      <c r="R80" s="881"/>
      <c r="S80" s="881"/>
      <c r="T80" s="881"/>
      <c r="U80" s="881"/>
      <c r="V80" s="4308"/>
      <c r="W80" s="881"/>
      <c r="X80" s="881"/>
      <c r="Y80" s="3319"/>
      <c r="Z80" s="3319"/>
      <c r="AE80" s="4288"/>
      <c r="AG80" s="4308"/>
      <c r="AH80" s="881"/>
      <c r="AI80" s="881"/>
      <c r="AJ80" s="3319"/>
      <c r="AK80" s="3319"/>
      <c r="AP80" s="4288"/>
    </row>
    <row r="81" spans="2:42" s="3335" customFormat="1" ht="15" customHeight="1">
      <c r="B81" s="763">
        <v>19</v>
      </c>
      <c r="C81" s="7395" t="s">
        <v>30929</v>
      </c>
      <c r="D81" s="7396"/>
      <c r="E81" s="7396"/>
      <c r="F81" s="7396"/>
      <c r="G81" s="7396"/>
      <c r="H81" s="7396"/>
      <c r="I81" s="7396"/>
      <c r="J81" s="7396"/>
      <c r="K81" s="7396"/>
      <c r="L81" s="7396"/>
      <c r="M81" s="7396"/>
      <c r="N81" s="7397"/>
      <c r="O81" s="881"/>
      <c r="P81" s="881"/>
      <c r="Q81" s="881"/>
      <c r="R81" s="881"/>
      <c r="S81" s="881"/>
      <c r="T81" s="881"/>
      <c r="U81" s="881"/>
      <c r="V81" s="4308"/>
      <c r="W81" s="881"/>
      <c r="X81" s="881"/>
      <c r="Y81" s="3319"/>
      <c r="Z81" s="3319"/>
      <c r="AE81" s="4288"/>
      <c r="AG81" s="4308"/>
      <c r="AH81" s="881"/>
      <c r="AI81" s="881"/>
      <c r="AJ81" s="3319"/>
      <c r="AK81" s="3319"/>
      <c r="AP81" s="4288"/>
    </row>
    <row r="82" spans="2:42" s="3335" customFormat="1" ht="15" customHeight="1">
      <c r="B82" s="763">
        <v>20</v>
      </c>
      <c r="C82" s="7694" t="s">
        <v>30930</v>
      </c>
      <c r="D82" s="7695"/>
      <c r="E82" s="7695"/>
      <c r="F82" s="7695"/>
      <c r="G82" s="7695"/>
      <c r="H82" s="7695"/>
      <c r="I82" s="7695"/>
      <c r="J82" s="7695"/>
      <c r="K82" s="7695"/>
      <c r="L82" s="7695"/>
      <c r="M82" s="7695"/>
      <c r="N82" s="7696"/>
      <c r="O82" s="881"/>
      <c r="P82" s="881"/>
      <c r="Q82" s="881"/>
      <c r="R82" s="881"/>
      <c r="S82" s="881"/>
      <c r="T82" s="881"/>
      <c r="U82" s="881"/>
      <c r="V82" s="4308"/>
      <c r="W82" s="881"/>
      <c r="X82" s="881"/>
      <c r="Y82" s="3319"/>
      <c r="Z82" s="3319"/>
      <c r="AE82" s="4288"/>
      <c r="AG82" s="4308"/>
      <c r="AH82" s="881"/>
      <c r="AI82" s="881"/>
      <c r="AJ82" s="3319"/>
      <c r="AK82" s="3319"/>
      <c r="AP82" s="4288"/>
    </row>
    <row r="83" spans="2:42" s="3335" customFormat="1" ht="15" customHeight="1">
      <c r="B83" s="763">
        <v>21</v>
      </c>
      <c r="C83" s="7594" t="s">
        <v>22928</v>
      </c>
      <c r="D83" s="7595"/>
      <c r="E83" s="7595"/>
      <c r="F83" s="7595"/>
      <c r="G83" s="7595"/>
      <c r="H83" s="7595"/>
      <c r="I83" s="7595"/>
      <c r="J83" s="7595"/>
      <c r="K83" s="7595"/>
      <c r="L83" s="7595"/>
      <c r="M83" s="7595"/>
      <c r="N83" s="7596"/>
      <c r="O83" s="881"/>
      <c r="P83" s="881"/>
      <c r="Q83" s="881"/>
      <c r="R83" s="881"/>
      <c r="S83" s="881"/>
      <c r="T83" s="881"/>
      <c r="U83" s="881"/>
      <c r="V83" s="4308"/>
      <c r="W83" s="881"/>
      <c r="X83" s="881"/>
      <c r="Y83" s="3319"/>
      <c r="Z83" s="3319"/>
      <c r="AE83" s="4288"/>
      <c r="AG83" s="4308"/>
      <c r="AH83" s="881"/>
      <c r="AI83" s="881"/>
      <c r="AJ83" s="3319"/>
      <c r="AK83" s="3319"/>
      <c r="AP83" s="4288"/>
    </row>
    <row r="84" spans="2:42" s="3335" customFormat="1" ht="75" customHeight="1">
      <c r="B84" s="763">
        <v>22</v>
      </c>
      <c r="C84" s="7594" t="s">
        <v>22929</v>
      </c>
      <c r="D84" s="7595"/>
      <c r="E84" s="7595"/>
      <c r="F84" s="7595"/>
      <c r="G84" s="7595"/>
      <c r="H84" s="7595"/>
      <c r="I84" s="7595"/>
      <c r="J84" s="7595"/>
      <c r="K84" s="7595"/>
      <c r="L84" s="7595"/>
      <c r="M84" s="7595"/>
      <c r="N84" s="7596"/>
      <c r="O84" s="881"/>
      <c r="P84" s="881"/>
      <c r="Q84" s="881"/>
      <c r="R84" s="881"/>
      <c r="S84" s="881"/>
      <c r="T84" s="881"/>
      <c r="U84" s="881"/>
      <c r="V84" s="4308"/>
      <c r="W84" s="881"/>
      <c r="X84" s="881"/>
      <c r="Y84" s="3319"/>
      <c r="Z84" s="3319"/>
      <c r="AE84" s="4288"/>
      <c r="AG84" s="4308"/>
      <c r="AH84" s="881"/>
      <c r="AI84" s="881"/>
      <c r="AJ84" s="3319"/>
      <c r="AK84" s="3319"/>
      <c r="AP84" s="4288"/>
    </row>
    <row r="85" spans="2:42" s="3335" customFormat="1" ht="45" customHeight="1">
      <c r="B85" s="763">
        <v>23</v>
      </c>
      <c r="C85" s="7594" t="s">
        <v>22930</v>
      </c>
      <c r="D85" s="7595"/>
      <c r="E85" s="7595"/>
      <c r="F85" s="7595"/>
      <c r="G85" s="7595"/>
      <c r="H85" s="7595"/>
      <c r="I85" s="7595"/>
      <c r="J85" s="7595"/>
      <c r="K85" s="7595"/>
      <c r="L85" s="7595"/>
      <c r="M85" s="7595"/>
      <c r="N85" s="7596"/>
      <c r="O85" s="881"/>
      <c r="P85" s="881"/>
      <c r="Q85" s="881"/>
      <c r="R85" s="881"/>
      <c r="S85" s="881"/>
      <c r="T85" s="881"/>
      <c r="U85" s="881"/>
      <c r="V85" s="4308"/>
      <c r="W85" s="881"/>
      <c r="X85" s="881"/>
      <c r="Y85" s="3319"/>
      <c r="Z85" s="3319"/>
      <c r="AE85" s="4288"/>
      <c r="AG85" s="4308"/>
      <c r="AH85" s="881"/>
      <c r="AI85" s="881"/>
      <c r="AJ85" s="3319"/>
      <c r="AK85" s="3319"/>
      <c r="AP85" s="4288"/>
    </row>
    <row r="86" spans="2:42" s="3335" customFormat="1" ht="45" customHeight="1">
      <c r="B86" s="763">
        <v>24</v>
      </c>
      <c r="C86" s="7594" t="s">
        <v>22931</v>
      </c>
      <c r="D86" s="7595"/>
      <c r="E86" s="7595"/>
      <c r="F86" s="7595"/>
      <c r="G86" s="7595"/>
      <c r="H86" s="7595"/>
      <c r="I86" s="7595"/>
      <c r="J86" s="7595"/>
      <c r="K86" s="7595"/>
      <c r="L86" s="7595"/>
      <c r="M86" s="7595"/>
      <c r="N86" s="7596"/>
      <c r="O86" s="881"/>
      <c r="P86" s="881"/>
      <c r="Q86" s="881"/>
      <c r="R86" s="881"/>
      <c r="S86" s="881"/>
      <c r="T86" s="881"/>
      <c r="U86" s="881"/>
      <c r="V86" s="4308"/>
      <c r="W86" s="881"/>
      <c r="X86" s="881"/>
      <c r="Y86" s="3319"/>
      <c r="Z86" s="3319"/>
      <c r="AE86" s="4288"/>
      <c r="AG86" s="4308"/>
      <c r="AH86" s="881"/>
      <c r="AI86" s="881"/>
      <c r="AJ86" s="3319"/>
      <c r="AK86" s="3319"/>
      <c r="AP86" s="4288"/>
    </row>
    <row r="87" spans="2:42" s="3335" customFormat="1" ht="30" customHeight="1">
      <c r="B87" s="763">
        <v>25</v>
      </c>
      <c r="C87" s="7594" t="s">
        <v>22932</v>
      </c>
      <c r="D87" s="7595"/>
      <c r="E87" s="7595"/>
      <c r="F87" s="7595"/>
      <c r="G87" s="7595"/>
      <c r="H87" s="7595"/>
      <c r="I87" s="7595"/>
      <c r="J87" s="7595"/>
      <c r="K87" s="7595"/>
      <c r="L87" s="7595"/>
      <c r="M87" s="7595"/>
      <c r="N87" s="7596"/>
      <c r="O87" s="881"/>
      <c r="P87" s="881"/>
      <c r="Q87" s="881"/>
      <c r="R87" s="881"/>
      <c r="S87" s="881"/>
      <c r="T87" s="881"/>
      <c r="U87" s="881"/>
      <c r="V87" s="4308"/>
      <c r="W87" s="881"/>
      <c r="X87" s="881"/>
      <c r="Y87" s="3319"/>
      <c r="Z87" s="3319"/>
      <c r="AE87" s="4288"/>
      <c r="AG87" s="4308"/>
      <c r="AH87" s="881"/>
      <c r="AI87" s="881"/>
      <c r="AJ87" s="3319"/>
      <c r="AK87" s="3319"/>
      <c r="AP87" s="4288"/>
    </row>
    <row r="88" spans="2:42" s="3335" customFormat="1" ht="15" customHeight="1">
      <c r="B88" s="763">
        <v>26</v>
      </c>
      <c r="C88" s="7594" t="s">
        <v>22933</v>
      </c>
      <c r="D88" s="7595"/>
      <c r="E88" s="7595"/>
      <c r="F88" s="7595"/>
      <c r="G88" s="7595"/>
      <c r="H88" s="7595"/>
      <c r="I88" s="7595"/>
      <c r="J88" s="7595"/>
      <c r="K88" s="7595"/>
      <c r="L88" s="7595"/>
      <c r="M88" s="7595"/>
      <c r="N88" s="7596"/>
      <c r="O88" s="881"/>
      <c r="P88" s="881"/>
      <c r="Q88" s="881"/>
      <c r="R88" s="881"/>
      <c r="S88" s="881"/>
      <c r="T88" s="881"/>
      <c r="U88" s="881"/>
      <c r="V88" s="4308"/>
      <c r="W88" s="881"/>
      <c r="X88" s="881"/>
      <c r="Y88" s="3319"/>
      <c r="Z88" s="3319"/>
      <c r="AE88" s="4288"/>
      <c r="AG88" s="4308"/>
      <c r="AH88" s="881"/>
      <c r="AI88" s="881"/>
      <c r="AJ88" s="3319"/>
      <c r="AK88" s="3319"/>
      <c r="AP88" s="4288"/>
    </row>
    <row r="89" spans="2:42" s="3335" customFormat="1" ht="15" customHeight="1">
      <c r="B89" s="763">
        <v>27</v>
      </c>
      <c r="C89" s="7594" t="s">
        <v>22934</v>
      </c>
      <c r="D89" s="7595"/>
      <c r="E89" s="7595"/>
      <c r="F89" s="7595"/>
      <c r="G89" s="7595"/>
      <c r="H89" s="7595"/>
      <c r="I89" s="7595"/>
      <c r="J89" s="7595"/>
      <c r="K89" s="7595"/>
      <c r="L89" s="7595"/>
      <c r="M89" s="7595"/>
      <c r="N89" s="7596"/>
      <c r="O89" s="881"/>
      <c r="P89" s="881"/>
      <c r="Q89" s="881"/>
      <c r="R89" s="881"/>
      <c r="S89" s="881"/>
      <c r="T89" s="881"/>
      <c r="U89" s="881"/>
      <c r="V89" s="4308"/>
      <c r="W89" s="881"/>
      <c r="X89" s="881"/>
      <c r="Y89" s="3319"/>
      <c r="Z89" s="3319"/>
      <c r="AE89" s="4288"/>
      <c r="AG89" s="4308"/>
      <c r="AH89" s="881"/>
      <c r="AI89" s="881"/>
      <c r="AJ89" s="3319"/>
      <c r="AK89" s="3319"/>
      <c r="AP89" s="4288"/>
    </row>
    <row r="90" spans="2:42" s="3335" customFormat="1" ht="15" customHeight="1">
      <c r="B90" s="763">
        <v>28</v>
      </c>
      <c r="C90" s="7594" t="s">
        <v>22935</v>
      </c>
      <c r="D90" s="7595"/>
      <c r="E90" s="7595"/>
      <c r="F90" s="7595"/>
      <c r="G90" s="7595"/>
      <c r="H90" s="7595"/>
      <c r="I90" s="7595"/>
      <c r="J90" s="7595"/>
      <c r="K90" s="7595"/>
      <c r="L90" s="7595"/>
      <c r="M90" s="7595"/>
      <c r="N90" s="7596"/>
      <c r="O90" s="881"/>
      <c r="P90" s="881"/>
      <c r="Q90" s="881"/>
      <c r="R90" s="881"/>
      <c r="S90" s="881"/>
      <c r="T90" s="881"/>
      <c r="U90" s="881"/>
      <c r="V90" s="4308"/>
      <c r="W90" s="881"/>
      <c r="X90" s="881"/>
      <c r="Y90" s="3319"/>
      <c r="Z90" s="3319"/>
      <c r="AE90" s="4288"/>
      <c r="AG90" s="4308"/>
      <c r="AH90" s="881"/>
      <c r="AI90" s="881"/>
      <c r="AJ90" s="3319"/>
      <c r="AK90" s="3319"/>
      <c r="AP90" s="4288"/>
    </row>
    <row r="91" spans="2:42" s="3335" customFormat="1" ht="15" customHeight="1">
      <c r="B91" s="763">
        <v>29</v>
      </c>
      <c r="C91" s="7594" t="s">
        <v>22936</v>
      </c>
      <c r="D91" s="7595"/>
      <c r="E91" s="7595"/>
      <c r="F91" s="7595"/>
      <c r="G91" s="7595"/>
      <c r="H91" s="7595"/>
      <c r="I91" s="7595"/>
      <c r="J91" s="7595"/>
      <c r="K91" s="7595"/>
      <c r="L91" s="7595"/>
      <c r="M91" s="7595"/>
      <c r="N91" s="7596"/>
      <c r="O91" s="881"/>
      <c r="P91" s="881"/>
      <c r="Q91" s="881"/>
      <c r="R91" s="881"/>
      <c r="S91" s="881"/>
      <c r="T91" s="881"/>
      <c r="U91" s="881"/>
      <c r="V91" s="4308"/>
      <c r="W91" s="881"/>
      <c r="X91" s="881"/>
      <c r="Y91" s="3319"/>
      <c r="Z91" s="3319"/>
      <c r="AE91" s="4288"/>
      <c r="AG91" s="4308"/>
      <c r="AH91" s="881"/>
      <c r="AI91" s="881"/>
      <c r="AJ91" s="3319"/>
      <c r="AK91" s="3319"/>
      <c r="AP91" s="4288"/>
    </row>
    <row r="92" spans="2:42" s="3335" customFormat="1" ht="15" customHeight="1">
      <c r="B92" s="763">
        <v>30</v>
      </c>
      <c r="C92" s="7594" t="s">
        <v>22937</v>
      </c>
      <c r="D92" s="7595"/>
      <c r="E92" s="7595"/>
      <c r="F92" s="7595"/>
      <c r="G92" s="7595"/>
      <c r="H92" s="7595"/>
      <c r="I92" s="7595"/>
      <c r="J92" s="7595"/>
      <c r="K92" s="7595"/>
      <c r="L92" s="7595"/>
      <c r="M92" s="7595"/>
      <c r="N92" s="7596"/>
      <c r="O92" s="881"/>
      <c r="P92" s="881"/>
      <c r="Q92" s="881"/>
      <c r="R92" s="881"/>
      <c r="S92" s="881"/>
      <c r="T92" s="881"/>
      <c r="U92" s="881"/>
      <c r="V92" s="4308"/>
      <c r="W92" s="881"/>
      <c r="X92" s="881"/>
      <c r="Y92" s="3319"/>
      <c r="Z92" s="3319"/>
      <c r="AE92" s="4288"/>
      <c r="AG92" s="4308"/>
      <c r="AH92" s="881"/>
      <c r="AI92" s="881"/>
      <c r="AJ92" s="3319"/>
      <c r="AK92" s="3319"/>
      <c r="AP92" s="4288"/>
    </row>
    <row r="93" spans="2:42" s="3335" customFormat="1" ht="28.5" customHeight="1">
      <c r="B93" s="763">
        <v>31</v>
      </c>
      <c r="C93" s="7594" t="s">
        <v>30301</v>
      </c>
      <c r="D93" s="7595"/>
      <c r="E93" s="7595"/>
      <c r="F93" s="7595"/>
      <c r="G93" s="7595"/>
      <c r="H93" s="7595"/>
      <c r="I93" s="7595"/>
      <c r="J93" s="7595"/>
      <c r="K93" s="7595"/>
      <c r="L93" s="7595"/>
      <c r="M93" s="7595"/>
      <c r="N93" s="7596"/>
      <c r="O93" s="881"/>
      <c r="P93" s="881"/>
      <c r="Q93" s="881"/>
      <c r="R93" s="881"/>
      <c r="S93" s="881"/>
      <c r="T93" s="881"/>
      <c r="U93" s="881"/>
      <c r="V93" s="4308"/>
      <c r="W93" s="881"/>
      <c r="X93" s="881"/>
      <c r="Y93" s="3319"/>
      <c r="Z93" s="3319"/>
      <c r="AE93" s="4288"/>
      <c r="AG93" s="4308"/>
      <c r="AH93" s="881"/>
      <c r="AI93" s="881"/>
      <c r="AJ93" s="3319"/>
      <c r="AK93" s="3319"/>
      <c r="AP93" s="4288"/>
    </row>
    <row r="94" spans="2:42" s="3335" customFormat="1" ht="30" customHeight="1">
      <c r="B94" s="763">
        <v>32</v>
      </c>
      <c r="C94" s="7594" t="s">
        <v>30302</v>
      </c>
      <c r="D94" s="7595"/>
      <c r="E94" s="7595"/>
      <c r="F94" s="7595"/>
      <c r="G94" s="7595"/>
      <c r="H94" s="7595"/>
      <c r="I94" s="7595"/>
      <c r="J94" s="7595"/>
      <c r="K94" s="7595"/>
      <c r="L94" s="7595"/>
      <c r="M94" s="7595"/>
      <c r="N94" s="7596"/>
      <c r="O94" s="881"/>
      <c r="P94" s="881"/>
      <c r="Q94" s="881"/>
      <c r="R94" s="881"/>
      <c r="S94" s="881"/>
      <c r="T94" s="881"/>
      <c r="U94" s="881"/>
      <c r="V94" s="4308"/>
      <c r="W94" s="881"/>
      <c r="X94" s="881"/>
      <c r="Y94" s="3319"/>
      <c r="Z94" s="3319"/>
      <c r="AE94" s="4288"/>
      <c r="AG94" s="4308"/>
      <c r="AH94" s="881"/>
      <c r="AI94" s="881"/>
      <c r="AJ94" s="3319"/>
      <c r="AK94" s="3319"/>
      <c r="AP94" s="4288"/>
    </row>
    <row r="95" spans="2:42" s="3335" customFormat="1" ht="15" customHeight="1">
      <c r="B95" s="763">
        <v>33</v>
      </c>
      <c r="C95" s="7594" t="s">
        <v>30303</v>
      </c>
      <c r="D95" s="7595"/>
      <c r="E95" s="7595"/>
      <c r="F95" s="7595"/>
      <c r="G95" s="7595"/>
      <c r="H95" s="7595"/>
      <c r="I95" s="7595"/>
      <c r="J95" s="7595"/>
      <c r="K95" s="7595"/>
      <c r="L95" s="7595"/>
      <c r="M95" s="7595"/>
      <c r="N95" s="7596"/>
      <c r="O95" s="881"/>
      <c r="P95" s="881"/>
      <c r="Q95" s="881"/>
      <c r="R95" s="881"/>
      <c r="S95" s="881"/>
      <c r="T95" s="881"/>
      <c r="U95" s="881"/>
      <c r="V95" s="4308"/>
      <c r="W95" s="881"/>
      <c r="X95" s="881"/>
      <c r="Y95" s="3319"/>
      <c r="Z95" s="3319"/>
      <c r="AE95" s="4288"/>
      <c r="AG95" s="4308"/>
      <c r="AH95" s="881"/>
      <c r="AI95" s="881"/>
      <c r="AJ95" s="3319"/>
      <c r="AK95" s="3319"/>
      <c r="AP95" s="4288"/>
    </row>
    <row r="96" spans="2:42" s="3335" customFormat="1" ht="15" customHeight="1">
      <c r="B96" s="763">
        <v>34</v>
      </c>
      <c r="C96" s="7594" t="s">
        <v>30284</v>
      </c>
      <c r="D96" s="7595"/>
      <c r="E96" s="7595"/>
      <c r="F96" s="7595"/>
      <c r="G96" s="7595"/>
      <c r="H96" s="7595"/>
      <c r="I96" s="7595"/>
      <c r="J96" s="7595"/>
      <c r="K96" s="7595"/>
      <c r="L96" s="7595"/>
      <c r="M96" s="7595"/>
      <c r="N96" s="7596"/>
      <c r="O96" s="881"/>
      <c r="P96" s="881"/>
      <c r="Q96" s="881"/>
      <c r="R96" s="881"/>
      <c r="S96" s="881"/>
      <c r="T96" s="881"/>
      <c r="U96" s="881"/>
      <c r="V96" s="4308"/>
      <c r="W96" s="881"/>
      <c r="X96" s="881"/>
      <c r="Y96" s="3319"/>
      <c r="Z96" s="3319"/>
      <c r="AE96" s="4288"/>
      <c r="AG96" s="4308"/>
      <c r="AH96" s="881"/>
      <c r="AI96" s="881"/>
      <c r="AJ96" s="3319"/>
      <c r="AK96" s="3319"/>
      <c r="AP96" s="4288"/>
    </row>
    <row r="97" spans="2:42" s="3335" customFormat="1" ht="15" customHeight="1">
      <c r="B97" s="763">
        <v>35</v>
      </c>
      <c r="C97" s="7594" t="s">
        <v>30285</v>
      </c>
      <c r="D97" s="7595"/>
      <c r="E97" s="7595"/>
      <c r="F97" s="7595"/>
      <c r="G97" s="7595"/>
      <c r="H97" s="7595"/>
      <c r="I97" s="7595"/>
      <c r="J97" s="7595"/>
      <c r="K97" s="7595"/>
      <c r="L97" s="7595"/>
      <c r="M97" s="7595"/>
      <c r="N97" s="7596"/>
      <c r="O97" s="881"/>
      <c r="P97" s="881"/>
      <c r="Q97" s="881"/>
      <c r="R97" s="881"/>
      <c r="S97" s="881"/>
      <c r="T97" s="881"/>
      <c r="U97" s="881"/>
      <c r="V97" s="4308"/>
      <c r="W97" s="881"/>
      <c r="X97" s="881"/>
      <c r="Y97" s="3319"/>
      <c r="Z97" s="3319"/>
      <c r="AE97" s="4288"/>
      <c r="AG97" s="4308"/>
      <c r="AH97" s="881"/>
      <c r="AI97" s="881"/>
      <c r="AJ97" s="3319"/>
      <c r="AK97" s="3319"/>
      <c r="AP97" s="4288"/>
    </row>
    <row r="98" spans="2:42" s="3335" customFormat="1" ht="15" customHeight="1">
      <c r="B98" s="763">
        <v>36</v>
      </c>
      <c r="C98" s="7594" t="s">
        <v>30286</v>
      </c>
      <c r="D98" s="7595"/>
      <c r="E98" s="7595"/>
      <c r="F98" s="7595"/>
      <c r="G98" s="7595"/>
      <c r="H98" s="7595"/>
      <c r="I98" s="7595"/>
      <c r="J98" s="7595"/>
      <c r="K98" s="7595"/>
      <c r="L98" s="7595"/>
      <c r="M98" s="7595"/>
      <c r="N98" s="7596"/>
      <c r="O98" s="881"/>
      <c r="P98" s="881"/>
      <c r="Q98" s="881"/>
      <c r="R98" s="881"/>
      <c r="S98" s="881"/>
      <c r="T98" s="881"/>
      <c r="U98" s="881"/>
      <c r="V98" s="4308"/>
      <c r="W98" s="881"/>
      <c r="X98" s="881"/>
      <c r="Y98" s="3319"/>
      <c r="Z98" s="3319"/>
      <c r="AE98" s="4288"/>
      <c r="AG98" s="4308"/>
      <c r="AH98" s="881"/>
      <c r="AI98" s="881"/>
      <c r="AJ98" s="3319"/>
      <c r="AK98" s="3319"/>
      <c r="AP98" s="4288"/>
    </row>
    <row r="99" spans="2:42" s="3335" customFormat="1" ht="15" customHeight="1">
      <c r="B99" s="763">
        <v>37</v>
      </c>
      <c r="C99" s="7594" t="s">
        <v>30287</v>
      </c>
      <c r="D99" s="7595"/>
      <c r="E99" s="7595"/>
      <c r="F99" s="7595"/>
      <c r="G99" s="7595"/>
      <c r="H99" s="7595"/>
      <c r="I99" s="7595"/>
      <c r="J99" s="7595"/>
      <c r="K99" s="7595"/>
      <c r="L99" s="7595"/>
      <c r="M99" s="7595"/>
      <c r="N99" s="7596"/>
      <c r="O99" s="881"/>
      <c r="P99" s="881"/>
      <c r="Q99" s="881"/>
      <c r="R99" s="881"/>
      <c r="S99" s="881"/>
      <c r="T99" s="881"/>
      <c r="U99" s="881"/>
      <c r="V99" s="4308"/>
      <c r="W99" s="881"/>
      <c r="X99" s="881"/>
      <c r="Y99" s="3319"/>
      <c r="Z99" s="3319"/>
      <c r="AE99" s="4288"/>
      <c r="AG99" s="4308"/>
      <c r="AH99" s="881"/>
      <c r="AI99" s="881"/>
      <c r="AJ99" s="3319"/>
      <c r="AK99" s="3319"/>
      <c r="AP99" s="4288"/>
    </row>
    <row r="100" spans="2:42" s="3335" customFormat="1" ht="15" customHeight="1">
      <c r="B100" s="763">
        <v>38</v>
      </c>
      <c r="C100" s="7594" t="s">
        <v>30288</v>
      </c>
      <c r="D100" s="7595"/>
      <c r="E100" s="7595"/>
      <c r="F100" s="7595"/>
      <c r="G100" s="7595"/>
      <c r="H100" s="7595"/>
      <c r="I100" s="7595"/>
      <c r="J100" s="7595"/>
      <c r="K100" s="7595"/>
      <c r="L100" s="7595"/>
      <c r="M100" s="7595"/>
      <c r="N100" s="7596"/>
      <c r="O100" s="881"/>
      <c r="P100" s="881"/>
      <c r="Q100" s="881"/>
      <c r="R100" s="881"/>
      <c r="S100" s="881"/>
      <c r="T100" s="881"/>
      <c r="U100" s="881"/>
      <c r="V100" s="4308"/>
      <c r="W100" s="881"/>
      <c r="X100" s="881"/>
      <c r="Y100" s="3319"/>
      <c r="Z100" s="3319"/>
      <c r="AE100" s="4288"/>
      <c r="AG100" s="4308"/>
      <c r="AH100" s="881"/>
      <c r="AI100" s="881"/>
      <c r="AJ100" s="3319"/>
      <c r="AK100" s="3319"/>
      <c r="AP100" s="4288"/>
    </row>
    <row r="101" spans="2:42" s="3335" customFormat="1" ht="15" customHeight="1">
      <c r="B101" s="763">
        <v>39</v>
      </c>
      <c r="C101" s="7594" t="s">
        <v>30289</v>
      </c>
      <c r="D101" s="7595"/>
      <c r="E101" s="7595"/>
      <c r="F101" s="7595"/>
      <c r="G101" s="7595"/>
      <c r="H101" s="7595"/>
      <c r="I101" s="7595"/>
      <c r="J101" s="7595"/>
      <c r="K101" s="7595"/>
      <c r="L101" s="7595"/>
      <c r="M101" s="7595"/>
      <c r="N101" s="7596"/>
      <c r="O101" s="881"/>
      <c r="P101" s="881"/>
      <c r="Q101" s="881"/>
      <c r="R101" s="881"/>
      <c r="S101" s="881"/>
      <c r="T101" s="881"/>
      <c r="U101" s="881"/>
      <c r="V101" s="4308"/>
      <c r="W101" s="881"/>
      <c r="X101" s="881"/>
      <c r="Y101" s="3319"/>
      <c r="Z101" s="3319"/>
      <c r="AE101" s="4288"/>
      <c r="AG101" s="4308"/>
      <c r="AH101" s="881"/>
      <c r="AI101" s="881"/>
      <c r="AJ101" s="3319"/>
      <c r="AK101" s="3319"/>
      <c r="AP101" s="4288"/>
    </row>
    <row r="102" spans="2:42" s="3335" customFormat="1" ht="15" customHeight="1">
      <c r="B102" s="763">
        <v>40</v>
      </c>
      <c r="C102" s="7594" t="s">
        <v>30290</v>
      </c>
      <c r="D102" s="7595"/>
      <c r="E102" s="7595"/>
      <c r="F102" s="7595"/>
      <c r="G102" s="7595"/>
      <c r="H102" s="7595"/>
      <c r="I102" s="7595"/>
      <c r="J102" s="7595"/>
      <c r="K102" s="7595"/>
      <c r="L102" s="7595"/>
      <c r="M102" s="7595"/>
      <c r="N102" s="7596"/>
      <c r="O102" s="881"/>
      <c r="P102" s="881"/>
      <c r="Q102" s="881"/>
      <c r="R102" s="881"/>
      <c r="S102" s="881"/>
      <c r="T102" s="881"/>
      <c r="U102" s="881"/>
      <c r="V102" s="4308"/>
      <c r="W102" s="881"/>
      <c r="X102" s="881"/>
      <c r="Y102" s="3319"/>
      <c r="Z102" s="3319"/>
      <c r="AE102" s="4288"/>
      <c r="AG102" s="4308"/>
      <c r="AH102" s="881"/>
      <c r="AI102" s="881"/>
      <c r="AJ102" s="3319"/>
      <c r="AK102" s="3319"/>
      <c r="AP102" s="4288"/>
    </row>
    <row r="103" spans="2:42" s="3335" customFormat="1" ht="15" customHeight="1">
      <c r="B103" s="763">
        <v>41</v>
      </c>
      <c r="C103" s="7594" t="s">
        <v>30291</v>
      </c>
      <c r="D103" s="7595"/>
      <c r="E103" s="7595"/>
      <c r="F103" s="7595"/>
      <c r="G103" s="7595"/>
      <c r="H103" s="7595"/>
      <c r="I103" s="7595"/>
      <c r="J103" s="7595"/>
      <c r="K103" s="7595"/>
      <c r="L103" s="7595"/>
      <c r="M103" s="7595"/>
      <c r="N103" s="7596"/>
      <c r="O103" s="881"/>
      <c r="P103" s="881"/>
      <c r="Q103" s="881"/>
      <c r="R103" s="881"/>
      <c r="S103" s="881"/>
      <c r="T103" s="881"/>
      <c r="U103" s="881"/>
      <c r="V103" s="4308"/>
      <c r="W103" s="881"/>
      <c r="X103" s="881"/>
      <c r="Y103" s="3319"/>
      <c r="Z103" s="3319"/>
      <c r="AE103" s="4288"/>
      <c r="AG103" s="4308"/>
      <c r="AH103" s="881"/>
      <c r="AI103" s="881"/>
      <c r="AJ103" s="3319"/>
      <c r="AK103" s="3319"/>
      <c r="AP103" s="4288"/>
    </row>
    <row r="104" spans="2:42" s="3335" customFormat="1" ht="15" customHeight="1">
      <c r="B104" s="763">
        <v>42</v>
      </c>
      <c r="C104" s="7594" t="s">
        <v>30304</v>
      </c>
      <c r="D104" s="7595"/>
      <c r="E104" s="7595"/>
      <c r="F104" s="7595"/>
      <c r="G104" s="7595"/>
      <c r="H104" s="7595"/>
      <c r="I104" s="7595"/>
      <c r="J104" s="7595"/>
      <c r="K104" s="7595"/>
      <c r="L104" s="7595"/>
      <c r="M104" s="7595"/>
      <c r="N104" s="7596"/>
      <c r="O104" s="881"/>
      <c r="P104" s="881"/>
      <c r="Q104" s="881"/>
      <c r="R104" s="881"/>
      <c r="S104" s="881"/>
      <c r="T104" s="881"/>
      <c r="U104" s="881"/>
      <c r="V104" s="4308"/>
      <c r="W104" s="881"/>
      <c r="X104" s="881"/>
      <c r="Y104" s="3319"/>
      <c r="Z104" s="3319"/>
      <c r="AE104" s="4288"/>
      <c r="AG104" s="4308"/>
      <c r="AH104" s="881"/>
      <c r="AI104" s="881"/>
      <c r="AJ104" s="3319"/>
      <c r="AK104" s="3319"/>
      <c r="AP104" s="4288"/>
    </row>
    <row r="105" spans="2:42" s="3335" customFormat="1" ht="15" customHeight="1">
      <c r="B105" s="763">
        <v>43</v>
      </c>
      <c r="C105" s="7594" t="s">
        <v>30915</v>
      </c>
      <c r="D105" s="7595"/>
      <c r="E105" s="7595"/>
      <c r="F105" s="7595"/>
      <c r="G105" s="7595"/>
      <c r="H105" s="7595"/>
      <c r="I105" s="7595"/>
      <c r="J105" s="7595"/>
      <c r="K105" s="7595"/>
      <c r="L105" s="7595"/>
      <c r="M105" s="7595"/>
      <c r="N105" s="7596"/>
      <c r="O105" s="881"/>
      <c r="P105" s="881"/>
      <c r="Q105" s="881"/>
      <c r="R105" s="881"/>
      <c r="S105" s="881"/>
      <c r="T105" s="881"/>
      <c r="U105" s="881"/>
      <c r="V105" s="4308"/>
      <c r="W105" s="881"/>
      <c r="X105" s="881"/>
      <c r="Y105" s="3319"/>
      <c r="Z105" s="3319"/>
      <c r="AE105" s="4288"/>
      <c r="AG105" s="4308"/>
      <c r="AH105" s="881"/>
      <c r="AI105" s="881"/>
      <c r="AJ105" s="3319"/>
      <c r="AK105" s="3319"/>
      <c r="AP105" s="4288"/>
    </row>
    <row r="106" spans="2:42" s="3335" customFormat="1" ht="15" customHeight="1">
      <c r="B106" s="763">
        <v>44</v>
      </c>
      <c r="C106" s="7594" t="s">
        <v>30916</v>
      </c>
      <c r="D106" s="7595"/>
      <c r="E106" s="7595"/>
      <c r="F106" s="7595"/>
      <c r="G106" s="7595"/>
      <c r="H106" s="7595"/>
      <c r="I106" s="7595"/>
      <c r="J106" s="7595"/>
      <c r="K106" s="7595"/>
      <c r="L106" s="7595"/>
      <c r="M106" s="7595"/>
      <c r="N106" s="7596"/>
      <c r="O106" s="881"/>
      <c r="P106" s="881"/>
      <c r="Q106" s="881"/>
      <c r="R106" s="881"/>
      <c r="S106" s="881"/>
      <c r="T106" s="881"/>
      <c r="U106" s="881"/>
      <c r="V106" s="4308"/>
      <c r="W106" s="881"/>
      <c r="X106" s="881"/>
      <c r="Y106" s="3319"/>
      <c r="Z106" s="3319"/>
      <c r="AE106" s="4288"/>
      <c r="AG106" s="4308"/>
      <c r="AH106" s="881"/>
      <c r="AI106" s="881"/>
      <c r="AJ106" s="3319"/>
      <c r="AK106" s="3319"/>
      <c r="AP106" s="4288"/>
    </row>
    <row r="107" spans="2:42" s="3335" customFormat="1" ht="15" customHeight="1">
      <c r="B107" s="763">
        <v>45</v>
      </c>
      <c r="C107" s="7594" t="s">
        <v>30917</v>
      </c>
      <c r="D107" s="7595"/>
      <c r="E107" s="7595"/>
      <c r="F107" s="7595"/>
      <c r="G107" s="7595"/>
      <c r="H107" s="7595"/>
      <c r="I107" s="7595"/>
      <c r="J107" s="7595"/>
      <c r="K107" s="7595"/>
      <c r="L107" s="7595"/>
      <c r="M107" s="7595"/>
      <c r="N107" s="7596"/>
      <c r="O107" s="881"/>
      <c r="P107" s="881"/>
      <c r="Q107" s="881"/>
      <c r="R107" s="881"/>
      <c r="S107" s="881"/>
      <c r="T107" s="881"/>
      <c r="U107" s="881"/>
      <c r="V107" s="4308"/>
      <c r="W107" s="881"/>
      <c r="X107" s="881"/>
      <c r="Y107" s="3319"/>
      <c r="Z107" s="3319"/>
      <c r="AE107" s="4288"/>
      <c r="AG107" s="4308"/>
      <c r="AH107" s="881"/>
      <c r="AI107" s="881"/>
      <c r="AJ107" s="3319"/>
      <c r="AK107" s="3319"/>
      <c r="AP107" s="4288"/>
    </row>
    <row r="108" spans="2:42" s="3335" customFormat="1" ht="15" customHeight="1" thickBot="1">
      <c r="B108" s="872">
        <v>46</v>
      </c>
      <c r="C108" s="7597" t="s">
        <v>30918</v>
      </c>
      <c r="D108" s="7598"/>
      <c r="E108" s="7598"/>
      <c r="F108" s="7598"/>
      <c r="G108" s="7598"/>
      <c r="H108" s="7598"/>
      <c r="I108" s="7598"/>
      <c r="J108" s="7598"/>
      <c r="K108" s="7598"/>
      <c r="L108" s="7598"/>
      <c r="M108" s="7598"/>
      <c r="N108" s="7599"/>
      <c r="O108" s="881"/>
      <c r="P108" s="881"/>
      <c r="Q108" s="881"/>
      <c r="R108" s="881"/>
      <c r="S108" s="881"/>
      <c r="T108" s="881"/>
      <c r="U108" s="881"/>
      <c r="V108" s="4308"/>
      <c r="W108" s="881"/>
      <c r="X108" s="881"/>
      <c r="Y108" s="3319"/>
      <c r="Z108" s="3319"/>
      <c r="AE108" s="4288"/>
      <c r="AG108" s="4308"/>
      <c r="AH108" s="881"/>
      <c r="AI108" s="881"/>
      <c r="AJ108" s="3319"/>
      <c r="AK108" s="3319"/>
      <c r="AP108" s="4288"/>
    </row>
    <row r="109" spans="2:42"/>
    <row r="110" spans="2:42">
      <c r="B110" s="4994" t="s">
        <v>30305</v>
      </c>
      <c r="C110" s="4995"/>
      <c r="D110" s="3335"/>
      <c r="E110" s="3335"/>
      <c r="F110" s="3335"/>
      <c r="G110" s="3335"/>
      <c r="H110" s="3335"/>
      <c r="I110" s="3335"/>
      <c r="J110" s="3335"/>
      <c r="K110" s="3335"/>
      <c r="L110" s="3335"/>
      <c r="M110" s="3335"/>
      <c r="N110" s="3335"/>
    </row>
    <row r="111" spans="2:42"/>
    <row r="112" spans="2:4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</sheetData>
  <sheetProtection autoFilter="0"/>
  <mergeCells count="49">
    <mergeCell ref="C108:N108"/>
    <mergeCell ref="C103:N103"/>
    <mergeCell ref="C104:N104"/>
    <mergeCell ref="C105:N105"/>
    <mergeCell ref="C106:N106"/>
    <mergeCell ref="C107:N107"/>
    <mergeCell ref="C98:N98"/>
    <mergeCell ref="C99:N99"/>
    <mergeCell ref="C100:N100"/>
    <mergeCell ref="C101:N101"/>
    <mergeCell ref="C102:N102"/>
    <mergeCell ref="C93:N93"/>
    <mergeCell ref="C94:N94"/>
    <mergeCell ref="C95:N95"/>
    <mergeCell ref="C96:N96"/>
    <mergeCell ref="C97:N97"/>
    <mergeCell ref="C88:N88"/>
    <mergeCell ref="C89:N89"/>
    <mergeCell ref="C90:N90"/>
    <mergeCell ref="C91:N91"/>
    <mergeCell ref="C92:N92"/>
    <mergeCell ref="C83:N83"/>
    <mergeCell ref="C84:N84"/>
    <mergeCell ref="C85:N85"/>
    <mergeCell ref="C86:N86"/>
    <mergeCell ref="C87:N87"/>
    <mergeCell ref="C78:N78"/>
    <mergeCell ref="C79:N79"/>
    <mergeCell ref="C80:N80"/>
    <mergeCell ref="C81:N81"/>
    <mergeCell ref="C82:N82"/>
    <mergeCell ref="C73:N73"/>
    <mergeCell ref="C74:N74"/>
    <mergeCell ref="C75:N75"/>
    <mergeCell ref="C76:N76"/>
    <mergeCell ref="C77:N77"/>
    <mergeCell ref="C70:N70"/>
    <mergeCell ref="C71:N71"/>
    <mergeCell ref="C72:N72"/>
    <mergeCell ref="B58:N58"/>
    <mergeCell ref="B60:N60"/>
    <mergeCell ref="C62:N62"/>
    <mergeCell ref="C63:N63"/>
    <mergeCell ref="C64:N64"/>
    <mergeCell ref="C65:N65"/>
    <mergeCell ref="C66:N66"/>
    <mergeCell ref="C67:N67"/>
    <mergeCell ref="C68:N68"/>
    <mergeCell ref="C69:N69"/>
  </mergeCells>
  <conditionalFormatting sqref="S51:T51 T47:T50 S25:T46 S17:S24 S5:T16">
    <cfRule type="cellIs" dxfId="336" priority="4" operator="equal">
      <formula>0</formula>
    </cfRule>
  </conditionalFormatting>
  <conditionalFormatting sqref="S47:S50">
    <cfRule type="cellIs" dxfId="335" priority="3" operator="equal">
      <formula>0</formula>
    </cfRule>
  </conditionalFormatting>
  <conditionalFormatting sqref="T17:T24">
    <cfRule type="expression" dxfId="334" priority="2">
      <formula>ISTEXT(T17)</formula>
    </cfRule>
  </conditionalFormatting>
  <dataValidations count="1">
    <dataValidation type="custom" errorStyle="information" allowBlank="1" showErrorMessage="1" errorTitle="Check values" error="Sum of lines 13 to 20 should add up to 100%." sqref="G17:N24">
      <formula1>(SUM(G$17:G$20))=1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drawing r:id="rId2"/>
  <legacyDrawingHF r:id="rId3"/>
</worksheet>
</file>

<file path=xl/worksheets/sheet87.xml><?xml version="1.0" encoding="utf-8"?>
<worksheet xmlns="http://schemas.openxmlformats.org/spreadsheetml/2006/main" xmlns:r="http://schemas.openxmlformats.org/officeDocument/2006/relationships">
  <sheetPr codeName="Sheet79">
    <tabColor rgb="FF0078C9"/>
  </sheetPr>
  <dimension ref="A1:AI93"/>
  <sheetViews>
    <sheetView workbookViewId="0">
      <selection activeCell="H9" sqref="H9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91.125" style="319" bestFit="1" customWidth="1"/>
    <col min="4" max="4" width="12.625" style="319" bestFit="1" customWidth="1"/>
    <col min="5" max="6" width="5.625" style="319" customWidth="1"/>
    <col min="7" max="13" width="9.625" style="319" customWidth="1"/>
    <col min="14" max="14" width="2.625" style="319" customWidth="1"/>
    <col min="15" max="15" width="32.875" style="319" bestFit="1" customWidth="1"/>
    <col min="16" max="16" width="27.625" style="319" bestFit="1" customWidth="1"/>
    <col min="17" max="17" width="2.625" style="319" customWidth="1"/>
    <col min="18" max="18" width="21.625" style="319" bestFit="1" customWidth="1"/>
    <col min="19" max="19" width="26.125" style="319" customWidth="1"/>
    <col min="20" max="20" width="4.625" style="3335" customWidth="1"/>
    <col min="21" max="21" width="2.625" style="3335" hidden="1" customWidth="1"/>
    <col min="22" max="27" width="7.625" style="4445" hidden="1" customWidth="1"/>
    <col min="28" max="28" width="1.625" style="4445" hidden="1" customWidth="1"/>
    <col min="29" max="34" width="6.625" style="4445" hidden="1" customWidth="1"/>
    <col min="35" max="35" width="2.125" style="4445" hidden="1" customWidth="1"/>
    <col min="36" max="16384" width="9.625" style="319" hidden="1"/>
  </cols>
  <sheetData>
    <row r="1" spans="2:35" ht="18.75">
      <c r="B1" s="2" t="s">
        <v>22938</v>
      </c>
      <c r="C1" s="2"/>
      <c r="D1" s="2"/>
      <c r="E1" s="2"/>
      <c r="F1" s="2"/>
      <c r="G1" s="2"/>
      <c r="H1" s="2"/>
      <c r="I1" s="2"/>
      <c r="J1" s="2"/>
      <c r="K1" s="2"/>
      <c r="L1" s="2"/>
      <c r="M1" s="3300" t="str">
        <f>AppValidation!$D$2</f>
        <v>South West Water</v>
      </c>
      <c r="N1" s="4"/>
      <c r="O1" s="7384" t="s">
        <v>391</v>
      </c>
      <c r="P1" s="7384"/>
      <c r="Q1" s="7384"/>
      <c r="R1" s="7384"/>
      <c r="S1" s="7384"/>
      <c r="T1" s="1077"/>
      <c r="U1" s="4288"/>
      <c r="AB1" s="4446"/>
      <c r="AI1" s="4446"/>
    </row>
    <row r="2" spans="2:35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339"/>
      <c r="R2" s="5"/>
      <c r="S2" s="5"/>
      <c r="T2" s="5"/>
      <c r="U2" s="4288"/>
      <c r="AB2" s="4446"/>
      <c r="AI2" s="4446"/>
    </row>
    <row r="3" spans="2:35" ht="28.5" customHeight="1" thickBot="1">
      <c r="B3" s="7385" t="s">
        <v>393</v>
      </c>
      <c r="C3" s="7386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7" t="s">
        <v>207</v>
      </c>
      <c r="M3" s="8" t="s">
        <v>1858</v>
      </c>
      <c r="N3" s="5"/>
      <c r="O3" s="10" t="s">
        <v>405</v>
      </c>
      <c r="P3" s="11" t="s">
        <v>406</v>
      </c>
      <c r="Q3" s="595"/>
      <c r="R3" s="10" t="s">
        <v>28995</v>
      </c>
      <c r="S3" s="11" t="s">
        <v>321</v>
      </c>
      <c r="T3" s="595"/>
      <c r="U3" s="4288"/>
      <c r="AB3" s="4446"/>
      <c r="AI3" s="4446"/>
    </row>
    <row r="4" spans="2:35" ht="14.25" customHeight="1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339"/>
      <c r="R4" s="5"/>
      <c r="S4" s="5"/>
      <c r="T4" s="5"/>
      <c r="U4" s="4288"/>
      <c r="AB4" s="4446"/>
      <c r="AI4" s="4446"/>
    </row>
    <row r="5" spans="2:35" ht="23.25" thickBot="1">
      <c r="B5" s="7385" t="s">
        <v>1859</v>
      </c>
      <c r="C5" s="7404"/>
      <c r="D5" s="7404"/>
      <c r="E5" s="7404"/>
      <c r="F5" s="7405"/>
      <c r="G5" s="1337" t="s">
        <v>1860</v>
      </c>
      <c r="H5" s="7401" t="s">
        <v>1861</v>
      </c>
      <c r="I5" s="7402"/>
      <c r="J5" s="7402"/>
      <c r="K5" s="7402"/>
      <c r="L5" s="7402"/>
      <c r="M5" s="7403"/>
      <c r="N5" s="5"/>
      <c r="O5" s="5"/>
      <c r="P5" s="5"/>
      <c r="Q5" s="339"/>
      <c r="R5" s="5"/>
      <c r="S5" s="5"/>
      <c r="T5" s="5"/>
      <c r="U5" s="4288"/>
      <c r="AB5" s="4446"/>
      <c r="AI5" s="4446"/>
    </row>
    <row r="6" spans="2:35" ht="14.25" customHeight="1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339"/>
      <c r="R6" s="5"/>
      <c r="S6" s="5"/>
      <c r="T6" s="5"/>
      <c r="U6" s="4288"/>
      <c r="V6" s="3335" t="s">
        <v>28996</v>
      </c>
      <c r="AB6" s="4446"/>
      <c r="AC6" s="3335" t="s">
        <v>321</v>
      </c>
      <c r="AI6" s="4446"/>
    </row>
    <row r="7" spans="2:35" ht="15" thickBot="1">
      <c r="B7" s="12" t="s">
        <v>407</v>
      </c>
      <c r="C7" s="13" t="s">
        <v>22939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339"/>
      <c r="R7" s="5"/>
      <c r="S7" s="5"/>
      <c r="T7" s="5"/>
      <c r="U7" s="4288"/>
      <c r="V7" s="3335" t="s">
        <v>28997</v>
      </c>
      <c r="AB7" s="4446"/>
      <c r="AC7" s="4445" t="s">
        <v>31682</v>
      </c>
      <c r="AI7" s="4446"/>
    </row>
    <row r="8" spans="2:35">
      <c r="B8" s="14">
        <v>1</v>
      </c>
      <c r="C8" s="15" t="s">
        <v>22940</v>
      </c>
      <c r="D8" s="2794" t="s">
        <v>22941</v>
      </c>
      <c r="E8" s="16" t="s">
        <v>46</v>
      </c>
      <c r="F8" s="17">
        <v>3</v>
      </c>
      <c r="G8" s="616"/>
      <c r="H8" s="71">
        <f>SUM('WS1'!$W$33:$Y$33) * 'Wn4'!H$23</f>
        <v>92.689163700000023</v>
      </c>
      <c r="I8" s="20">
        <f>SUM('WS1'!$AB$33:$AD$33) * 'Wn4'!I$23</f>
        <v>94.080576500000006</v>
      </c>
      <c r="J8" s="20">
        <f>SUM('WS1'!$AG$33:$AI$33) * 'Wn4'!J$23</f>
        <v>94.188837100000015</v>
      </c>
      <c r="K8" s="20">
        <f>SUM('WS1'!$AL$33:$AN$33) * 'Wn4'!K$23</f>
        <v>90.95236469999999</v>
      </c>
      <c r="L8" s="1338">
        <f>SUM('WS1'!$AQ$33:$AS$33)  * 'Wn4'!L$23</f>
        <v>90.151039999999995</v>
      </c>
      <c r="M8" s="21">
        <f>SUM(H8:L8)</f>
        <v>462.06198200000006</v>
      </c>
      <c r="N8" s="5"/>
      <c r="O8" s="322" t="s">
        <v>22942</v>
      </c>
      <c r="P8" s="323"/>
      <c r="Q8" s="4444"/>
      <c r="R8" s="339"/>
      <c r="S8" s="339"/>
      <c r="T8" s="4581"/>
      <c r="U8" s="4288"/>
      <c r="V8" s="4447"/>
      <c r="W8" s="4448"/>
      <c r="X8" s="4448"/>
      <c r="Y8" s="4448"/>
      <c r="Z8" s="4448"/>
      <c r="AA8" s="4448"/>
      <c r="AB8" s="4446"/>
      <c r="AC8" s="4447"/>
      <c r="AD8" s="4448"/>
      <c r="AE8" s="4448"/>
      <c r="AF8" s="4448"/>
      <c r="AG8" s="4448"/>
      <c r="AH8" s="4448"/>
      <c r="AI8" s="4446"/>
    </row>
    <row r="9" spans="2:35">
      <c r="B9" s="24">
        <v>2</v>
      </c>
      <c r="C9" s="25" t="s">
        <v>22943</v>
      </c>
      <c r="D9" s="2795" t="s">
        <v>22944</v>
      </c>
      <c r="E9" s="26" t="s">
        <v>46</v>
      </c>
      <c r="F9" s="27">
        <v>3</v>
      </c>
      <c r="G9" s="616"/>
      <c r="H9" s="6113">
        <v>4.4509999999999996</v>
      </c>
      <c r="I9" s="6114">
        <v>4.4950000000000001</v>
      </c>
      <c r="J9" s="6114">
        <v>0</v>
      </c>
      <c r="K9" s="6114">
        <v>0</v>
      </c>
      <c r="L9" s="6115">
        <v>0</v>
      </c>
      <c r="M9" s="2460">
        <f t="shared" ref="M9:M19" si="0">SUM(H9:L9)</f>
        <v>8.9459999999999997</v>
      </c>
      <c r="N9" s="5"/>
      <c r="O9" s="360"/>
      <c r="P9" s="326"/>
      <c r="Q9" s="4362"/>
      <c r="R9" s="4371">
        <f>IF(SUM(V9:AA9)=0,0,$V$7)</f>
        <v>0</v>
      </c>
      <c r="S9" s="4371"/>
      <c r="T9" s="4581"/>
      <c r="U9" s="4288"/>
      <c r="V9" s="4447"/>
      <c r="W9" s="4449">
        <f>IF(ISNUMBER(H9),0,1)</f>
        <v>0</v>
      </c>
      <c r="X9" s="4449">
        <f>IF(ISNUMBER(I9),0,1)</f>
        <v>0</v>
      </c>
      <c r="Y9" s="4449">
        <f>IF(ISNUMBER(J9),0,1)</f>
        <v>0</v>
      </c>
      <c r="Z9" s="4449">
        <f>IF(ISNUMBER(K9),0,1)</f>
        <v>0</v>
      </c>
      <c r="AA9" s="4449">
        <f>IF(ISNUMBER(L9),0,1)</f>
        <v>0</v>
      </c>
      <c r="AB9" s="4446"/>
      <c r="AC9" s="4447"/>
      <c r="AD9" s="4447"/>
      <c r="AE9" s="4447"/>
      <c r="AF9" s="4447"/>
      <c r="AG9" s="4447"/>
      <c r="AH9" s="4447"/>
      <c r="AI9" s="4446"/>
    </row>
    <row r="10" spans="2:35">
      <c r="B10" s="24">
        <v>3</v>
      </c>
      <c r="C10" s="25" t="s">
        <v>22945</v>
      </c>
      <c r="D10" s="5567" t="s">
        <v>31163</v>
      </c>
      <c r="E10" s="26" t="s">
        <v>46</v>
      </c>
      <c r="F10" s="27">
        <v>3</v>
      </c>
      <c r="G10" s="616"/>
      <c r="H10" s="6113">
        <v>1.2</v>
      </c>
      <c r="I10" s="6114">
        <v>3.8319999999999999</v>
      </c>
      <c r="J10" s="6114">
        <v>7.0330000000000004</v>
      </c>
      <c r="K10" s="6114">
        <v>10.361000000000001</v>
      </c>
      <c r="L10" s="6115">
        <v>13.265000000000001</v>
      </c>
      <c r="M10" s="2460">
        <f t="shared" si="0"/>
        <v>35.691000000000003</v>
      </c>
      <c r="N10" s="5"/>
      <c r="O10" s="132"/>
      <c r="P10" s="327"/>
      <c r="Q10" s="3756"/>
      <c r="R10" s="4371">
        <f t="shared" ref="R10:R18" si="1">IF(SUM(V10:AA10)=0,0,$V$7)</f>
        <v>0</v>
      </c>
      <c r="S10" s="4371"/>
      <c r="T10" s="4581"/>
      <c r="U10" s="4288"/>
      <c r="V10" s="4447"/>
      <c r="W10" s="4449">
        <f t="shared" ref="W10:W18" si="2">IF(ISNUMBER(H10),0,1)</f>
        <v>0</v>
      </c>
      <c r="X10" s="4449">
        <f t="shared" ref="X10:X18" si="3">IF(ISNUMBER(I10),0,1)</f>
        <v>0</v>
      </c>
      <c r="Y10" s="4449">
        <f t="shared" ref="Y10:Y18" si="4">IF(ISNUMBER(J10),0,1)</f>
        <v>0</v>
      </c>
      <c r="Z10" s="4449">
        <f t="shared" ref="Z10:Z18" si="5">IF(ISNUMBER(K10),0,1)</f>
        <v>0</v>
      </c>
      <c r="AA10" s="4449">
        <f t="shared" ref="AA10:AA18" si="6">IF(ISNUMBER(L10),0,1)</f>
        <v>0</v>
      </c>
      <c r="AB10" s="4446"/>
      <c r="AC10" s="4447"/>
      <c r="AD10" s="4447"/>
      <c r="AE10" s="4447"/>
      <c r="AF10" s="4447"/>
      <c r="AG10" s="4447"/>
      <c r="AH10" s="4447"/>
      <c r="AI10" s="4446"/>
    </row>
    <row r="11" spans="2:35">
      <c r="B11" s="24">
        <v>4</v>
      </c>
      <c r="C11" s="25" t="s">
        <v>22946</v>
      </c>
      <c r="D11" s="5567" t="s">
        <v>31164</v>
      </c>
      <c r="E11" s="26" t="s">
        <v>46</v>
      </c>
      <c r="F11" s="27">
        <v>3</v>
      </c>
      <c r="G11" s="616"/>
      <c r="H11" s="6113">
        <v>0.82299999999999995</v>
      </c>
      <c r="I11" s="6114">
        <v>2.6339999999999999</v>
      </c>
      <c r="J11" s="6114">
        <v>4.8550000000000004</v>
      </c>
      <c r="K11" s="6114">
        <v>7.1689999999999996</v>
      </c>
      <c r="L11" s="6115">
        <v>9.1980000000000004</v>
      </c>
      <c r="M11" s="2460">
        <f t="shared" si="0"/>
        <v>24.679000000000002</v>
      </c>
      <c r="N11" s="5"/>
      <c r="O11" s="132"/>
      <c r="P11" s="254"/>
      <c r="Q11" s="54"/>
      <c r="R11" s="4371">
        <f t="shared" si="1"/>
        <v>0</v>
      </c>
      <c r="S11" s="4371"/>
      <c r="T11" s="4581"/>
      <c r="U11" s="4288"/>
      <c r="V11" s="4447"/>
      <c r="W11" s="4449">
        <f t="shared" si="2"/>
        <v>0</v>
      </c>
      <c r="X11" s="4449">
        <f t="shared" si="3"/>
        <v>0</v>
      </c>
      <c r="Y11" s="4449">
        <f t="shared" si="4"/>
        <v>0</v>
      </c>
      <c r="Z11" s="4449">
        <f t="shared" si="5"/>
        <v>0</v>
      </c>
      <c r="AA11" s="4449">
        <f t="shared" si="6"/>
        <v>0</v>
      </c>
      <c r="AB11" s="4446"/>
      <c r="AC11" s="4447"/>
      <c r="AD11" s="4447"/>
      <c r="AE11" s="4447"/>
      <c r="AF11" s="4447"/>
      <c r="AG11" s="4447"/>
      <c r="AH11" s="4447"/>
      <c r="AI11" s="4446"/>
    </row>
    <row r="12" spans="2:35">
      <c r="B12" s="24">
        <v>5</v>
      </c>
      <c r="C12" s="328" t="s">
        <v>22947</v>
      </c>
      <c r="D12" s="5567" t="s">
        <v>31165</v>
      </c>
      <c r="E12" s="26" t="s">
        <v>46</v>
      </c>
      <c r="F12" s="27">
        <v>3</v>
      </c>
      <c r="G12" s="616"/>
      <c r="H12" s="6113">
        <v>32.728000000000002</v>
      </c>
      <c r="I12" s="6114">
        <v>31.501999999999999</v>
      </c>
      <c r="J12" s="6114">
        <v>30.314</v>
      </c>
      <c r="K12" s="6114">
        <v>29.173999999999999</v>
      </c>
      <c r="L12" s="6115">
        <v>28.073</v>
      </c>
      <c r="M12" s="2460">
        <f t="shared" si="0"/>
        <v>151.79100000000003</v>
      </c>
      <c r="N12" s="5"/>
      <c r="O12" s="132"/>
      <c r="P12" s="254"/>
      <c r="Q12" s="54"/>
      <c r="R12" s="4371">
        <f t="shared" si="1"/>
        <v>0</v>
      </c>
      <c r="S12" s="4371"/>
      <c r="T12" s="4581"/>
      <c r="U12" s="4288"/>
      <c r="V12" s="4447"/>
      <c r="W12" s="4449">
        <f t="shared" si="2"/>
        <v>0</v>
      </c>
      <c r="X12" s="4449">
        <f t="shared" si="3"/>
        <v>0</v>
      </c>
      <c r="Y12" s="4449">
        <f t="shared" si="4"/>
        <v>0</v>
      </c>
      <c r="Z12" s="4449">
        <f t="shared" si="5"/>
        <v>0</v>
      </c>
      <c r="AA12" s="4449">
        <f t="shared" si="6"/>
        <v>0</v>
      </c>
      <c r="AB12" s="4446"/>
      <c r="AC12" s="4447"/>
      <c r="AD12" s="4447"/>
      <c r="AE12" s="4447"/>
      <c r="AF12" s="4447"/>
      <c r="AG12" s="4447"/>
      <c r="AH12" s="4447"/>
      <c r="AI12" s="4446"/>
    </row>
    <row r="13" spans="2:35">
      <c r="B13" s="24">
        <v>6</v>
      </c>
      <c r="C13" s="328" t="s">
        <v>22948</v>
      </c>
      <c r="D13" s="5567" t="s">
        <v>31166</v>
      </c>
      <c r="E13" s="26" t="s">
        <v>46</v>
      </c>
      <c r="F13" s="27">
        <v>3</v>
      </c>
      <c r="G13" s="616"/>
      <c r="H13" s="6113">
        <v>15.625999999999999</v>
      </c>
      <c r="I13" s="6114">
        <v>15.041</v>
      </c>
      <c r="J13" s="6114">
        <v>14.474</v>
      </c>
      <c r="K13" s="6114">
        <v>13.93</v>
      </c>
      <c r="L13" s="6115">
        <v>13.404</v>
      </c>
      <c r="M13" s="2460">
        <f t="shared" si="0"/>
        <v>72.475000000000009</v>
      </c>
      <c r="N13" s="5"/>
      <c r="O13" s="132"/>
      <c r="P13" s="326"/>
      <c r="Q13" s="4362"/>
      <c r="R13" s="4371">
        <f t="shared" si="1"/>
        <v>0</v>
      </c>
      <c r="S13" s="4371"/>
      <c r="T13" s="4581"/>
      <c r="U13" s="4288"/>
      <c r="V13" s="4447"/>
      <c r="W13" s="4449">
        <f t="shared" si="2"/>
        <v>0</v>
      </c>
      <c r="X13" s="4449">
        <f t="shared" si="3"/>
        <v>0</v>
      </c>
      <c r="Y13" s="4449">
        <f t="shared" si="4"/>
        <v>0</v>
      </c>
      <c r="Z13" s="4449">
        <f t="shared" si="5"/>
        <v>0</v>
      </c>
      <c r="AA13" s="4449">
        <f t="shared" si="6"/>
        <v>0</v>
      </c>
      <c r="AB13" s="4446"/>
      <c r="AC13" s="4447"/>
      <c r="AD13" s="4447"/>
      <c r="AE13" s="4447"/>
      <c r="AF13" s="4447"/>
      <c r="AG13" s="4447"/>
      <c r="AH13" s="4447"/>
      <c r="AI13" s="4446"/>
    </row>
    <row r="14" spans="2:35">
      <c r="B14" s="24">
        <v>7</v>
      </c>
      <c r="C14" s="328" t="s">
        <v>22949</v>
      </c>
      <c r="D14" s="5567" t="s">
        <v>31167</v>
      </c>
      <c r="E14" s="26" t="s">
        <v>46</v>
      </c>
      <c r="F14" s="27">
        <v>3</v>
      </c>
      <c r="G14" s="616"/>
      <c r="H14" s="6113">
        <v>32.506999999999998</v>
      </c>
      <c r="I14" s="6114">
        <v>30.913</v>
      </c>
      <c r="J14" s="6114">
        <v>29.338000000000001</v>
      </c>
      <c r="K14" s="6114">
        <v>27.908000000000001</v>
      </c>
      <c r="L14" s="6115">
        <v>26.55</v>
      </c>
      <c r="M14" s="2460">
        <f t="shared" si="0"/>
        <v>147.21600000000001</v>
      </c>
      <c r="N14" s="5"/>
      <c r="O14" s="132"/>
      <c r="P14" s="326"/>
      <c r="Q14" s="4362"/>
      <c r="R14" s="4371">
        <f t="shared" si="1"/>
        <v>0</v>
      </c>
      <c r="S14" s="4371"/>
      <c r="T14" s="4581"/>
      <c r="U14" s="4288"/>
      <c r="V14" s="4447"/>
      <c r="W14" s="4449">
        <f t="shared" si="2"/>
        <v>0</v>
      </c>
      <c r="X14" s="4449">
        <f t="shared" si="3"/>
        <v>0</v>
      </c>
      <c r="Y14" s="4449">
        <f t="shared" si="4"/>
        <v>0</v>
      </c>
      <c r="Z14" s="4449">
        <f t="shared" si="5"/>
        <v>0</v>
      </c>
      <c r="AA14" s="4449">
        <f t="shared" si="6"/>
        <v>0</v>
      </c>
      <c r="AB14" s="4446"/>
      <c r="AC14" s="4447"/>
      <c r="AD14" s="4447"/>
      <c r="AE14" s="4447"/>
      <c r="AF14" s="4447"/>
      <c r="AG14" s="4447"/>
      <c r="AH14" s="4447"/>
      <c r="AI14" s="4446"/>
    </row>
    <row r="15" spans="2:35">
      <c r="B15" s="24">
        <v>8</v>
      </c>
      <c r="C15" s="328" t="s">
        <v>22950</v>
      </c>
      <c r="D15" s="5567" t="s">
        <v>31168</v>
      </c>
      <c r="E15" s="26" t="s">
        <v>46</v>
      </c>
      <c r="F15" s="27">
        <v>3</v>
      </c>
      <c r="G15" s="616"/>
      <c r="H15" s="6113">
        <v>22.295000000000002</v>
      </c>
      <c r="I15" s="6114">
        <v>21.248000000000001</v>
      </c>
      <c r="J15" s="6114">
        <v>20.253</v>
      </c>
      <c r="K15" s="6114">
        <v>19.309000000000001</v>
      </c>
      <c r="L15" s="6115">
        <v>18.41</v>
      </c>
      <c r="M15" s="2460">
        <f t="shared" si="0"/>
        <v>101.515</v>
      </c>
      <c r="N15" s="5"/>
      <c r="O15" s="132"/>
      <c r="P15" s="326"/>
      <c r="Q15" s="4362"/>
      <c r="R15" s="4371">
        <f t="shared" si="1"/>
        <v>0</v>
      </c>
      <c r="S15" s="4371"/>
      <c r="T15" s="4581"/>
      <c r="U15" s="4288"/>
      <c r="V15" s="4447"/>
      <c r="W15" s="4449">
        <f t="shared" si="2"/>
        <v>0</v>
      </c>
      <c r="X15" s="4449">
        <f t="shared" si="3"/>
        <v>0</v>
      </c>
      <c r="Y15" s="4449">
        <f t="shared" si="4"/>
        <v>0</v>
      </c>
      <c r="Z15" s="4449">
        <f t="shared" si="5"/>
        <v>0</v>
      </c>
      <c r="AA15" s="4449">
        <f t="shared" si="6"/>
        <v>0</v>
      </c>
      <c r="AB15" s="4446"/>
      <c r="AC15" s="4447"/>
      <c r="AD15" s="4447"/>
      <c r="AE15" s="4447"/>
      <c r="AF15" s="4447"/>
      <c r="AG15" s="4447"/>
      <c r="AH15" s="4447"/>
      <c r="AI15" s="4446"/>
    </row>
    <row r="16" spans="2:35">
      <c r="B16" s="24">
        <v>9</v>
      </c>
      <c r="C16" s="25" t="s">
        <v>22951</v>
      </c>
      <c r="D16" s="2795" t="s">
        <v>31410</v>
      </c>
      <c r="E16" s="26" t="s">
        <v>46</v>
      </c>
      <c r="F16" s="27">
        <v>3</v>
      </c>
      <c r="G16" s="616"/>
      <c r="H16" s="6113">
        <v>7.3780000000000001</v>
      </c>
      <c r="I16" s="6114">
        <v>7.6040000000000001</v>
      </c>
      <c r="J16" s="6114">
        <v>8.3000000000000007</v>
      </c>
      <c r="K16" s="6114">
        <v>7.59</v>
      </c>
      <c r="L16" s="6115">
        <v>7.2720000000000002</v>
      </c>
      <c r="M16" s="2460">
        <f t="shared" si="0"/>
        <v>38.143999999999998</v>
      </c>
      <c r="N16" s="5"/>
      <c r="O16" s="132"/>
      <c r="P16" s="326"/>
      <c r="Q16" s="4362"/>
      <c r="R16" s="4371">
        <f t="shared" si="1"/>
        <v>0</v>
      </c>
      <c r="S16" s="4371"/>
      <c r="T16" s="4581"/>
      <c r="U16" s="4288"/>
      <c r="V16" s="4447"/>
      <c r="W16" s="4449">
        <f t="shared" si="2"/>
        <v>0</v>
      </c>
      <c r="X16" s="4449">
        <f t="shared" si="3"/>
        <v>0</v>
      </c>
      <c r="Y16" s="4449">
        <f t="shared" si="4"/>
        <v>0</v>
      </c>
      <c r="Z16" s="4449">
        <f t="shared" si="5"/>
        <v>0</v>
      </c>
      <c r="AA16" s="4449">
        <f t="shared" si="6"/>
        <v>0</v>
      </c>
      <c r="AB16" s="4446"/>
      <c r="AC16" s="4447"/>
      <c r="AD16" s="4447"/>
      <c r="AE16" s="4447"/>
      <c r="AF16" s="4447"/>
      <c r="AG16" s="4447"/>
      <c r="AH16" s="4447"/>
      <c r="AI16" s="4446"/>
    </row>
    <row r="17" spans="2:35" s="3335" customFormat="1">
      <c r="B17" s="24">
        <v>10</v>
      </c>
      <c r="C17" s="25" t="s">
        <v>31710</v>
      </c>
      <c r="D17" s="2795" t="s">
        <v>31711</v>
      </c>
      <c r="E17" s="26" t="s">
        <v>46</v>
      </c>
      <c r="F17" s="27">
        <v>3</v>
      </c>
      <c r="G17" s="616"/>
      <c r="H17" s="6113">
        <v>0</v>
      </c>
      <c r="I17" s="6114">
        <v>0</v>
      </c>
      <c r="J17" s="6114">
        <v>0</v>
      </c>
      <c r="K17" s="6114">
        <v>0</v>
      </c>
      <c r="L17" s="6115">
        <v>0</v>
      </c>
      <c r="M17" s="2460">
        <f t="shared" si="0"/>
        <v>0</v>
      </c>
      <c r="N17" s="5"/>
      <c r="O17" s="132"/>
      <c r="P17" s="326"/>
      <c r="Q17" s="4362"/>
      <c r="R17" s="4371">
        <f t="shared" si="1"/>
        <v>0</v>
      </c>
      <c r="S17" s="4371"/>
      <c r="T17" s="4581"/>
      <c r="U17" s="4288"/>
      <c r="V17" s="4447"/>
      <c r="W17" s="4449">
        <f>IF(ISNUMBER(H17),0,1)</f>
        <v>0</v>
      </c>
      <c r="X17" s="4449">
        <f>IF(ISNUMBER(I17),0,1)</f>
        <v>0</v>
      </c>
      <c r="Y17" s="4449">
        <f>IF(ISNUMBER(J17),0,1)</f>
        <v>0</v>
      </c>
      <c r="Z17" s="4449">
        <f>IF(ISNUMBER(K17),0,1)</f>
        <v>0</v>
      </c>
      <c r="AA17" s="4449">
        <f>IF(ISNUMBER(L17),0,1)</f>
        <v>0</v>
      </c>
      <c r="AB17" s="4446"/>
      <c r="AC17" s="4447"/>
      <c r="AD17" s="4447"/>
      <c r="AE17" s="4447"/>
      <c r="AF17" s="4447"/>
      <c r="AG17" s="4447"/>
      <c r="AH17" s="4447"/>
      <c r="AI17" s="4446"/>
    </row>
    <row r="18" spans="2:35" ht="15" thickBot="1">
      <c r="B18" s="62">
        <v>11</v>
      </c>
      <c r="C18" s="63" t="s">
        <v>22952</v>
      </c>
      <c r="D18" s="2676" t="s">
        <v>31411</v>
      </c>
      <c r="E18" s="64" t="s">
        <v>46</v>
      </c>
      <c r="F18" s="65">
        <v>3</v>
      </c>
      <c r="G18" s="616"/>
      <c r="H18" s="5251">
        <v>-4.8179999999999996</v>
      </c>
      <c r="I18" s="5254">
        <v>-4.9820000000000002</v>
      </c>
      <c r="J18" s="5254">
        <v>0</v>
      </c>
      <c r="K18" s="5254">
        <v>0</v>
      </c>
      <c r="L18" s="5253">
        <v>0</v>
      </c>
      <c r="M18" s="606">
        <f t="shared" si="0"/>
        <v>-9.8000000000000007</v>
      </c>
      <c r="N18" s="5"/>
      <c r="O18" s="132"/>
      <c r="P18" s="326"/>
      <c r="Q18" s="4362"/>
      <c r="R18" s="4371">
        <f t="shared" si="1"/>
        <v>0</v>
      </c>
      <c r="S18" s="4371"/>
      <c r="T18" s="4581"/>
      <c r="U18" s="4288"/>
      <c r="V18" s="4447"/>
      <c r="W18" s="4449">
        <f t="shared" si="2"/>
        <v>0</v>
      </c>
      <c r="X18" s="4449">
        <f t="shared" si="3"/>
        <v>0</v>
      </c>
      <c r="Y18" s="4449">
        <f t="shared" si="4"/>
        <v>0</v>
      </c>
      <c r="Z18" s="4449">
        <f t="shared" si="5"/>
        <v>0</v>
      </c>
      <c r="AA18" s="4449">
        <f t="shared" si="6"/>
        <v>0</v>
      </c>
      <c r="AB18" s="4446"/>
      <c r="AC18" s="4447"/>
      <c r="AD18" s="4447"/>
      <c r="AE18" s="4447"/>
      <c r="AF18" s="4447"/>
      <c r="AG18" s="4447"/>
      <c r="AH18" s="4447"/>
      <c r="AI18" s="4446"/>
    </row>
    <row r="19" spans="2:35" ht="15" thickBot="1">
      <c r="B19" s="133">
        <v>12</v>
      </c>
      <c r="C19" s="307" t="s">
        <v>22953</v>
      </c>
      <c r="D19" s="2796" t="s">
        <v>31412</v>
      </c>
      <c r="E19" s="308" t="s">
        <v>46</v>
      </c>
      <c r="F19" s="136">
        <v>3</v>
      </c>
      <c r="G19" s="6116">
        <v>187.96100000000001</v>
      </c>
      <c r="H19" s="611">
        <f>SUM(H8:H18)</f>
        <v>204.87916370000002</v>
      </c>
      <c r="I19" s="614">
        <f>SUM(I8:I18)</f>
        <v>206.36757650000001</v>
      </c>
      <c r="J19" s="614">
        <f>SUM(J8:J18)</f>
        <v>208.75583710000001</v>
      </c>
      <c r="K19" s="614">
        <f>SUM(K8:K18)</f>
        <v>206.39336470000001</v>
      </c>
      <c r="L19" s="612">
        <f>SUM(L8:L18)</f>
        <v>206.32303999999999</v>
      </c>
      <c r="M19" s="615">
        <f t="shared" si="0"/>
        <v>1032.7189819999999</v>
      </c>
      <c r="N19" s="5"/>
      <c r="O19" s="3293" t="s">
        <v>31848</v>
      </c>
      <c r="P19" s="332"/>
      <c r="Q19" s="3756"/>
      <c r="R19" s="4371">
        <f>IF(SUM(V19:AA19)=0,0,$V$7)</f>
        <v>0</v>
      </c>
      <c r="S19" s="4371"/>
      <c r="T19" s="4581"/>
      <c r="U19" s="4288"/>
      <c r="V19" s="4449">
        <f>IF(ISNUMBER(G19),0,1)</f>
        <v>0</v>
      </c>
      <c r="W19" s="4447"/>
      <c r="X19" s="4447"/>
      <c r="Y19" s="4447"/>
      <c r="Z19" s="4447"/>
      <c r="AA19" s="4447"/>
      <c r="AB19" s="4446"/>
      <c r="AC19" s="4447"/>
      <c r="AD19" s="4447"/>
      <c r="AE19" s="4447"/>
      <c r="AF19" s="4447"/>
      <c r="AG19" s="4447"/>
      <c r="AH19" s="4447"/>
      <c r="AI19" s="4446"/>
    </row>
    <row r="20" spans="2:35" ht="15" thickBot="1"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41"/>
      <c r="P20" s="333"/>
      <c r="Q20" s="4362"/>
      <c r="R20" s="4371"/>
      <c r="S20" s="4371"/>
      <c r="T20" s="4362"/>
      <c r="U20" s="4288"/>
      <c r="V20" s="4450"/>
      <c r="W20" s="4450"/>
      <c r="X20" s="4450"/>
      <c r="Y20" s="4450"/>
      <c r="Z20" s="4450"/>
      <c r="AA20" s="4450"/>
      <c r="AB20" s="4446"/>
      <c r="AC20" s="4450"/>
      <c r="AD20" s="4450"/>
      <c r="AE20" s="4450"/>
      <c r="AF20" s="4450"/>
      <c r="AG20" s="4450"/>
      <c r="AH20" s="4450"/>
      <c r="AI20" s="4446"/>
    </row>
    <row r="21" spans="2:35" ht="15" thickBot="1">
      <c r="B21" s="12" t="s">
        <v>449</v>
      </c>
      <c r="C21" s="13" t="s">
        <v>22954</v>
      </c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41"/>
      <c r="P21" s="551"/>
      <c r="Q21" s="551"/>
      <c r="R21" s="4371"/>
      <c r="S21" s="4371"/>
      <c r="T21" s="551"/>
      <c r="U21" s="4288"/>
      <c r="V21" s="4450"/>
      <c r="W21" s="4450"/>
      <c r="X21" s="4450"/>
      <c r="Y21" s="4450"/>
      <c r="Z21" s="4450"/>
      <c r="AA21" s="4450"/>
      <c r="AB21" s="4446"/>
      <c r="AC21" s="4450"/>
      <c r="AD21" s="4450"/>
      <c r="AE21" s="4450"/>
      <c r="AF21" s="4450"/>
      <c r="AG21" s="4450"/>
      <c r="AH21" s="4450"/>
      <c r="AI21" s="4446"/>
    </row>
    <row r="22" spans="2:35" ht="15" thickBot="1">
      <c r="B22" s="133">
        <v>13</v>
      </c>
      <c r="C22" s="134" t="s">
        <v>22955</v>
      </c>
      <c r="D22" s="2797" t="s">
        <v>31413</v>
      </c>
      <c r="E22" s="135" t="s">
        <v>46</v>
      </c>
      <c r="F22" s="137">
        <v>3</v>
      </c>
      <c r="G22" s="6117">
        <v>4.2290000000000001</v>
      </c>
      <c r="H22" s="6118">
        <v>4.0519999999999996</v>
      </c>
      <c r="I22" s="6118">
        <v>4.0519999999999996</v>
      </c>
      <c r="J22" s="6118">
        <v>4.0519999999999996</v>
      </c>
      <c r="K22" s="6118">
        <v>4.0519999999999996</v>
      </c>
      <c r="L22" s="6118">
        <v>4.0519999999999996</v>
      </c>
      <c r="M22" s="615">
        <f>SUM(H22:L22)</f>
        <v>20.259999999999998</v>
      </c>
      <c r="N22" s="54"/>
      <c r="O22" s="337"/>
      <c r="P22" s="338"/>
      <c r="Q22" s="4362"/>
      <c r="R22" s="4371">
        <f>IF(SUM(V22:AA22)=0,0,$V$7)</f>
        <v>0</v>
      </c>
      <c r="S22" s="4371"/>
      <c r="T22" s="4581"/>
      <c r="U22" s="4288"/>
      <c r="V22" s="4449">
        <f t="shared" ref="V22:AA22" si="7">IF(ISNUMBER(G22),0,1)</f>
        <v>0</v>
      </c>
      <c r="W22" s="4449">
        <f t="shared" si="7"/>
        <v>0</v>
      </c>
      <c r="X22" s="4449">
        <f t="shared" si="7"/>
        <v>0</v>
      </c>
      <c r="Y22" s="4449">
        <f t="shared" si="7"/>
        <v>0</v>
      </c>
      <c r="Z22" s="4449">
        <f t="shared" si="7"/>
        <v>0</v>
      </c>
      <c r="AA22" s="4449">
        <f t="shared" si="7"/>
        <v>0</v>
      </c>
      <c r="AB22" s="4446"/>
      <c r="AC22" s="4447"/>
      <c r="AD22" s="4447"/>
      <c r="AE22" s="4447"/>
      <c r="AF22" s="4447"/>
      <c r="AG22" s="4447"/>
      <c r="AH22" s="4447"/>
      <c r="AI22" s="4446"/>
    </row>
    <row r="23" spans="2:35" ht="15" thickBot="1"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41"/>
      <c r="P23" s="333"/>
      <c r="Q23" s="4362"/>
      <c r="R23" s="4371"/>
      <c r="S23" s="4371"/>
      <c r="T23" s="4362"/>
      <c r="U23" s="4288"/>
      <c r="V23" s="4450"/>
      <c r="W23" s="4450"/>
      <c r="X23" s="4450"/>
      <c r="Y23" s="4450"/>
      <c r="Z23" s="4450"/>
      <c r="AA23" s="4450"/>
      <c r="AB23" s="4446"/>
      <c r="AC23" s="4450"/>
      <c r="AD23" s="4450"/>
      <c r="AE23" s="4450"/>
      <c r="AF23" s="4450"/>
      <c r="AG23" s="4450"/>
      <c r="AH23" s="4450"/>
      <c r="AI23" s="4446"/>
    </row>
    <row r="24" spans="2:35" ht="15" thickBot="1">
      <c r="B24" s="12" t="s">
        <v>1871</v>
      </c>
      <c r="C24" s="13" t="s">
        <v>22962</v>
      </c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41"/>
      <c r="P24" s="54"/>
      <c r="Q24" s="54"/>
      <c r="R24" s="4371"/>
      <c r="S24" s="4371"/>
      <c r="T24" s="54"/>
      <c r="U24" s="4288"/>
      <c r="V24" s="4450"/>
      <c r="W24" s="4450"/>
      <c r="X24" s="4450"/>
      <c r="Y24" s="4450"/>
      <c r="Z24" s="4450"/>
      <c r="AA24" s="4450"/>
      <c r="AB24" s="4446"/>
      <c r="AC24" s="4450"/>
      <c r="AD24" s="4450"/>
      <c r="AE24" s="4450"/>
      <c r="AF24" s="4450"/>
      <c r="AG24" s="4450"/>
      <c r="AH24" s="4450"/>
      <c r="AI24" s="4446"/>
    </row>
    <row r="25" spans="2:35">
      <c r="B25" s="14">
        <v>14</v>
      </c>
      <c r="C25" s="15" t="s">
        <v>22963</v>
      </c>
      <c r="D25" s="2794" t="s">
        <v>31420</v>
      </c>
      <c r="E25" s="16" t="s">
        <v>46</v>
      </c>
      <c r="F25" s="17">
        <v>3</v>
      </c>
      <c r="G25" s="5245">
        <v>0.04</v>
      </c>
      <c r="H25" s="5246">
        <v>3.7999999999999999E-2</v>
      </c>
      <c r="I25" s="5246">
        <v>3.7999999999999999E-2</v>
      </c>
      <c r="J25" s="5246">
        <v>3.7999999999999999E-2</v>
      </c>
      <c r="K25" s="5246">
        <v>3.7999999999999999E-2</v>
      </c>
      <c r="L25" s="5246">
        <v>3.7999999999999999E-2</v>
      </c>
      <c r="M25" s="605">
        <f>SUM(H25:L25)</f>
        <v>0.19</v>
      </c>
      <c r="N25" s="54"/>
      <c r="O25" s="131"/>
      <c r="P25" s="46"/>
      <c r="Q25" s="57"/>
      <c r="R25" s="4371">
        <f>IF(SUM(V25:AA25)=0,0,$V$7)</f>
        <v>0</v>
      </c>
      <c r="S25" s="4371"/>
      <c r="T25" s="4581"/>
      <c r="U25" s="4288"/>
      <c r="V25" s="4449">
        <f t="shared" ref="V25:AA25" si="8">IF(ISNUMBER(G25),0,1)</f>
        <v>0</v>
      </c>
      <c r="W25" s="4449">
        <f t="shared" si="8"/>
        <v>0</v>
      </c>
      <c r="X25" s="4449">
        <f t="shared" si="8"/>
        <v>0</v>
      </c>
      <c r="Y25" s="4449">
        <f t="shared" si="8"/>
        <v>0</v>
      </c>
      <c r="Z25" s="4449">
        <f t="shared" si="8"/>
        <v>0</v>
      </c>
      <c r="AA25" s="4449">
        <f t="shared" si="8"/>
        <v>0</v>
      </c>
      <c r="AB25" s="4446"/>
      <c r="AC25" s="4447"/>
      <c r="AD25" s="4447"/>
      <c r="AE25" s="4447"/>
      <c r="AF25" s="4447"/>
      <c r="AG25" s="4447"/>
      <c r="AH25" s="4447"/>
      <c r="AI25" s="4446"/>
    </row>
    <row r="26" spans="2:35">
      <c r="B26" s="62">
        <v>15</v>
      </c>
      <c r="C26" s="63" t="s">
        <v>22964</v>
      </c>
      <c r="D26" s="2676" t="s">
        <v>31421</v>
      </c>
      <c r="E26" s="64" t="s">
        <v>46</v>
      </c>
      <c r="F26" s="65">
        <v>3</v>
      </c>
      <c r="G26" s="2558"/>
      <c r="H26" s="5254">
        <v>0</v>
      </c>
      <c r="I26" s="5254">
        <v>0</v>
      </c>
      <c r="J26" s="5254">
        <v>0</v>
      </c>
      <c r="K26" s="5254">
        <v>0</v>
      </c>
      <c r="L26" s="5254">
        <v>0</v>
      </c>
      <c r="M26" s="606">
        <f>SUM(H26:L26)</f>
        <v>0</v>
      </c>
      <c r="N26" s="54"/>
      <c r="O26" s="132"/>
      <c r="P26" s="31"/>
      <c r="Q26" s="57"/>
      <c r="R26" s="4371">
        <f>IF(SUM(V26:AA26)=0,0,$V$7)</f>
        <v>0</v>
      </c>
      <c r="S26" s="4371"/>
      <c r="T26" s="4581"/>
      <c r="U26" s="4288"/>
      <c r="V26" s="4452"/>
      <c r="W26" s="4449">
        <f t="shared" ref="W26:AA28" si="9">IF(ISNUMBER(H26),0,1)</f>
        <v>0</v>
      </c>
      <c r="X26" s="4449">
        <f t="shared" si="9"/>
        <v>0</v>
      </c>
      <c r="Y26" s="4449">
        <f t="shared" si="9"/>
        <v>0</v>
      </c>
      <c r="Z26" s="4449">
        <f t="shared" si="9"/>
        <v>0</v>
      </c>
      <c r="AA26" s="4449">
        <f t="shared" si="9"/>
        <v>0</v>
      </c>
      <c r="AB26" s="4446"/>
      <c r="AC26" s="4447"/>
      <c r="AD26" s="4447"/>
      <c r="AE26" s="4447"/>
      <c r="AF26" s="4447"/>
      <c r="AG26" s="4447"/>
      <c r="AH26" s="4447"/>
      <c r="AI26" s="4446"/>
    </row>
    <row r="27" spans="2:35">
      <c r="B27" s="62">
        <v>16</v>
      </c>
      <c r="C27" s="63" t="s">
        <v>22965</v>
      </c>
      <c r="D27" s="2676" t="s">
        <v>31422</v>
      </c>
      <c r="E27" s="64" t="s">
        <v>46</v>
      </c>
      <c r="F27" s="65">
        <v>3</v>
      </c>
      <c r="G27" s="5251">
        <v>0</v>
      </c>
      <c r="H27" s="5254">
        <v>0</v>
      </c>
      <c r="I27" s="5254">
        <v>0</v>
      </c>
      <c r="J27" s="5254">
        <v>0</v>
      </c>
      <c r="K27" s="5254">
        <v>0</v>
      </c>
      <c r="L27" s="5254">
        <v>0</v>
      </c>
      <c r="M27" s="606">
        <f>SUM(H27:L27)</f>
        <v>0</v>
      </c>
      <c r="N27" s="54"/>
      <c r="O27" s="132"/>
      <c r="P27" s="31"/>
      <c r="Q27" s="57"/>
      <c r="R27" s="4371">
        <f>IF(SUM(V27:AA27)=0,0,$V$7)</f>
        <v>0</v>
      </c>
      <c r="S27" s="4371"/>
      <c r="T27" s="4581"/>
      <c r="U27" s="4288"/>
      <c r="V27" s="4449">
        <f>IF(ISNUMBER(G27),0,1)</f>
        <v>0</v>
      </c>
      <c r="W27" s="4449">
        <f t="shared" si="9"/>
        <v>0</v>
      </c>
      <c r="X27" s="4449">
        <f t="shared" si="9"/>
        <v>0</v>
      </c>
      <c r="Y27" s="4449">
        <f t="shared" si="9"/>
        <v>0</v>
      </c>
      <c r="Z27" s="4449">
        <f t="shared" si="9"/>
        <v>0</v>
      </c>
      <c r="AA27" s="4449">
        <f t="shared" si="9"/>
        <v>0</v>
      </c>
      <c r="AB27" s="4446"/>
      <c r="AC27" s="4447"/>
      <c r="AD27" s="4447"/>
      <c r="AE27" s="4447"/>
      <c r="AF27" s="4447"/>
      <c r="AG27" s="4447"/>
      <c r="AH27" s="4447"/>
      <c r="AI27" s="4446"/>
    </row>
    <row r="28" spans="2:35" ht="15" thickBot="1">
      <c r="B28" s="32">
        <v>17</v>
      </c>
      <c r="C28" s="33" t="s">
        <v>22966</v>
      </c>
      <c r="D28" s="2798" t="s">
        <v>31423</v>
      </c>
      <c r="E28" s="34" t="s">
        <v>46</v>
      </c>
      <c r="F28" s="35">
        <v>3</v>
      </c>
      <c r="G28" s="5255">
        <v>0.14599999999999999</v>
      </c>
      <c r="H28" s="5258">
        <v>0.14000000000000001</v>
      </c>
      <c r="I28" s="5258">
        <v>0.14000000000000001</v>
      </c>
      <c r="J28" s="5258">
        <v>0.14000000000000001</v>
      </c>
      <c r="K28" s="5258">
        <v>0.14000000000000001</v>
      </c>
      <c r="L28" s="5258">
        <v>0.14000000000000001</v>
      </c>
      <c r="M28" s="607">
        <f>SUM(H28:L28)</f>
        <v>0.70000000000000007</v>
      </c>
      <c r="N28" s="74"/>
      <c r="O28" s="132"/>
      <c r="P28" s="31"/>
      <c r="Q28" s="57"/>
      <c r="R28" s="4371">
        <f>IF(SUM(V28:AA28)=0,0,$V$7)</f>
        <v>0</v>
      </c>
      <c r="S28" s="4371"/>
      <c r="T28" s="4581"/>
      <c r="U28" s="4288"/>
      <c r="V28" s="4449">
        <f>IF(ISNUMBER(G28),0,1)</f>
        <v>0</v>
      </c>
      <c r="W28" s="4449">
        <f t="shared" si="9"/>
        <v>0</v>
      </c>
      <c r="X28" s="4449">
        <f t="shared" si="9"/>
        <v>0</v>
      </c>
      <c r="Y28" s="4449">
        <f t="shared" si="9"/>
        <v>0</v>
      </c>
      <c r="Z28" s="4449">
        <f t="shared" si="9"/>
        <v>0</v>
      </c>
      <c r="AA28" s="4449">
        <f t="shared" si="9"/>
        <v>0</v>
      </c>
      <c r="AB28" s="4446"/>
      <c r="AC28" s="4447"/>
      <c r="AD28" s="4447"/>
      <c r="AE28" s="4447"/>
      <c r="AF28" s="4447"/>
      <c r="AG28" s="4447"/>
      <c r="AH28" s="4447"/>
      <c r="AI28" s="4446"/>
    </row>
    <row r="29" spans="2:35" ht="15" thickBot="1">
      <c r="B29" s="133">
        <v>18</v>
      </c>
      <c r="C29" s="307" t="s">
        <v>22967</v>
      </c>
      <c r="D29" s="2796" t="s">
        <v>31424</v>
      </c>
      <c r="E29" s="308" t="s">
        <v>46</v>
      </c>
      <c r="F29" s="1340">
        <v>3</v>
      </c>
      <c r="G29" s="613">
        <f>SUM(G25:G25,G27:G28)</f>
        <v>0.186</v>
      </c>
      <c r="H29" s="614">
        <f t="shared" ref="H29:M29" si="10">SUM(H25:H28)</f>
        <v>0.17800000000000002</v>
      </c>
      <c r="I29" s="614">
        <f t="shared" si="10"/>
        <v>0.17800000000000002</v>
      </c>
      <c r="J29" s="614">
        <f t="shared" si="10"/>
        <v>0.17800000000000002</v>
      </c>
      <c r="K29" s="614">
        <f t="shared" si="10"/>
        <v>0.17800000000000002</v>
      </c>
      <c r="L29" s="614">
        <f t="shared" si="10"/>
        <v>0.17800000000000002</v>
      </c>
      <c r="M29" s="615">
        <f t="shared" si="10"/>
        <v>0.89000000000000012</v>
      </c>
      <c r="N29" s="5"/>
      <c r="O29" s="309" t="s">
        <v>31689</v>
      </c>
      <c r="P29" s="39"/>
      <c r="Q29" s="57"/>
      <c r="R29" s="4371"/>
      <c r="S29" s="4371"/>
      <c r="T29" s="4581"/>
      <c r="U29" s="4288"/>
      <c r="V29" s="4447"/>
      <c r="W29" s="4447"/>
      <c r="X29" s="4447"/>
      <c r="Y29" s="4447"/>
      <c r="Z29" s="4447"/>
      <c r="AA29" s="4447"/>
      <c r="AB29" s="4446"/>
      <c r="AC29" s="4447"/>
      <c r="AD29" s="4447"/>
      <c r="AE29" s="4447"/>
      <c r="AF29" s="4447"/>
      <c r="AG29" s="4447"/>
      <c r="AH29" s="4447"/>
      <c r="AI29" s="4446"/>
    </row>
    <row r="30" spans="2:35" ht="15" thickBot="1">
      <c r="B30" s="303"/>
      <c r="C30" s="304"/>
      <c r="D30" s="18"/>
      <c r="E30" s="18"/>
      <c r="F30" s="18"/>
      <c r="G30" s="57"/>
      <c r="H30" s="57"/>
      <c r="I30" s="57"/>
      <c r="J30" s="57"/>
      <c r="K30" s="57"/>
      <c r="L30" s="57"/>
      <c r="M30" s="57"/>
      <c r="N30" s="5"/>
      <c r="O30" s="41"/>
      <c r="P30" s="54"/>
      <c r="Q30" s="54"/>
      <c r="R30" s="4371"/>
      <c r="S30" s="4371"/>
      <c r="T30" s="54"/>
      <c r="U30" s="4288"/>
      <c r="V30" s="4448"/>
      <c r="W30" s="4448"/>
      <c r="X30" s="4448"/>
      <c r="Y30" s="4448"/>
      <c r="Z30" s="4448"/>
      <c r="AA30" s="4448"/>
      <c r="AB30" s="4446"/>
      <c r="AC30" s="4448"/>
      <c r="AD30" s="4448"/>
      <c r="AE30" s="4448"/>
      <c r="AF30" s="4448"/>
      <c r="AG30" s="4448"/>
      <c r="AH30" s="4448"/>
      <c r="AI30" s="4446"/>
    </row>
    <row r="31" spans="2:35" ht="15" customHeight="1" thickBot="1">
      <c r="B31" s="12" t="s">
        <v>468</v>
      </c>
      <c r="C31" s="13" t="s">
        <v>22968</v>
      </c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41"/>
      <c r="P31" s="54"/>
      <c r="Q31" s="54"/>
      <c r="R31" s="4371"/>
      <c r="S31" s="4371"/>
      <c r="T31" s="54"/>
      <c r="U31" s="4288"/>
      <c r="V31" s="4450"/>
      <c r="W31" s="4450"/>
      <c r="X31" s="4450"/>
      <c r="Y31" s="4450"/>
      <c r="Z31" s="4450"/>
      <c r="AA31" s="4450"/>
      <c r="AB31" s="4446"/>
      <c r="AC31" s="4450"/>
      <c r="AD31" s="4450"/>
      <c r="AE31" s="4450"/>
      <c r="AF31" s="4450"/>
      <c r="AG31" s="4450"/>
      <c r="AH31" s="4450"/>
      <c r="AI31" s="4446"/>
    </row>
    <row r="32" spans="2:35" ht="15" customHeight="1" thickBot="1">
      <c r="B32" s="133">
        <v>19</v>
      </c>
      <c r="C32" s="134" t="s">
        <v>22969</v>
      </c>
      <c r="D32" s="2797" t="s">
        <v>31425</v>
      </c>
      <c r="E32" s="135" t="s">
        <v>46</v>
      </c>
      <c r="F32" s="137">
        <v>3</v>
      </c>
      <c r="G32" s="6117">
        <v>6.6000000000000003E-2</v>
      </c>
      <c r="H32" s="6118">
        <v>6.3E-2</v>
      </c>
      <c r="I32" s="6118">
        <v>6.3E-2</v>
      </c>
      <c r="J32" s="6118">
        <v>6.3E-2</v>
      </c>
      <c r="K32" s="6118">
        <v>6.3E-2</v>
      </c>
      <c r="L32" s="6118">
        <v>6.3E-2</v>
      </c>
      <c r="M32" s="615">
        <f>SUM(H32:L32)</f>
        <v>0.315</v>
      </c>
      <c r="N32" s="5"/>
      <c r="O32" s="337"/>
      <c r="P32" s="338"/>
      <c r="Q32" s="4362"/>
      <c r="R32" s="4371">
        <f>IF(SUM(V32:AA32)=0,0,$V$7)</f>
        <v>0</v>
      </c>
      <c r="S32" s="4371"/>
      <c r="T32" s="4581"/>
      <c r="U32" s="4288"/>
      <c r="V32" s="4449">
        <f t="shared" ref="V32:AA32" si="11">IF(ISNUMBER(G32),0,1)</f>
        <v>0</v>
      </c>
      <c r="W32" s="4449">
        <f t="shared" si="11"/>
        <v>0</v>
      </c>
      <c r="X32" s="4449">
        <f t="shared" si="11"/>
        <v>0</v>
      </c>
      <c r="Y32" s="4449">
        <f t="shared" si="11"/>
        <v>0</v>
      </c>
      <c r="Z32" s="4449">
        <f t="shared" si="11"/>
        <v>0</v>
      </c>
      <c r="AA32" s="4449">
        <f t="shared" si="11"/>
        <v>0</v>
      </c>
      <c r="AB32" s="4446"/>
      <c r="AC32" s="4447"/>
      <c r="AD32" s="4447"/>
      <c r="AE32" s="4447"/>
      <c r="AF32" s="4447"/>
      <c r="AG32" s="4447"/>
      <c r="AH32" s="4447"/>
      <c r="AI32" s="4446"/>
    </row>
    <row r="33" spans="2:35" ht="15" customHeight="1" thickBot="1"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41"/>
      <c r="P33" s="54"/>
      <c r="Q33" s="54"/>
      <c r="R33" s="4371"/>
      <c r="S33" s="4371"/>
      <c r="T33" s="54"/>
      <c r="U33" s="4288"/>
      <c r="V33" s="4450"/>
      <c r="W33" s="4450"/>
      <c r="X33" s="4450"/>
      <c r="Y33" s="4450"/>
      <c r="Z33" s="4450"/>
      <c r="AA33" s="4450"/>
      <c r="AB33" s="4446"/>
      <c r="AC33" s="4450"/>
      <c r="AD33" s="4450"/>
      <c r="AE33" s="4450"/>
      <c r="AF33" s="4450"/>
      <c r="AG33" s="4450"/>
      <c r="AH33" s="4450"/>
      <c r="AI33" s="4446"/>
    </row>
    <row r="34" spans="2:35" ht="15" thickBot="1">
      <c r="B34" s="12" t="s">
        <v>472</v>
      </c>
      <c r="C34" s="13" t="s">
        <v>22956</v>
      </c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41"/>
      <c r="P34" s="54"/>
      <c r="Q34" s="54"/>
      <c r="R34" s="4371"/>
      <c r="S34" s="4371"/>
      <c r="T34" s="54"/>
      <c r="U34" s="4288"/>
      <c r="V34" s="4450"/>
      <c r="W34" s="4450"/>
      <c r="X34" s="4450"/>
      <c r="Y34" s="4450"/>
      <c r="Z34" s="4450"/>
      <c r="AA34" s="4450"/>
      <c r="AB34" s="4446"/>
      <c r="AC34" s="4450"/>
      <c r="AD34" s="4450"/>
      <c r="AE34" s="4450"/>
      <c r="AF34" s="4450"/>
      <c r="AG34" s="4450"/>
      <c r="AH34" s="4450"/>
      <c r="AI34" s="4446"/>
    </row>
    <row r="35" spans="2:35">
      <c r="B35" s="14">
        <v>20</v>
      </c>
      <c r="C35" s="15" t="s">
        <v>22957</v>
      </c>
      <c r="D35" s="2794" t="s">
        <v>31415</v>
      </c>
      <c r="E35" s="16" t="s">
        <v>31</v>
      </c>
      <c r="F35" s="17">
        <v>2</v>
      </c>
      <c r="G35" s="5"/>
      <c r="H35" s="6092">
        <v>0.19089999999999999</v>
      </c>
      <c r="I35" s="6093">
        <v>0.1832</v>
      </c>
      <c r="J35" s="6093">
        <v>0.17519999999999999</v>
      </c>
      <c r="K35" s="6093">
        <v>0.16800000000000001</v>
      </c>
      <c r="L35" s="6093">
        <v>0.1615</v>
      </c>
      <c r="M35" s="2411">
        <f>IFERROR(AVERAGE(H35:L35),0)</f>
        <v>0.17576</v>
      </c>
      <c r="N35" s="54"/>
      <c r="O35" s="131"/>
      <c r="P35" s="46" t="s">
        <v>31682</v>
      </c>
      <c r="Q35" s="57"/>
      <c r="R35" s="4371">
        <f>IF(SUM(V35:AA35)=0,0,$V$7)</f>
        <v>0</v>
      </c>
      <c r="S35" s="4371" t="str">
        <f>IF(SUM(AC35:AH35)=0,0,$AC$7)</f>
        <v>Sum of lines 20 to 23 should equal 100%.</v>
      </c>
      <c r="T35" s="4581"/>
      <c r="U35" s="4288"/>
      <c r="V35" s="4450"/>
      <c r="W35" s="4449">
        <f t="shared" ref="W35:AA38" si="12">IF(ISNUMBER(H35),0,1)</f>
        <v>0</v>
      </c>
      <c r="X35" s="4449">
        <f t="shared" si="12"/>
        <v>0</v>
      </c>
      <c r="Y35" s="4449">
        <f t="shared" si="12"/>
        <v>0</v>
      </c>
      <c r="Z35" s="4449">
        <f t="shared" si="12"/>
        <v>0</v>
      </c>
      <c r="AA35" s="4449">
        <f t="shared" si="12"/>
        <v>0</v>
      </c>
      <c r="AB35" s="4446"/>
      <c r="AC35" s="4450"/>
      <c r="AD35" s="4451">
        <f>IF(SUM(H35:H38)=1,0,1)</f>
        <v>0</v>
      </c>
      <c r="AE35" s="4451">
        <f>IF(SUM(I35:I38)=1,0,1)</f>
        <v>0</v>
      </c>
      <c r="AF35" s="4451">
        <f>IF(SUM(J35:J38)=1,0,1)</f>
        <v>0</v>
      </c>
      <c r="AG35" s="4451">
        <f>IF(SUM(K35:K38)=1,0,1)</f>
        <v>0</v>
      </c>
      <c r="AH35" s="4451">
        <f>IF(SUM(L35:L38)=1,0,1)</f>
        <v>1</v>
      </c>
      <c r="AI35" s="4446"/>
    </row>
    <row r="36" spans="2:35">
      <c r="B36" s="62">
        <v>21</v>
      </c>
      <c r="C36" s="63" t="s">
        <v>22958</v>
      </c>
      <c r="D36" s="2676" t="s">
        <v>31416</v>
      </c>
      <c r="E36" s="64" t="s">
        <v>31</v>
      </c>
      <c r="F36" s="65">
        <v>2</v>
      </c>
      <c r="G36" s="5"/>
      <c r="H36" s="6094">
        <v>6.6E-3</v>
      </c>
      <c r="I36" s="6095">
        <v>6.4999999999999997E-3</v>
      </c>
      <c r="J36" s="6095">
        <v>6.4000000000000003E-3</v>
      </c>
      <c r="K36" s="6095">
        <v>6.3E-3</v>
      </c>
      <c r="L36" s="6095">
        <v>6.3E-3</v>
      </c>
      <c r="M36" s="2414">
        <f>IFERROR(AVERAGE(H36:L36),0)</f>
        <v>6.4200000000000004E-3</v>
      </c>
      <c r="N36" s="54"/>
      <c r="O36" s="132"/>
      <c r="P36" s="31"/>
      <c r="Q36" s="57"/>
      <c r="R36" s="4371">
        <f>IF(SUM(V36:AA36)=0,0,$V$7)</f>
        <v>0</v>
      </c>
      <c r="S36" s="4371"/>
      <c r="T36" s="4581"/>
      <c r="U36" s="4288"/>
      <c r="V36" s="4450"/>
      <c r="W36" s="4449">
        <f t="shared" si="12"/>
        <v>0</v>
      </c>
      <c r="X36" s="4449">
        <f t="shared" si="12"/>
        <v>0</v>
      </c>
      <c r="Y36" s="4449">
        <f t="shared" si="12"/>
        <v>0</v>
      </c>
      <c r="Z36" s="4449">
        <f t="shared" si="12"/>
        <v>0</v>
      </c>
      <c r="AA36" s="4449">
        <f t="shared" si="12"/>
        <v>0</v>
      </c>
      <c r="AB36" s="4446"/>
      <c r="AC36" s="4450"/>
      <c r="AD36" s="6561"/>
      <c r="AE36" s="6561"/>
      <c r="AF36" s="6561"/>
      <c r="AG36" s="6561"/>
      <c r="AH36" s="6561"/>
      <c r="AI36" s="4446"/>
    </row>
    <row r="37" spans="2:35">
      <c r="B37" s="62">
        <v>22</v>
      </c>
      <c r="C37" s="63" t="s">
        <v>22959</v>
      </c>
      <c r="D37" s="2676" t="s">
        <v>31417</v>
      </c>
      <c r="E37" s="64" t="s">
        <v>31</v>
      </c>
      <c r="F37" s="65">
        <v>2</v>
      </c>
      <c r="G37" s="5"/>
      <c r="H37" s="6094">
        <v>0.52190000000000003</v>
      </c>
      <c r="I37" s="6095">
        <v>0.52929999999999999</v>
      </c>
      <c r="J37" s="6095">
        <v>0.53700000000000003</v>
      </c>
      <c r="K37" s="6095">
        <v>0.54400000000000004</v>
      </c>
      <c r="L37" s="6095">
        <v>0.55030000000000001</v>
      </c>
      <c r="M37" s="2414">
        <f>IFERROR(AVERAGE(H37:L37),0)</f>
        <v>0.53649999999999998</v>
      </c>
      <c r="N37" s="54"/>
      <c r="O37" s="132"/>
      <c r="P37" s="31"/>
      <c r="Q37" s="57"/>
      <c r="R37" s="4371">
        <f>IF(SUM(V37:AA37)=0,0,$V$7)</f>
        <v>0</v>
      </c>
      <c r="S37" s="4371"/>
      <c r="T37" s="4581"/>
      <c r="U37" s="4288"/>
      <c r="V37" s="4450"/>
      <c r="W37" s="4449">
        <f t="shared" si="12"/>
        <v>0</v>
      </c>
      <c r="X37" s="4449">
        <f t="shared" si="12"/>
        <v>0</v>
      </c>
      <c r="Y37" s="4449">
        <f t="shared" si="12"/>
        <v>0</v>
      </c>
      <c r="Z37" s="4449">
        <f t="shared" si="12"/>
        <v>0</v>
      </c>
      <c r="AA37" s="4449">
        <f t="shared" si="12"/>
        <v>0</v>
      </c>
      <c r="AB37" s="4446"/>
      <c r="AC37" s="4450"/>
      <c r="AD37" s="6561"/>
      <c r="AE37" s="6561"/>
      <c r="AF37" s="6561"/>
      <c r="AG37" s="6561"/>
      <c r="AH37" s="6561"/>
      <c r="AI37" s="4446"/>
    </row>
    <row r="38" spans="2:35" ht="15" thickBot="1">
      <c r="B38" s="32">
        <v>23</v>
      </c>
      <c r="C38" s="33" t="s">
        <v>22960</v>
      </c>
      <c r="D38" s="2798" t="s">
        <v>31418</v>
      </c>
      <c r="E38" s="34" t="s">
        <v>31</v>
      </c>
      <c r="F38" s="35">
        <v>2</v>
      </c>
      <c r="G38" s="5"/>
      <c r="H38" s="6096">
        <v>0.28060000000000002</v>
      </c>
      <c r="I38" s="6097">
        <v>0.28100000000000003</v>
      </c>
      <c r="J38" s="6097">
        <v>0.28139999999999998</v>
      </c>
      <c r="K38" s="6097">
        <v>0.28170000000000001</v>
      </c>
      <c r="L38" s="6097">
        <v>0.28199999999999997</v>
      </c>
      <c r="M38" s="3647">
        <f>IFERROR(AVERAGE(H38:L38),0)</f>
        <v>0.28134000000000003</v>
      </c>
      <c r="N38" s="74"/>
      <c r="O38" s="132"/>
      <c r="P38" s="31"/>
      <c r="Q38" s="57"/>
      <c r="R38" s="4371">
        <f>IF(SUM(V38:AA38)=0,0,$V$7)</f>
        <v>0</v>
      </c>
      <c r="S38" s="4371"/>
      <c r="T38" s="4581"/>
      <c r="U38" s="4288"/>
      <c r="V38" s="4450"/>
      <c r="W38" s="4449">
        <f t="shared" si="12"/>
        <v>0</v>
      </c>
      <c r="X38" s="4449">
        <f t="shared" si="12"/>
        <v>0</v>
      </c>
      <c r="Y38" s="4449">
        <f t="shared" si="12"/>
        <v>0</v>
      </c>
      <c r="Z38" s="4449">
        <f t="shared" si="12"/>
        <v>0</v>
      </c>
      <c r="AA38" s="4449">
        <f t="shared" si="12"/>
        <v>0</v>
      </c>
      <c r="AB38" s="4446"/>
      <c r="AC38" s="4450"/>
      <c r="AD38" s="6561"/>
      <c r="AE38" s="6561"/>
      <c r="AF38" s="6561"/>
      <c r="AG38" s="6561"/>
      <c r="AH38" s="6561"/>
      <c r="AI38" s="4446"/>
    </row>
    <row r="39" spans="2:35" ht="15" thickBot="1">
      <c r="B39" s="133">
        <v>24</v>
      </c>
      <c r="C39" s="307" t="s">
        <v>22961</v>
      </c>
      <c r="D39" s="2796" t="s">
        <v>31419</v>
      </c>
      <c r="E39" s="308" t="s">
        <v>46</v>
      </c>
      <c r="F39" s="137">
        <v>3</v>
      </c>
      <c r="G39" s="5"/>
      <c r="H39" s="138">
        <f xml:space="preserve"> H19 - H22 - H29 - H32</f>
        <v>200.58616370000004</v>
      </c>
      <c r="I39" s="139">
        <f xml:space="preserve"> I19 - I22 - I29 - I32</f>
        <v>202.07457650000003</v>
      </c>
      <c r="J39" s="139">
        <f xml:space="preserve"> J19 - J22 - J29 - J32</f>
        <v>204.46283710000003</v>
      </c>
      <c r="K39" s="139">
        <f xml:space="preserve"> K19 - K22 - K29 - K32</f>
        <v>202.10036470000003</v>
      </c>
      <c r="L39" s="139">
        <f xml:space="preserve"> L19 - L22 - L29 - L32</f>
        <v>202.03004000000001</v>
      </c>
      <c r="M39" s="615">
        <f xml:space="preserve"> M19 - M22</f>
        <v>1012.4589819999999</v>
      </c>
      <c r="N39" s="5"/>
      <c r="O39" s="309" t="s">
        <v>31838</v>
      </c>
      <c r="P39" s="39"/>
      <c r="Q39" s="57"/>
      <c r="R39" s="4371"/>
      <c r="S39" s="4371"/>
      <c r="T39" s="4581"/>
      <c r="U39" s="4288"/>
      <c r="V39" s="4450"/>
      <c r="W39" s="4448"/>
      <c r="X39" s="4447"/>
      <c r="Y39" s="4447"/>
      <c r="Z39" s="4447"/>
      <c r="AA39" s="4447"/>
      <c r="AB39" s="4446"/>
      <c r="AC39" s="4450"/>
      <c r="AD39" s="4448"/>
      <c r="AE39" s="4447"/>
      <c r="AF39" s="4447"/>
      <c r="AG39" s="4447"/>
      <c r="AH39" s="4447"/>
      <c r="AI39" s="4446"/>
    </row>
    <row r="40" spans="2:35" ht="15" customHeight="1" thickBot="1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41"/>
      <c r="P40" s="54"/>
      <c r="Q40" s="54"/>
      <c r="R40" s="4371"/>
      <c r="S40" s="4371"/>
      <c r="T40" s="54"/>
      <c r="U40" s="4288"/>
      <c r="V40" s="4450"/>
      <c r="W40" s="4450"/>
      <c r="X40" s="4450"/>
      <c r="Y40" s="4450"/>
      <c r="Z40" s="4450"/>
      <c r="AA40" s="4450"/>
      <c r="AB40" s="4446"/>
      <c r="AC40" s="4450"/>
      <c r="AD40" s="4450"/>
      <c r="AE40" s="4450"/>
      <c r="AF40" s="4450"/>
      <c r="AG40" s="4450"/>
      <c r="AH40" s="4450"/>
      <c r="AI40" s="4446"/>
    </row>
    <row r="41" spans="2:35" ht="15" customHeight="1" thickBot="1">
      <c r="B41" s="12" t="s">
        <v>1904</v>
      </c>
      <c r="C41" s="13" t="s">
        <v>3042</v>
      </c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41"/>
      <c r="P41" s="54"/>
      <c r="Q41" s="54"/>
      <c r="R41" s="4371"/>
      <c r="S41" s="4371"/>
      <c r="T41" s="54"/>
      <c r="U41" s="4288"/>
      <c r="V41" s="4450"/>
      <c r="W41" s="4450"/>
      <c r="X41" s="4450"/>
      <c r="Y41" s="4450"/>
      <c r="Z41" s="4450"/>
      <c r="AA41" s="4450"/>
      <c r="AB41" s="4446"/>
      <c r="AC41" s="4450"/>
      <c r="AD41" s="4450"/>
      <c r="AE41" s="4450"/>
      <c r="AF41" s="4450"/>
      <c r="AG41" s="4450"/>
      <c r="AH41" s="4450"/>
      <c r="AI41" s="4446"/>
    </row>
    <row r="42" spans="2:35" ht="15" customHeight="1">
      <c r="B42" s="14">
        <v>25</v>
      </c>
      <c r="C42" s="15" t="s">
        <v>22970</v>
      </c>
      <c r="D42" s="2794" t="s">
        <v>31426</v>
      </c>
      <c r="E42" s="16" t="s">
        <v>46</v>
      </c>
      <c r="F42" s="17">
        <v>3</v>
      </c>
      <c r="G42" s="5245">
        <v>9.0259999999999998</v>
      </c>
      <c r="H42" s="5246">
        <v>7.0579999999999998</v>
      </c>
      <c r="I42" s="5246">
        <v>8.4179999999999993</v>
      </c>
      <c r="J42" s="5246">
        <v>9.641</v>
      </c>
      <c r="K42" s="5246">
        <v>9.7050000000000001</v>
      </c>
      <c r="L42" s="5246">
        <v>9.3949999999999996</v>
      </c>
      <c r="M42" s="605">
        <f>SUM(H42:L42)</f>
        <v>44.216999999999999</v>
      </c>
      <c r="N42" s="5"/>
      <c r="O42" s="131"/>
      <c r="P42" s="346"/>
      <c r="Q42" s="4362"/>
      <c r="R42" s="4371">
        <f>IF(SUM(V42:AA42)=0,0,$V$7)</f>
        <v>0</v>
      </c>
      <c r="S42" s="4371"/>
      <c r="T42" s="4581"/>
      <c r="U42" s="4288"/>
      <c r="V42" s="4449">
        <f t="shared" ref="V42:AA43" si="13">IF(ISNUMBER(G42),0,1)</f>
        <v>0</v>
      </c>
      <c r="W42" s="4449">
        <f t="shared" si="13"/>
        <v>0</v>
      </c>
      <c r="X42" s="4449">
        <f t="shared" si="13"/>
        <v>0</v>
      </c>
      <c r="Y42" s="4449">
        <f t="shared" si="13"/>
        <v>0</v>
      </c>
      <c r="Z42" s="4449">
        <f t="shared" si="13"/>
        <v>0</v>
      </c>
      <c r="AA42" s="4449">
        <f t="shared" si="13"/>
        <v>0</v>
      </c>
      <c r="AB42" s="4446"/>
      <c r="AC42" s="4447"/>
      <c r="AD42" s="4447"/>
      <c r="AE42" s="4447"/>
      <c r="AF42" s="4447"/>
      <c r="AG42" s="4447"/>
      <c r="AH42" s="4447"/>
      <c r="AI42" s="4446"/>
    </row>
    <row r="43" spans="2:35" ht="15" customHeight="1" thickBot="1">
      <c r="B43" s="32">
        <v>26</v>
      </c>
      <c r="C43" s="33" t="s">
        <v>22971</v>
      </c>
      <c r="D43" s="2798" t="s">
        <v>31427</v>
      </c>
      <c r="E43" s="34" t="s">
        <v>46</v>
      </c>
      <c r="F43" s="35">
        <v>3</v>
      </c>
      <c r="G43" s="5247">
        <v>0.38700000000000001</v>
      </c>
      <c r="H43" s="5248">
        <v>0.314</v>
      </c>
      <c r="I43" s="5248">
        <v>0.314</v>
      </c>
      <c r="J43" s="5248">
        <v>0.314</v>
      </c>
      <c r="K43" s="5248">
        <v>0.314</v>
      </c>
      <c r="L43" s="5248">
        <v>0.314</v>
      </c>
      <c r="M43" s="628">
        <f>SUM(H43:L43)</f>
        <v>1.57</v>
      </c>
      <c r="N43" s="5"/>
      <c r="O43" s="90"/>
      <c r="P43" s="348"/>
      <c r="Q43" s="4362"/>
      <c r="R43" s="4371">
        <f>IF(SUM(V43:AA43)=0,0,$V$7)</f>
        <v>0</v>
      </c>
      <c r="S43" s="4371"/>
      <c r="T43" s="4581"/>
      <c r="U43" s="4288"/>
      <c r="V43" s="4449">
        <f t="shared" si="13"/>
        <v>0</v>
      </c>
      <c r="W43" s="4449">
        <f t="shared" si="13"/>
        <v>0</v>
      </c>
      <c r="X43" s="4449">
        <f t="shared" si="13"/>
        <v>0</v>
      </c>
      <c r="Y43" s="4449">
        <f t="shared" si="13"/>
        <v>0</v>
      </c>
      <c r="Z43" s="4449">
        <f t="shared" si="13"/>
        <v>0</v>
      </c>
      <c r="AA43" s="4449">
        <f t="shared" si="13"/>
        <v>0</v>
      </c>
      <c r="AB43" s="4446"/>
      <c r="AC43" s="4447"/>
      <c r="AD43" s="4447"/>
      <c r="AE43" s="4447"/>
      <c r="AF43" s="4447"/>
      <c r="AG43" s="4447"/>
      <c r="AH43" s="4447"/>
      <c r="AI43" s="4446"/>
    </row>
    <row r="44" spans="2:35" ht="15" customHeight="1" thickBot="1">
      <c r="B44" s="303"/>
      <c r="C44" s="304"/>
      <c r="D44" s="18"/>
      <c r="E44" s="18"/>
      <c r="F44" s="18"/>
      <c r="G44" s="57"/>
      <c r="H44" s="57"/>
      <c r="I44" s="57"/>
      <c r="J44" s="57"/>
      <c r="K44" s="57"/>
      <c r="L44" s="57"/>
      <c r="M44" s="57"/>
      <c r="N44" s="5"/>
      <c r="O44" s="41"/>
      <c r="P44" s="54"/>
      <c r="Q44" s="54"/>
      <c r="R44" s="4371"/>
      <c r="S44" s="4371"/>
      <c r="T44" s="54"/>
      <c r="U44" s="4288"/>
      <c r="V44" s="5649">
        <f>SUM(V9:AA43)</f>
        <v>0</v>
      </c>
      <c r="W44" s="4448"/>
      <c r="X44" s="4448"/>
      <c r="Y44" s="4448"/>
      <c r="Z44" s="4448"/>
      <c r="AA44" s="4448"/>
      <c r="AB44" s="4446"/>
      <c r="AC44" s="5649">
        <f>SUM(AC8:AH43)</f>
        <v>1</v>
      </c>
      <c r="AD44" s="4448"/>
      <c r="AE44" s="4448"/>
      <c r="AF44" s="4448"/>
      <c r="AG44" s="4448"/>
      <c r="AH44" s="4448"/>
      <c r="AI44" s="4446"/>
    </row>
    <row r="45" spans="2:35" ht="15" thickBot="1">
      <c r="B45" s="12" t="s">
        <v>1911</v>
      </c>
      <c r="C45" s="13" t="s">
        <v>22972</v>
      </c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41"/>
      <c r="P45" s="54"/>
      <c r="Q45" s="54"/>
      <c r="R45" s="4371"/>
      <c r="S45" s="4371"/>
      <c r="T45" s="54"/>
      <c r="U45" s="4288"/>
      <c r="V45" s="4450"/>
      <c r="W45" s="4450"/>
      <c r="X45" s="4450"/>
      <c r="Y45" s="4450"/>
      <c r="Z45" s="4450"/>
      <c r="AA45" s="4450"/>
      <c r="AB45" s="4446"/>
      <c r="AC45" s="4450"/>
      <c r="AD45" s="4450"/>
      <c r="AE45" s="4450"/>
      <c r="AF45" s="4450"/>
      <c r="AG45" s="4450"/>
      <c r="AH45" s="4450"/>
      <c r="AI45" s="4446"/>
    </row>
    <row r="46" spans="2:35" ht="15" thickBot="1">
      <c r="B46" s="349">
        <v>27</v>
      </c>
      <c r="C46" s="350" t="s">
        <v>22973</v>
      </c>
      <c r="D46" s="2796" t="s">
        <v>31414</v>
      </c>
      <c r="E46" s="351" t="s">
        <v>46</v>
      </c>
      <c r="F46" s="352">
        <v>3</v>
      </c>
      <c r="G46" s="250">
        <f t="shared" ref="G46:L46" si="14">G19-G29-G32+G42</f>
        <v>196.73500000000001</v>
      </c>
      <c r="H46" s="139">
        <f t="shared" si="14"/>
        <v>211.69616370000003</v>
      </c>
      <c r="I46" s="139">
        <f t="shared" si="14"/>
        <v>214.54457650000003</v>
      </c>
      <c r="J46" s="139">
        <f t="shared" si="14"/>
        <v>218.15583710000001</v>
      </c>
      <c r="K46" s="139">
        <f t="shared" si="14"/>
        <v>215.85736470000003</v>
      </c>
      <c r="L46" s="139">
        <f t="shared" si="14"/>
        <v>215.47704000000002</v>
      </c>
      <c r="M46" s="140">
        <f>SUM(H46:L46)</f>
        <v>1075.7309820000003</v>
      </c>
      <c r="N46" s="353"/>
      <c r="O46" s="337" t="s">
        <v>33046</v>
      </c>
      <c r="P46" s="338"/>
      <c r="Q46" s="4362"/>
      <c r="R46" s="4371"/>
      <c r="S46" s="4371"/>
      <c r="T46" s="4581"/>
      <c r="U46" s="4288"/>
      <c r="V46" s="4447"/>
      <c r="W46" s="4447"/>
      <c r="X46" s="4447"/>
      <c r="Y46" s="4447"/>
      <c r="Z46" s="4447"/>
      <c r="AA46" s="4447"/>
      <c r="AB46" s="4446"/>
      <c r="AC46" s="4447"/>
      <c r="AD46" s="4447"/>
      <c r="AE46" s="4447"/>
      <c r="AF46" s="4447"/>
      <c r="AG46" s="4447"/>
      <c r="AH46" s="4447"/>
      <c r="AI46" s="4446"/>
    </row>
    <row r="47" spans="2:35" ht="15" customHeight="1"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4"/>
      <c r="P47" s="54"/>
      <c r="R47" s="4371"/>
      <c r="S47" s="4371"/>
      <c r="U47" s="4288"/>
      <c r="AB47" s="4446"/>
      <c r="AI47" s="4446"/>
    </row>
    <row r="48" spans="2:35" ht="15" customHeight="1">
      <c r="B48" s="91" t="s">
        <v>312</v>
      </c>
      <c r="C48" s="92"/>
      <c r="D48" s="92"/>
      <c r="E48" s="92"/>
      <c r="F48" s="92"/>
      <c r="G48" s="92"/>
      <c r="H48" s="92"/>
      <c r="I48" s="92"/>
      <c r="J48" s="93"/>
      <c r="K48" s="93"/>
      <c r="L48" s="3327"/>
      <c r="M48" s="5"/>
      <c r="N48" s="5"/>
      <c r="O48" s="54"/>
      <c r="P48" s="54"/>
      <c r="R48" s="4371"/>
      <c r="S48" s="4371"/>
      <c r="U48" s="4288"/>
      <c r="AB48" s="4446"/>
      <c r="AI48" s="4446"/>
    </row>
    <row r="49" spans="2:35" ht="15" customHeight="1">
      <c r="B49" s="95"/>
      <c r="C49" s="96" t="s">
        <v>313</v>
      </c>
      <c r="D49" s="96"/>
      <c r="E49" s="92"/>
      <c r="F49" s="92"/>
      <c r="G49" s="92"/>
      <c r="H49" s="92"/>
      <c r="I49" s="92"/>
      <c r="J49" s="92"/>
      <c r="K49" s="92"/>
      <c r="L49" s="3327"/>
      <c r="M49" s="5"/>
      <c r="N49" s="5"/>
      <c r="O49" s="54"/>
      <c r="P49" s="54"/>
      <c r="S49" s="54"/>
      <c r="T49" s="319"/>
      <c r="U49" s="319"/>
      <c r="V49" s="319"/>
      <c r="W49" s="319"/>
      <c r="X49" s="319"/>
      <c r="Y49" s="319"/>
      <c r="Z49" s="319"/>
      <c r="AA49" s="319"/>
      <c r="AB49" s="319"/>
      <c r="AC49" s="319"/>
      <c r="AD49" s="319"/>
      <c r="AE49" s="319"/>
      <c r="AF49" s="319"/>
      <c r="AG49" s="319"/>
      <c r="AH49" s="319"/>
      <c r="AI49" s="319"/>
    </row>
    <row r="50" spans="2:35" ht="15" customHeight="1">
      <c r="B50" s="98"/>
      <c r="C50" s="96" t="s">
        <v>314</v>
      </c>
      <c r="D50" s="96"/>
      <c r="E50" s="92"/>
      <c r="F50" s="92"/>
      <c r="G50" s="92"/>
      <c r="H50" s="92"/>
      <c r="I50" s="92"/>
      <c r="J50" s="92"/>
      <c r="K50" s="92"/>
      <c r="L50" s="3327"/>
      <c r="M50" s="5"/>
      <c r="N50" s="5"/>
      <c r="O50" s="54"/>
      <c r="P50" s="54"/>
      <c r="S50" s="54"/>
      <c r="T50" s="319"/>
      <c r="V50" s="3335"/>
      <c r="W50" s="3335"/>
      <c r="X50" s="3335"/>
      <c r="Y50" s="3335"/>
      <c r="Z50" s="3335"/>
      <c r="AA50" s="3335"/>
      <c r="AB50" s="3335"/>
      <c r="AC50" s="3335"/>
      <c r="AD50" s="3335"/>
      <c r="AE50" s="3335"/>
      <c r="AF50" s="3335"/>
      <c r="AG50" s="3335"/>
      <c r="AH50" s="3335"/>
      <c r="AI50" s="3335"/>
    </row>
    <row r="51" spans="2:35" ht="15" customHeight="1">
      <c r="B51" s="99"/>
      <c r="C51" s="96" t="s">
        <v>315</v>
      </c>
      <c r="D51" s="96"/>
      <c r="E51" s="92"/>
      <c r="F51" s="92"/>
      <c r="G51" s="92"/>
      <c r="H51" s="92"/>
      <c r="I51" s="92"/>
      <c r="J51" s="92"/>
      <c r="K51" s="92"/>
      <c r="L51" s="3327"/>
      <c r="M51" s="5"/>
      <c r="N51" s="5"/>
      <c r="O51" s="339"/>
      <c r="P51" s="339"/>
      <c r="S51" s="54"/>
      <c r="T51" s="319"/>
      <c r="V51" s="3335"/>
      <c r="W51" s="3335"/>
      <c r="X51" s="3335"/>
      <c r="Y51" s="3335"/>
      <c r="Z51" s="3335"/>
      <c r="AA51" s="3335"/>
      <c r="AB51" s="3335"/>
      <c r="AC51" s="3335"/>
      <c r="AD51" s="3335"/>
      <c r="AE51" s="3335"/>
      <c r="AF51" s="3335"/>
      <c r="AG51" s="3335"/>
      <c r="AH51" s="3335"/>
      <c r="AI51" s="3335"/>
    </row>
    <row r="52" spans="2:35" ht="15" customHeight="1">
      <c r="B52" s="2765"/>
      <c r="C52" s="96" t="s">
        <v>316</v>
      </c>
      <c r="D52" s="96"/>
      <c r="E52" s="92"/>
      <c r="F52" s="92"/>
      <c r="G52" s="92"/>
      <c r="H52" s="92"/>
      <c r="I52" s="92"/>
      <c r="J52" s="92"/>
      <c r="K52" s="92"/>
      <c r="L52" s="3327"/>
      <c r="M52" s="5"/>
      <c r="N52" s="5"/>
      <c r="O52" s="339"/>
      <c r="P52" s="339"/>
      <c r="T52" s="319"/>
      <c r="V52" s="3335"/>
      <c r="W52" s="3335"/>
      <c r="X52" s="3335"/>
      <c r="Y52" s="3335"/>
      <c r="Z52" s="3335"/>
      <c r="AA52" s="3335"/>
      <c r="AB52" s="3335"/>
      <c r="AC52" s="3335"/>
      <c r="AD52" s="3335"/>
      <c r="AE52" s="3335"/>
      <c r="AF52" s="3335"/>
      <c r="AG52" s="3335"/>
      <c r="AH52" s="3335"/>
      <c r="AI52" s="3335"/>
    </row>
    <row r="53" spans="2:35" ht="15" thickBot="1">
      <c r="B53" s="100"/>
      <c r="C53" s="100"/>
      <c r="D53" s="100"/>
      <c r="E53" s="100"/>
      <c r="F53" s="100"/>
      <c r="G53" s="100"/>
      <c r="H53" s="100"/>
      <c r="I53" s="100"/>
      <c r="J53" s="100"/>
      <c r="K53" s="100"/>
      <c r="L53" s="3327"/>
      <c r="M53" s="5"/>
      <c r="N53" s="5"/>
      <c r="O53" s="3335"/>
      <c r="P53" s="3335"/>
      <c r="T53" s="319"/>
      <c r="V53" s="3335"/>
      <c r="W53" s="3335"/>
      <c r="X53" s="3335"/>
      <c r="Y53" s="3335"/>
      <c r="Z53" s="3335"/>
      <c r="AA53" s="3335"/>
      <c r="AB53" s="3335"/>
      <c r="AC53" s="3335"/>
      <c r="AD53" s="3335"/>
      <c r="AE53" s="3335"/>
      <c r="AF53" s="3335"/>
      <c r="AG53" s="3335"/>
      <c r="AH53" s="3335"/>
      <c r="AI53" s="3335"/>
    </row>
    <row r="54" spans="2:35" ht="15" thickBot="1">
      <c r="B54" s="7297" t="s">
        <v>22974</v>
      </c>
      <c r="C54" s="7298"/>
      <c r="D54" s="7298"/>
      <c r="E54" s="7298"/>
      <c r="F54" s="7298"/>
      <c r="G54" s="7298"/>
      <c r="H54" s="7298"/>
      <c r="I54" s="7298"/>
      <c r="J54" s="7298"/>
      <c r="K54" s="7298"/>
      <c r="L54" s="7298"/>
      <c r="M54" s="7299"/>
      <c r="N54" s="5"/>
      <c r="O54" s="3335"/>
      <c r="P54" s="3335"/>
      <c r="T54" s="319"/>
      <c r="V54" s="3335"/>
      <c r="W54" s="3335"/>
      <c r="X54" s="3335"/>
      <c r="Y54" s="3335"/>
      <c r="Z54" s="3335"/>
      <c r="AA54" s="3335"/>
      <c r="AB54" s="3335"/>
      <c r="AC54" s="3335"/>
      <c r="AD54" s="3335"/>
      <c r="AE54" s="3335"/>
      <c r="AF54" s="3335"/>
      <c r="AG54" s="3335"/>
      <c r="AH54" s="3335"/>
      <c r="AI54" s="3335"/>
    </row>
    <row r="55" spans="2:35" ht="15" thickBot="1">
      <c r="B55" s="101"/>
      <c r="C55" s="102"/>
      <c r="D55" s="103"/>
      <c r="E55" s="103"/>
      <c r="F55" s="103"/>
      <c r="G55" s="103"/>
      <c r="H55" s="103"/>
      <c r="I55" s="103"/>
      <c r="J55" s="100"/>
      <c r="K55" s="100"/>
      <c r="L55" s="3327"/>
      <c r="M55" s="5"/>
      <c r="N55" s="5"/>
      <c r="O55" s="3335"/>
      <c r="P55" s="3335"/>
      <c r="T55" s="319"/>
      <c r="V55" s="3335"/>
      <c r="W55" s="3335"/>
      <c r="X55" s="3335"/>
      <c r="Y55" s="3335"/>
      <c r="Z55" s="3335"/>
      <c r="AA55" s="3335"/>
      <c r="AB55" s="3335"/>
      <c r="AC55" s="3335"/>
      <c r="AD55" s="3335"/>
      <c r="AE55" s="3335"/>
      <c r="AF55" s="3335"/>
      <c r="AG55" s="3335"/>
      <c r="AH55" s="3335"/>
      <c r="AI55" s="3335"/>
    </row>
    <row r="56" spans="2:35" ht="30" customHeight="1" thickBot="1">
      <c r="B56" s="7300" t="s">
        <v>31847</v>
      </c>
      <c r="C56" s="7301"/>
      <c r="D56" s="7301"/>
      <c r="E56" s="7301"/>
      <c r="F56" s="7301"/>
      <c r="G56" s="7301"/>
      <c r="H56" s="7301"/>
      <c r="I56" s="7301"/>
      <c r="J56" s="7301"/>
      <c r="K56" s="7301"/>
      <c r="L56" s="7301"/>
      <c r="M56" s="7302"/>
      <c r="N56" s="5"/>
      <c r="O56" s="3335"/>
      <c r="P56" s="3335"/>
      <c r="T56" s="319"/>
      <c r="V56" s="3335"/>
      <c r="W56" s="3335"/>
      <c r="X56" s="3335"/>
      <c r="Y56" s="3335"/>
      <c r="Z56" s="3335"/>
      <c r="AA56" s="3335"/>
      <c r="AB56" s="3335"/>
      <c r="AC56" s="3335"/>
      <c r="AD56" s="3335"/>
      <c r="AE56" s="3335"/>
      <c r="AF56" s="3335"/>
      <c r="AG56" s="3335"/>
      <c r="AH56" s="3335"/>
      <c r="AI56" s="3335"/>
    </row>
    <row r="57" spans="2:35" ht="15" thickBot="1">
      <c r="B57" s="3319"/>
      <c r="C57" s="104"/>
      <c r="D57" s="3319"/>
      <c r="E57" s="3319"/>
      <c r="F57" s="3319"/>
      <c r="G57" s="105"/>
      <c r="H57" s="105"/>
      <c r="I57" s="105"/>
      <c r="J57" s="100"/>
      <c r="K57" s="100"/>
      <c r="L57" s="3327"/>
      <c r="M57" s="5"/>
      <c r="N57" s="5"/>
      <c r="O57" s="3335"/>
      <c r="P57" s="3335"/>
      <c r="T57" s="319"/>
      <c r="V57" s="3335"/>
      <c r="W57" s="3335"/>
      <c r="X57" s="3335"/>
      <c r="Y57" s="3335"/>
      <c r="Z57" s="3335"/>
      <c r="AA57" s="3335"/>
      <c r="AB57" s="3335"/>
      <c r="AC57" s="3335"/>
      <c r="AD57" s="3335"/>
      <c r="AE57" s="3335"/>
      <c r="AF57" s="3335"/>
      <c r="AG57" s="3335"/>
      <c r="AH57" s="3335"/>
      <c r="AI57" s="3335"/>
    </row>
    <row r="58" spans="2:35" ht="15" customHeight="1">
      <c r="B58" s="195" t="s">
        <v>477</v>
      </c>
      <c r="C58" s="7320" t="s">
        <v>320</v>
      </c>
      <c r="D58" s="7321"/>
      <c r="E58" s="7321"/>
      <c r="F58" s="7321"/>
      <c r="G58" s="7321"/>
      <c r="H58" s="7321"/>
      <c r="I58" s="7321"/>
      <c r="J58" s="7321"/>
      <c r="K58" s="7321"/>
      <c r="L58" s="7321"/>
      <c r="M58" s="7322"/>
      <c r="N58" s="5"/>
      <c r="O58" s="3335"/>
      <c r="P58" s="3335"/>
      <c r="T58" s="319"/>
      <c r="V58" s="3335"/>
      <c r="W58" s="3335"/>
      <c r="X58" s="3335"/>
      <c r="Y58" s="3335"/>
      <c r="Z58" s="3335"/>
      <c r="AA58" s="3335"/>
      <c r="AB58" s="3335"/>
      <c r="AC58" s="3335"/>
      <c r="AD58" s="3335"/>
      <c r="AE58" s="3335"/>
      <c r="AF58" s="3335"/>
      <c r="AG58" s="3335"/>
      <c r="AH58" s="3335"/>
      <c r="AI58" s="3335"/>
    </row>
    <row r="59" spans="2:35" ht="15" customHeight="1">
      <c r="B59" s="2993" t="s">
        <v>478</v>
      </c>
      <c r="C59" s="4066" t="str">
        <f>$C$7</f>
        <v>Wholesale water network plus revenue requirement aggregated by building blocks</v>
      </c>
      <c r="D59" s="4066"/>
      <c r="E59" s="4066"/>
      <c r="F59" s="4066"/>
      <c r="G59" s="4066"/>
      <c r="H59" s="4066"/>
      <c r="I59" s="4066"/>
      <c r="J59" s="4066"/>
      <c r="K59" s="4066"/>
      <c r="L59" s="4066"/>
      <c r="M59" s="4067"/>
      <c r="N59" s="5"/>
      <c r="O59" s="3335"/>
      <c r="P59" s="3008"/>
      <c r="T59" s="319"/>
      <c r="V59" s="3335"/>
      <c r="W59" s="3335"/>
      <c r="X59" s="3335"/>
      <c r="Y59" s="3335"/>
      <c r="Z59" s="3335"/>
      <c r="AA59" s="3335"/>
      <c r="AB59" s="3335"/>
      <c r="AC59" s="3335"/>
      <c r="AD59" s="3335"/>
      <c r="AE59" s="3335"/>
      <c r="AF59" s="3335"/>
      <c r="AG59" s="3335"/>
      <c r="AH59" s="3335"/>
      <c r="AI59" s="3335"/>
    </row>
    <row r="60" spans="2:35" ht="15" customHeight="1">
      <c r="B60" s="196">
        <v>1</v>
      </c>
      <c r="C60" s="7282" t="s">
        <v>22975</v>
      </c>
      <c r="D60" s="7318"/>
      <c r="E60" s="7318"/>
      <c r="F60" s="7318"/>
      <c r="G60" s="7318"/>
      <c r="H60" s="7318"/>
      <c r="I60" s="7318"/>
      <c r="J60" s="7318"/>
      <c r="K60" s="7318"/>
      <c r="L60" s="7318"/>
      <c r="M60" s="7319"/>
      <c r="N60" s="5"/>
      <c r="O60" s="3335"/>
      <c r="P60" s="2450"/>
      <c r="T60" s="319"/>
      <c r="V60" s="3335"/>
      <c r="W60" s="3335"/>
      <c r="X60" s="3335"/>
      <c r="Y60" s="3335"/>
      <c r="Z60" s="3335"/>
      <c r="AA60" s="3335"/>
      <c r="AB60" s="3335"/>
      <c r="AC60" s="3335"/>
      <c r="AD60" s="3335"/>
      <c r="AE60" s="3335"/>
      <c r="AF60" s="3335"/>
      <c r="AG60" s="3335"/>
      <c r="AH60" s="3335"/>
      <c r="AI60" s="3335"/>
    </row>
    <row r="61" spans="2:35" ht="15" customHeight="1">
      <c r="B61" s="196">
        <v>2</v>
      </c>
      <c r="C61" s="7282" t="s">
        <v>22976</v>
      </c>
      <c r="D61" s="7318"/>
      <c r="E61" s="7318"/>
      <c r="F61" s="7318"/>
      <c r="G61" s="7318"/>
      <c r="H61" s="7318"/>
      <c r="I61" s="7318"/>
      <c r="J61" s="7318"/>
      <c r="K61" s="7318"/>
      <c r="L61" s="7318"/>
      <c r="M61" s="7319"/>
      <c r="N61" s="5"/>
      <c r="O61" s="3335"/>
      <c r="P61" s="2450"/>
      <c r="T61" s="319"/>
      <c r="V61" s="3335"/>
      <c r="W61" s="3335"/>
      <c r="X61" s="3335"/>
      <c r="Y61" s="3335"/>
      <c r="Z61" s="3335"/>
      <c r="AA61" s="3335"/>
      <c r="AB61" s="3335"/>
      <c r="AC61" s="3335"/>
      <c r="AD61" s="3335"/>
      <c r="AE61" s="3335"/>
      <c r="AF61" s="3335"/>
      <c r="AG61" s="3335"/>
      <c r="AH61" s="3335"/>
      <c r="AI61" s="3335"/>
    </row>
    <row r="62" spans="2:35" ht="15" customHeight="1">
      <c r="B62" s="196">
        <v>3</v>
      </c>
      <c r="C62" s="7282" t="s">
        <v>22977</v>
      </c>
      <c r="D62" s="7318"/>
      <c r="E62" s="7318"/>
      <c r="F62" s="7318"/>
      <c r="G62" s="7318"/>
      <c r="H62" s="7318"/>
      <c r="I62" s="7318"/>
      <c r="J62" s="7318"/>
      <c r="K62" s="7318"/>
      <c r="L62" s="7318"/>
      <c r="M62" s="7319"/>
      <c r="N62" s="5"/>
      <c r="O62" s="3335"/>
      <c r="P62" s="2450"/>
      <c r="T62" s="319"/>
      <c r="V62" s="3335"/>
      <c r="W62" s="3335"/>
      <c r="X62" s="3335"/>
      <c r="Y62" s="3335"/>
      <c r="Z62" s="3335"/>
      <c r="AA62" s="3335"/>
      <c r="AB62" s="3335"/>
      <c r="AC62" s="3335"/>
      <c r="AD62" s="3335"/>
      <c r="AE62" s="3335"/>
      <c r="AF62" s="3335"/>
      <c r="AG62" s="3335"/>
      <c r="AH62" s="3335"/>
      <c r="AI62" s="3335"/>
    </row>
    <row r="63" spans="2:35" ht="15" customHeight="1">
      <c r="B63" s="196">
        <v>4</v>
      </c>
      <c r="C63" s="7282" t="s">
        <v>22978</v>
      </c>
      <c r="D63" s="7318"/>
      <c r="E63" s="7318"/>
      <c r="F63" s="7318"/>
      <c r="G63" s="7318"/>
      <c r="H63" s="7318"/>
      <c r="I63" s="7318"/>
      <c r="J63" s="7318"/>
      <c r="K63" s="7318"/>
      <c r="L63" s="7318"/>
      <c r="M63" s="7319"/>
      <c r="N63" s="5"/>
      <c r="O63" s="3335"/>
      <c r="P63" s="2450"/>
      <c r="T63" s="319"/>
      <c r="V63" s="3335"/>
      <c r="W63" s="3335"/>
      <c r="X63" s="3335"/>
      <c r="Y63" s="3335"/>
      <c r="Z63" s="3335"/>
      <c r="AA63" s="3335"/>
      <c r="AB63" s="3335"/>
      <c r="AC63" s="3335"/>
      <c r="AD63" s="3335"/>
      <c r="AE63" s="3335"/>
      <c r="AF63" s="3335"/>
      <c r="AG63" s="3335"/>
      <c r="AH63" s="3335"/>
      <c r="AI63" s="3335"/>
    </row>
    <row r="64" spans="2:35" ht="15" customHeight="1">
      <c r="B64" s="196">
        <v>5</v>
      </c>
      <c r="C64" s="7282" t="s">
        <v>22104</v>
      </c>
      <c r="D64" s="7318"/>
      <c r="E64" s="7318"/>
      <c r="F64" s="7318"/>
      <c r="G64" s="7318"/>
      <c r="H64" s="7318"/>
      <c r="I64" s="7318"/>
      <c r="J64" s="7318"/>
      <c r="K64" s="7318"/>
      <c r="L64" s="7318"/>
      <c r="M64" s="7319"/>
      <c r="N64" s="5"/>
      <c r="O64" s="3335"/>
      <c r="P64" s="2450"/>
      <c r="T64" s="319"/>
      <c r="V64" s="3335"/>
      <c r="W64" s="3335"/>
      <c r="X64" s="3335"/>
      <c r="Y64" s="3335"/>
      <c r="Z64" s="3335"/>
      <c r="AA64" s="3335"/>
      <c r="AB64" s="3335"/>
      <c r="AC64" s="3335"/>
      <c r="AD64" s="3335"/>
      <c r="AE64" s="3335"/>
      <c r="AF64" s="3335"/>
      <c r="AG64" s="3335"/>
      <c r="AH64" s="3335"/>
      <c r="AI64" s="3335"/>
    </row>
    <row r="65" spans="2:35" ht="15" customHeight="1">
      <c r="B65" s="196">
        <v>6</v>
      </c>
      <c r="C65" s="7282" t="s">
        <v>22105</v>
      </c>
      <c r="D65" s="7318"/>
      <c r="E65" s="7318"/>
      <c r="F65" s="7318"/>
      <c r="G65" s="7318"/>
      <c r="H65" s="7318"/>
      <c r="I65" s="7318"/>
      <c r="J65" s="7318"/>
      <c r="K65" s="7318"/>
      <c r="L65" s="7318"/>
      <c r="M65" s="7319"/>
      <c r="N65" s="5"/>
      <c r="O65" s="3335"/>
      <c r="P65" s="2450"/>
    </row>
    <row r="66" spans="2:35" ht="15" customHeight="1">
      <c r="B66" s="196">
        <v>7</v>
      </c>
      <c r="C66" s="7282" t="s">
        <v>22106</v>
      </c>
      <c r="D66" s="7318"/>
      <c r="E66" s="7318"/>
      <c r="F66" s="7318"/>
      <c r="G66" s="7318"/>
      <c r="H66" s="7318"/>
      <c r="I66" s="7318"/>
      <c r="J66" s="7318"/>
      <c r="K66" s="7318"/>
      <c r="L66" s="7318"/>
      <c r="M66" s="7319"/>
      <c r="N66" s="5"/>
      <c r="O66" s="3335"/>
      <c r="P66" s="2450"/>
    </row>
    <row r="67" spans="2:35" ht="15" customHeight="1">
      <c r="B67" s="196">
        <v>8</v>
      </c>
      <c r="C67" s="7282" t="s">
        <v>22107</v>
      </c>
      <c r="D67" s="7318"/>
      <c r="E67" s="7318"/>
      <c r="F67" s="7318"/>
      <c r="G67" s="7318"/>
      <c r="H67" s="7318"/>
      <c r="I67" s="7318"/>
      <c r="J67" s="7318"/>
      <c r="K67" s="7318"/>
      <c r="L67" s="7318"/>
      <c r="M67" s="7319"/>
      <c r="N67" s="5"/>
      <c r="O67" s="3335"/>
      <c r="P67" s="2450"/>
    </row>
    <row r="68" spans="2:35" ht="15" customHeight="1">
      <c r="B68" s="196">
        <v>9</v>
      </c>
      <c r="C68" s="7282" t="s">
        <v>22979</v>
      </c>
      <c r="D68" s="7318"/>
      <c r="E68" s="7318"/>
      <c r="F68" s="7318"/>
      <c r="G68" s="7318"/>
      <c r="H68" s="7318"/>
      <c r="I68" s="7318"/>
      <c r="J68" s="7318"/>
      <c r="K68" s="7318"/>
      <c r="L68" s="7318"/>
      <c r="M68" s="7319"/>
      <c r="N68" s="5"/>
      <c r="O68" s="3335"/>
      <c r="P68" s="2450"/>
    </row>
    <row r="69" spans="2:35" s="3335" customFormat="1" ht="15" customHeight="1">
      <c r="B69" s="196">
        <v>10</v>
      </c>
      <c r="C69" s="7282" t="s">
        <v>31887</v>
      </c>
      <c r="D69" s="7318"/>
      <c r="E69" s="7318"/>
      <c r="F69" s="7318"/>
      <c r="G69" s="7318"/>
      <c r="H69" s="7318"/>
      <c r="I69" s="7318"/>
      <c r="J69" s="7318"/>
      <c r="K69" s="7318"/>
      <c r="L69" s="7318"/>
      <c r="M69" s="7319"/>
      <c r="N69" s="5"/>
      <c r="P69" s="2450"/>
      <c r="V69" s="4445"/>
      <c r="W69" s="4445"/>
      <c r="X69" s="4445"/>
      <c r="Y69" s="4445"/>
      <c r="Z69" s="4445"/>
      <c r="AA69" s="4445"/>
      <c r="AB69" s="4445"/>
      <c r="AC69" s="4445"/>
      <c r="AD69" s="4445"/>
      <c r="AE69" s="4445"/>
      <c r="AF69" s="4445"/>
      <c r="AG69" s="4445"/>
      <c r="AH69" s="4445"/>
      <c r="AI69" s="4445"/>
    </row>
    <row r="70" spans="2:35" ht="15" customHeight="1">
      <c r="B70" s="196">
        <v>11</v>
      </c>
      <c r="C70" s="7282" t="s">
        <v>22980</v>
      </c>
      <c r="D70" s="7318"/>
      <c r="E70" s="7318"/>
      <c r="F70" s="7318"/>
      <c r="G70" s="7318"/>
      <c r="H70" s="7318"/>
      <c r="I70" s="7318"/>
      <c r="J70" s="7318"/>
      <c r="K70" s="7318"/>
      <c r="L70" s="7318"/>
      <c r="M70" s="7319"/>
      <c r="N70" s="5"/>
      <c r="O70" s="3335"/>
      <c r="P70" s="2450"/>
    </row>
    <row r="71" spans="2:35" ht="15" customHeight="1">
      <c r="B71" s="196">
        <v>12</v>
      </c>
      <c r="C71" s="7282" t="s">
        <v>31713</v>
      </c>
      <c r="D71" s="7318"/>
      <c r="E71" s="7318"/>
      <c r="F71" s="7318"/>
      <c r="G71" s="7318"/>
      <c r="H71" s="7318"/>
      <c r="I71" s="7318"/>
      <c r="J71" s="7318"/>
      <c r="K71" s="7318"/>
      <c r="L71" s="7318"/>
      <c r="M71" s="7319"/>
      <c r="N71" s="5"/>
      <c r="O71" s="3335"/>
      <c r="P71" s="2450"/>
    </row>
    <row r="72" spans="2:35" ht="15" customHeight="1">
      <c r="B72" s="2993" t="s">
        <v>492</v>
      </c>
      <c r="C72" s="4066" t="str">
        <f>$C$21</f>
        <v>Wholesale water network plus ~ other price control income</v>
      </c>
      <c r="D72" s="4066"/>
      <c r="E72" s="4066"/>
      <c r="F72" s="4066"/>
      <c r="G72" s="4066"/>
      <c r="H72" s="4066"/>
      <c r="I72" s="4066"/>
      <c r="J72" s="4066"/>
      <c r="K72" s="4066"/>
      <c r="L72" s="4066"/>
      <c r="M72" s="4067"/>
      <c r="N72" s="5"/>
      <c r="O72" s="3335"/>
      <c r="P72" s="2450"/>
    </row>
    <row r="73" spans="2:35" ht="15" customHeight="1">
      <c r="B73" s="196">
        <v>13</v>
      </c>
      <c r="C73" s="7282" t="s">
        <v>22981</v>
      </c>
      <c r="D73" s="7318"/>
      <c r="E73" s="7318"/>
      <c r="F73" s="7318"/>
      <c r="G73" s="7318"/>
      <c r="H73" s="7318"/>
      <c r="I73" s="7318"/>
      <c r="J73" s="7318"/>
      <c r="K73" s="7318"/>
      <c r="L73" s="7318"/>
      <c r="M73" s="7319"/>
      <c r="N73" s="5"/>
      <c r="O73" s="3335"/>
      <c r="P73" s="2450"/>
    </row>
    <row r="74" spans="2:35" ht="15" customHeight="1">
      <c r="B74" s="2993" t="s">
        <v>504</v>
      </c>
      <c r="C74" s="4066" t="str">
        <f>$C$24</f>
        <v>Wholesale water network plus ~ non-price control income (third party services)</v>
      </c>
      <c r="D74" s="4066"/>
      <c r="E74" s="4066"/>
      <c r="F74" s="4066"/>
      <c r="G74" s="4066"/>
      <c r="H74" s="4066"/>
      <c r="I74" s="4066"/>
      <c r="J74" s="4066"/>
      <c r="K74" s="4066"/>
      <c r="L74" s="4066"/>
      <c r="M74" s="4067"/>
      <c r="N74" s="227"/>
      <c r="O74" s="3335"/>
      <c r="P74" s="2450"/>
    </row>
    <row r="75" spans="2:35" ht="15" customHeight="1">
      <c r="B75" s="196">
        <v>14</v>
      </c>
      <c r="C75" s="7282" t="s">
        <v>22115</v>
      </c>
      <c r="D75" s="7318"/>
      <c r="E75" s="7318"/>
      <c r="F75" s="7318"/>
      <c r="G75" s="7318"/>
      <c r="H75" s="7318"/>
      <c r="I75" s="7318"/>
      <c r="J75" s="7318"/>
      <c r="K75" s="7318"/>
      <c r="L75" s="7318"/>
      <c r="M75" s="7319"/>
      <c r="N75" s="227"/>
      <c r="O75" s="3335"/>
      <c r="P75" s="2450"/>
    </row>
    <row r="76" spans="2:35" ht="15" customHeight="1">
      <c r="B76" s="196">
        <v>15</v>
      </c>
      <c r="C76" s="7282" t="s">
        <v>22116</v>
      </c>
      <c r="D76" s="7318"/>
      <c r="E76" s="7318"/>
      <c r="F76" s="7318"/>
      <c r="G76" s="7318"/>
      <c r="H76" s="7318"/>
      <c r="I76" s="7318"/>
      <c r="J76" s="7318"/>
      <c r="K76" s="7318"/>
      <c r="L76" s="7318"/>
      <c r="M76" s="7319"/>
      <c r="N76" s="227"/>
      <c r="O76" s="3335"/>
      <c r="P76" s="2450"/>
    </row>
    <row r="77" spans="2:35" ht="15" customHeight="1">
      <c r="B77" s="196">
        <v>16</v>
      </c>
      <c r="C77" s="7282" t="s">
        <v>22117</v>
      </c>
      <c r="D77" s="7318"/>
      <c r="E77" s="7318"/>
      <c r="F77" s="7318"/>
      <c r="G77" s="7318"/>
      <c r="H77" s="7318"/>
      <c r="I77" s="7318"/>
      <c r="J77" s="7318"/>
      <c r="K77" s="7318"/>
      <c r="L77" s="7318"/>
      <c r="M77" s="7319"/>
      <c r="N77" s="3335"/>
      <c r="O77" s="3335"/>
      <c r="P77" s="2450"/>
    </row>
    <row r="78" spans="2:35" ht="15" customHeight="1">
      <c r="B78" s="196">
        <v>17</v>
      </c>
      <c r="C78" s="7282" t="s">
        <v>22118</v>
      </c>
      <c r="D78" s="7318"/>
      <c r="E78" s="7318"/>
      <c r="F78" s="7318"/>
      <c r="G78" s="7318"/>
      <c r="H78" s="7318"/>
      <c r="I78" s="7318"/>
      <c r="J78" s="7318"/>
      <c r="K78" s="7318"/>
      <c r="L78" s="7318"/>
      <c r="M78" s="7319"/>
      <c r="N78" s="3335"/>
      <c r="O78" s="3335"/>
      <c r="P78" s="2450"/>
    </row>
    <row r="79" spans="2:35" ht="15" customHeight="1">
      <c r="B79" s="196">
        <v>18</v>
      </c>
      <c r="C79" s="7282" t="s">
        <v>31849</v>
      </c>
      <c r="D79" s="7318"/>
      <c r="E79" s="7318"/>
      <c r="F79" s="7318"/>
      <c r="G79" s="7318"/>
      <c r="H79" s="7318"/>
      <c r="I79" s="7318"/>
      <c r="J79" s="7318"/>
      <c r="K79" s="7318"/>
      <c r="L79" s="7318"/>
      <c r="M79" s="7319"/>
      <c r="N79" s="3335"/>
      <c r="O79" s="3335"/>
      <c r="P79" s="2450"/>
    </row>
    <row r="80" spans="2:35" ht="15" customHeight="1">
      <c r="B80" s="2993" t="s">
        <v>506</v>
      </c>
      <c r="C80" s="4066" t="str">
        <f>$C$31</f>
        <v>Wholesale water network plus ~ non-price control income (principal services)</v>
      </c>
      <c r="D80" s="4066"/>
      <c r="E80" s="4066"/>
      <c r="F80" s="4066"/>
      <c r="G80" s="4066"/>
      <c r="H80" s="4066"/>
      <c r="I80" s="4066"/>
      <c r="J80" s="4066"/>
      <c r="K80" s="4066"/>
      <c r="L80" s="4066"/>
      <c r="M80" s="4067"/>
      <c r="N80" s="3335"/>
      <c r="O80" s="3335"/>
      <c r="P80" s="3335"/>
    </row>
    <row r="81" spans="2:35" ht="15" customHeight="1">
      <c r="B81" s="196">
        <v>19</v>
      </c>
      <c r="C81" s="7282" t="s">
        <v>22986</v>
      </c>
      <c r="D81" s="7318"/>
      <c r="E81" s="7318"/>
      <c r="F81" s="7318"/>
      <c r="G81" s="7318"/>
      <c r="H81" s="7318"/>
      <c r="I81" s="7318"/>
      <c r="J81" s="7318"/>
      <c r="K81" s="7318"/>
      <c r="L81" s="7318"/>
      <c r="M81" s="7319"/>
      <c r="N81" s="3335"/>
      <c r="O81" s="3335"/>
      <c r="P81" s="3335"/>
      <c r="T81" s="319"/>
      <c r="V81" s="3335"/>
      <c r="W81" s="3335"/>
      <c r="X81" s="3335"/>
      <c r="Y81" s="3335"/>
      <c r="Z81" s="3335"/>
      <c r="AA81" s="3335"/>
      <c r="AB81" s="3335"/>
      <c r="AC81" s="3335"/>
      <c r="AD81" s="3335"/>
      <c r="AE81" s="3335"/>
      <c r="AF81" s="3335"/>
      <c r="AG81" s="3335"/>
      <c r="AH81" s="3335"/>
      <c r="AI81" s="3335"/>
    </row>
    <row r="82" spans="2:35" ht="15" customHeight="1">
      <c r="B82" s="2993" t="s">
        <v>504</v>
      </c>
      <c r="C82" s="4066" t="str">
        <f>$C$34</f>
        <v>Wholesale water network plus charges</v>
      </c>
      <c r="D82" s="4066"/>
      <c r="E82" s="4066"/>
      <c r="F82" s="4066"/>
      <c r="G82" s="4066"/>
      <c r="H82" s="4066"/>
      <c r="I82" s="4066"/>
      <c r="J82" s="4066"/>
      <c r="K82" s="4066"/>
      <c r="L82" s="4066"/>
      <c r="M82" s="4067"/>
      <c r="N82" s="227"/>
      <c r="O82" s="3335"/>
      <c r="P82" s="2450"/>
      <c r="T82" s="319"/>
      <c r="V82" s="3335"/>
      <c r="W82" s="3335"/>
      <c r="X82" s="3335"/>
      <c r="Y82" s="3335"/>
      <c r="Z82" s="3335"/>
      <c r="AA82" s="3335"/>
      <c r="AB82" s="3335"/>
      <c r="AC82" s="3335"/>
      <c r="AD82" s="3335"/>
      <c r="AE82" s="3335"/>
      <c r="AF82" s="3335"/>
      <c r="AG82" s="3335"/>
      <c r="AH82" s="3335"/>
      <c r="AI82" s="3335"/>
    </row>
    <row r="83" spans="2:35" ht="15" customHeight="1">
      <c r="B83" s="196">
        <v>20</v>
      </c>
      <c r="C83" s="7282" t="s">
        <v>22982</v>
      </c>
      <c r="D83" s="7318"/>
      <c r="E83" s="7318"/>
      <c r="F83" s="7318"/>
      <c r="G83" s="7318"/>
      <c r="H83" s="7318"/>
      <c r="I83" s="7318"/>
      <c r="J83" s="7318"/>
      <c r="K83" s="7318"/>
      <c r="L83" s="7318"/>
      <c r="M83" s="7319"/>
      <c r="N83" s="227"/>
      <c r="O83" s="3335"/>
      <c r="P83" s="2450"/>
      <c r="T83" s="319"/>
      <c r="V83" s="3335"/>
      <c r="W83" s="3335"/>
      <c r="X83" s="3335"/>
      <c r="Y83" s="3335"/>
      <c r="Z83" s="3335"/>
      <c r="AA83" s="3335"/>
      <c r="AB83" s="3335"/>
      <c r="AC83" s="3335"/>
      <c r="AD83" s="3335"/>
      <c r="AE83" s="3335"/>
      <c r="AF83" s="3335"/>
      <c r="AG83" s="3335"/>
      <c r="AH83" s="3335"/>
      <c r="AI83" s="3335"/>
    </row>
    <row r="84" spans="2:35" ht="15" customHeight="1">
      <c r="B84" s="196">
        <v>21</v>
      </c>
      <c r="C84" s="7282" t="s">
        <v>22983</v>
      </c>
      <c r="D84" s="7318"/>
      <c r="E84" s="7318"/>
      <c r="F84" s="7318"/>
      <c r="G84" s="7318"/>
      <c r="H84" s="7318"/>
      <c r="I84" s="7318"/>
      <c r="J84" s="7318"/>
      <c r="K84" s="7318"/>
      <c r="L84" s="7318"/>
      <c r="M84" s="7319"/>
      <c r="N84" s="227"/>
      <c r="O84" s="3335"/>
      <c r="P84" s="2450"/>
      <c r="T84" s="319"/>
      <c r="V84" s="3335"/>
      <c r="W84" s="3335"/>
      <c r="X84" s="3335"/>
      <c r="Y84" s="3335"/>
      <c r="Z84" s="3335"/>
      <c r="AA84" s="3335"/>
      <c r="AB84" s="3335"/>
      <c r="AC84" s="3335"/>
      <c r="AD84" s="3335"/>
      <c r="AE84" s="3335"/>
      <c r="AF84" s="3335"/>
      <c r="AG84" s="3335"/>
      <c r="AH84" s="3335"/>
      <c r="AI84" s="3335"/>
    </row>
    <row r="85" spans="2:35" ht="15" customHeight="1">
      <c r="B85" s="196">
        <v>22</v>
      </c>
      <c r="C85" s="7282" t="s">
        <v>22984</v>
      </c>
      <c r="D85" s="7318"/>
      <c r="E85" s="7318"/>
      <c r="F85" s="7318"/>
      <c r="G85" s="7318"/>
      <c r="H85" s="7318"/>
      <c r="I85" s="7318"/>
      <c r="J85" s="7318"/>
      <c r="K85" s="7318"/>
      <c r="L85" s="7318"/>
      <c r="M85" s="7319"/>
      <c r="N85" s="227"/>
      <c r="O85" s="3335"/>
      <c r="P85" s="2450"/>
      <c r="T85" s="319"/>
      <c r="V85" s="3335"/>
      <c r="W85" s="3335"/>
      <c r="X85" s="3335"/>
      <c r="Y85" s="3335"/>
      <c r="Z85" s="3335"/>
      <c r="AA85" s="3335"/>
      <c r="AB85" s="3335"/>
      <c r="AC85" s="3335"/>
      <c r="AD85" s="3335"/>
      <c r="AE85" s="3335"/>
      <c r="AF85" s="3335"/>
      <c r="AG85" s="3335"/>
      <c r="AH85" s="3335"/>
      <c r="AI85" s="3335"/>
    </row>
    <row r="86" spans="2:35" ht="15" customHeight="1">
      <c r="B86" s="196">
        <v>23</v>
      </c>
      <c r="C86" s="7282" t="s">
        <v>22985</v>
      </c>
      <c r="D86" s="7318"/>
      <c r="E86" s="7318"/>
      <c r="F86" s="7318"/>
      <c r="G86" s="7318"/>
      <c r="H86" s="7318"/>
      <c r="I86" s="7318"/>
      <c r="J86" s="7318"/>
      <c r="K86" s="7318"/>
      <c r="L86" s="7318"/>
      <c r="M86" s="7319"/>
      <c r="N86" s="227"/>
      <c r="O86" s="3335"/>
      <c r="P86" s="2450"/>
      <c r="T86" s="319"/>
      <c r="V86" s="3335"/>
      <c r="W86" s="3335"/>
      <c r="X86" s="3335"/>
      <c r="Y86" s="3335"/>
      <c r="Z86" s="3335"/>
      <c r="AA86" s="3335"/>
      <c r="AB86" s="3335"/>
      <c r="AC86" s="3335"/>
      <c r="AD86" s="3335"/>
      <c r="AE86" s="3335"/>
      <c r="AF86" s="3335"/>
      <c r="AG86" s="3335"/>
      <c r="AH86" s="3335"/>
      <c r="AI86" s="3335"/>
    </row>
    <row r="87" spans="2:35" ht="30" customHeight="1">
      <c r="B87" s="196">
        <v>24</v>
      </c>
      <c r="C87" s="7282" t="s">
        <v>31850</v>
      </c>
      <c r="D87" s="7318"/>
      <c r="E87" s="7318"/>
      <c r="F87" s="7318"/>
      <c r="G87" s="7318"/>
      <c r="H87" s="7318"/>
      <c r="I87" s="7318"/>
      <c r="J87" s="7318"/>
      <c r="K87" s="7318"/>
      <c r="L87" s="7318"/>
      <c r="M87" s="7319"/>
      <c r="N87" s="227"/>
      <c r="O87" s="3335"/>
      <c r="P87" s="2450"/>
      <c r="T87" s="319"/>
      <c r="V87" s="3335"/>
      <c r="W87" s="3335"/>
      <c r="X87" s="3335"/>
      <c r="Y87" s="3335"/>
      <c r="Z87" s="3335"/>
      <c r="AA87" s="3335"/>
      <c r="AB87" s="3335"/>
      <c r="AC87" s="3335"/>
      <c r="AD87" s="3335"/>
      <c r="AE87" s="3335"/>
      <c r="AF87" s="3335"/>
      <c r="AG87" s="3335"/>
      <c r="AH87" s="3335"/>
      <c r="AI87" s="3335"/>
    </row>
    <row r="88" spans="2:35" ht="15" customHeight="1">
      <c r="B88" s="2993" t="s">
        <v>1931</v>
      </c>
      <c r="C88" s="4066" t="str">
        <f>$C$41</f>
        <v>Grants &amp; contributions</v>
      </c>
      <c r="D88" s="4066"/>
      <c r="E88" s="4066"/>
      <c r="F88" s="4066"/>
      <c r="G88" s="4066"/>
      <c r="H88" s="4066"/>
      <c r="I88" s="4066"/>
      <c r="J88" s="4066"/>
      <c r="K88" s="4066"/>
      <c r="L88" s="4066"/>
      <c r="M88" s="4067"/>
      <c r="N88" s="3335"/>
      <c r="O88" s="3335"/>
      <c r="P88" s="3335"/>
      <c r="T88" s="319"/>
      <c r="V88" s="3335"/>
      <c r="W88" s="3335"/>
      <c r="X88" s="3335"/>
      <c r="Y88" s="3335"/>
      <c r="Z88" s="3335"/>
      <c r="AA88" s="3335"/>
      <c r="AB88" s="3335"/>
      <c r="AC88" s="3335"/>
      <c r="AD88" s="3335"/>
      <c r="AE88" s="3335"/>
      <c r="AF88" s="3335"/>
      <c r="AG88" s="3335"/>
      <c r="AH88" s="3335"/>
      <c r="AI88" s="3335"/>
    </row>
    <row r="89" spans="2:35" ht="30" customHeight="1">
      <c r="B89" s="196">
        <v>25</v>
      </c>
      <c r="C89" s="7282" t="s">
        <v>22987</v>
      </c>
      <c r="D89" s="7318"/>
      <c r="E89" s="7318"/>
      <c r="F89" s="7318"/>
      <c r="G89" s="7318"/>
      <c r="H89" s="7318"/>
      <c r="I89" s="7318"/>
      <c r="J89" s="7318"/>
      <c r="K89" s="7318"/>
      <c r="L89" s="7318"/>
      <c r="M89" s="7319"/>
      <c r="N89" s="3335"/>
      <c r="O89" s="3335"/>
      <c r="P89" s="3335"/>
      <c r="T89" s="319"/>
      <c r="V89" s="3335"/>
      <c r="W89" s="3335"/>
      <c r="X89" s="3335"/>
      <c r="Y89" s="3335"/>
      <c r="Z89" s="3335"/>
      <c r="AA89" s="3335"/>
      <c r="AB89" s="3335"/>
      <c r="AC89" s="3335"/>
      <c r="AD89" s="3335"/>
      <c r="AE89" s="3335"/>
      <c r="AF89" s="3335"/>
      <c r="AG89" s="3335"/>
      <c r="AH89" s="3335"/>
      <c r="AI89" s="3335"/>
    </row>
    <row r="90" spans="2:35" ht="30" customHeight="1">
      <c r="B90" s="196">
        <v>26</v>
      </c>
      <c r="C90" s="7282" t="s">
        <v>22988</v>
      </c>
      <c r="D90" s="7318"/>
      <c r="E90" s="7318"/>
      <c r="F90" s="7318"/>
      <c r="G90" s="7318"/>
      <c r="H90" s="7318"/>
      <c r="I90" s="7318"/>
      <c r="J90" s="7318"/>
      <c r="K90" s="7318"/>
      <c r="L90" s="7318"/>
      <c r="M90" s="7319"/>
      <c r="N90" s="3335"/>
      <c r="O90" s="3335"/>
      <c r="P90" s="3335"/>
      <c r="T90" s="319"/>
      <c r="V90" s="3335"/>
      <c r="W90" s="3335"/>
      <c r="X90" s="3335"/>
      <c r="Y90" s="3335"/>
      <c r="Z90" s="3335"/>
      <c r="AA90" s="3335"/>
      <c r="AB90" s="3335"/>
      <c r="AC90" s="3335"/>
      <c r="AD90" s="3335"/>
      <c r="AE90" s="3335"/>
      <c r="AF90" s="3335"/>
      <c r="AG90" s="3335"/>
      <c r="AH90" s="3335"/>
      <c r="AI90" s="3335"/>
    </row>
    <row r="91" spans="2:35" ht="15" customHeight="1">
      <c r="B91" s="2993" t="s">
        <v>2491</v>
      </c>
      <c r="C91" s="4066" t="str">
        <f>$C$45</f>
        <v>Revenue control total ~ wholesale water network plus</v>
      </c>
      <c r="D91" s="4066"/>
      <c r="E91" s="4066"/>
      <c r="F91" s="4066"/>
      <c r="G91" s="4066"/>
      <c r="H91" s="4066"/>
      <c r="I91" s="4066"/>
      <c r="J91" s="4066"/>
      <c r="K91" s="4066"/>
      <c r="L91" s="4066"/>
      <c r="M91" s="4067"/>
      <c r="N91" s="3335"/>
      <c r="O91" s="3335"/>
      <c r="P91" s="3335"/>
      <c r="T91" s="319"/>
      <c r="V91" s="3335"/>
      <c r="W91" s="3335"/>
      <c r="X91" s="3335"/>
      <c r="Y91" s="3335"/>
      <c r="Z91" s="3335"/>
      <c r="AA91" s="3335"/>
      <c r="AB91" s="3335"/>
      <c r="AC91" s="3335"/>
      <c r="AD91" s="3335"/>
      <c r="AE91" s="3335"/>
      <c r="AF91" s="3335"/>
      <c r="AG91" s="3335"/>
      <c r="AH91" s="3335"/>
      <c r="AI91" s="3335"/>
    </row>
    <row r="92" spans="2:35" ht="30" customHeight="1" thickBot="1">
      <c r="B92" s="197">
        <v>27</v>
      </c>
      <c r="C92" s="7378" t="s">
        <v>33048</v>
      </c>
      <c r="D92" s="7379"/>
      <c r="E92" s="7379"/>
      <c r="F92" s="7379"/>
      <c r="G92" s="7379"/>
      <c r="H92" s="7379"/>
      <c r="I92" s="7379"/>
      <c r="J92" s="7379"/>
      <c r="K92" s="7379"/>
      <c r="L92" s="7379"/>
      <c r="M92" s="7380"/>
      <c r="N92" s="3335"/>
      <c r="O92" s="3335"/>
      <c r="P92" s="3335"/>
      <c r="T92" s="319"/>
      <c r="V92" s="3335"/>
      <c r="W92" s="3335"/>
      <c r="X92" s="3335"/>
      <c r="Y92" s="3335"/>
      <c r="Z92" s="3335"/>
      <c r="AA92" s="3335"/>
      <c r="AB92" s="3335"/>
      <c r="AC92" s="3335"/>
      <c r="AD92" s="3335"/>
      <c r="AE92" s="3335"/>
      <c r="AF92" s="3335"/>
      <c r="AG92" s="3335"/>
      <c r="AH92" s="3335"/>
      <c r="AI92" s="3335"/>
    </row>
    <row r="93" spans="2:35"/>
  </sheetData>
  <sheetProtection autoFilter="0"/>
  <mergeCells count="34">
    <mergeCell ref="C64:M64"/>
    <mergeCell ref="C92:M92"/>
    <mergeCell ref="C90:M90"/>
    <mergeCell ref="C89:M89"/>
    <mergeCell ref="C81:M81"/>
    <mergeCell ref="C85:M85"/>
    <mergeCell ref="C84:M84"/>
    <mergeCell ref="C83:M83"/>
    <mergeCell ref="C73:M73"/>
    <mergeCell ref="C71:M71"/>
    <mergeCell ref="C70:M70"/>
    <mergeCell ref="C68:M68"/>
    <mergeCell ref="C67:M67"/>
    <mergeCell ref="C66:M66"/>
    <mergeCell ref="C65:M65"/>
    <mergeCell ref="C69:M69"/>
    <mergeCell ref="O1:S1"/>
    <mergeCell ref="C58:M58"/>
    <mergeCell ref="C60:M60"/>
    <mergeCell ref="C61:M61"/>
    <mergeCell ref="C62:M62"/>
    <mergeCell ref="C63:M63"/>
    <mergeCell ref="B3:C3"/>
    <mergeCell ref="B5:F5"/>
    <mergeCell ref="H5:M5"/>
    <mergeCell ref="B54:M54"/>
    <mergeCell ref="B56:M56"/>
    <mergeCell ref="C79:M79"/>
    <mergeCell ref="C86:M86"/>
    <mergeCell ref="C87:M87"/>
    <mergeCell ref="C75:M75"/>
    <mergeCell ref="C76:M76"/>
    <mergeCell ref="C77:M77"/>
    <mergeCell ref="C78:M78"/>
  </mergeCells>
  <conditionalFormatting sqref="R8:T8 T22 T32 T42:T43 T46 T35:T39 T25:T29 T9:T19 R41:S48 R24:S33">
    <cfRule type="cellIs" dxfId="333" priority="2" operator="equal">
      <formula>0</formula>
    </cfRule>
  </conditionalFormatting>
  <conditionalFormatting sqref="R9:S23 R34:S40">
    <cfRule type="cellIs" dxfId="33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88.xml><?xml version="1.0" encoding="utf-8"?>
<worksheet xmlns="http://schemas.openxmlformats.org/spreadsheetml/2006/main" xmlns:r="http://schemas.openxmlformats.org/officeDocument/2006/relationships">
  <sheetPr codeName="Sheet80">
    <tabColor rgb="FF0078C9"/>
  </sheetPr>
  <dimension ref="A1:AZ53"/>
  <sheetViews>
    <sheetView workbookViewId="0">
      <selection activeCell="G6" sqref="G6:R23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80.125" style="319" bestFit="1" customWidth="1"/>
    <col min="4" max="4" width="11.625" style="319" customWidth="1"/>
    <col min="5" max="6" width="5.625" style="319" customWidth="1"/>
    <col min="7" max="7" width="12.625" style="319" bestFit="1" customWidth="1"/>
    <col min="8" max="12" width="9.625" style="319" customWidth="1"/>
    <col min="13" max="13" width="12.625" style="319" bestFit="1" customWidth="1"/>
    <col min="14" max="18" width="9.625" style="319" customWidth="1"/>
    <col min="19" max="19" width="2.625" style="319" customWidth="1"/>
    <col min="20" max="20" width="26.625" style="319" bestFit="1" customWidth="1"/>
    <col min="21" max="21" width="27.125" style="319" bestFit="1" customWidth="1"/>
    <col min="22" max="22" width="3.5" style="3335" customWidth="1"/>
    <col min="23" max="23" width="24.5" style="319" customWidth="1"/>
    <col min="24" max="24" width="24.5" style="3335" customWidth="1"/>
    <col min="25" max="25" width="4.625" style="3335" customWidth="1"/>
    <col min="26" max="26" width="2.625" style="4288" hidden="1" customWidth="1"/>
    <col min="27" max="27" width="4.625" style="4445" hidden="1" customWidth="1"/>
    <col min="28" max="38" width="3" style="4445" hidden="1" customWidth="1"/>
    <col min="39" max="39" width="2.625" style="4288" hidden="1" customWidth="1"/>
    <col min="40" max="40" width="4.625" style="4445" hidden="1" customWidth="1"/>
    <col min="41" max="51" width="1.125" style="4445" hidden="1" customWidth="1"/>
    <col min="52" max="52" width="3.625" style="4288" hidden="1" customWidth="1"/>
    <col min="53" max="16384" width="9.625" style="319" hidden="1"/>
  </cols>
  <sheetData>
    <row r="1" spans="2:52" ht="18.75">
      <c r="B1" s="364" t="s">
        <v>22989</v>
      </c>
      <c r="C1" s="364"/>
      <c r="D1" s="364"/>
      <c r="E1" s="364"/>
      <c r="F1" s="364"/>
      <c r="G1" s="364"/>
      <c r="H1" s="364"/>
      <c r="I1" s="364"/>
      <c r="J1" s="364"/>
      <c r="K1" s="364"/>
      <c r="L1" s="366"/>
      <c r="M1" s="366"/>
      <c r="N1" s="366"/>
      <c r="O1" s="366"/>
      <c r="P1" s="366"/>
      <c r="Q1" s="366"/>
      <c r="R1" s="3300" t="str">
        <f>AppValidation!$D$2</f>
        <v>South West Water</v>
      </c>
      <c r="S1" s="1181"/>
      <c r="T1" s="1182" t="s">
        <v>391</v>
      </c>
      <c r="U1" s="1182"/>
      <c r="V1" s="1182"/>
      <c r="W1" s="1182"/>
      <c r="X1" s="5709"/>
      <c r="Y1" s="1341"/>
    </row>
    <row r="2" spans="2:52" ht="15" thickBot="1">
      <c r="B2" s="1341"/>
      <c r="C2" s="1341"/>
      <c r="D2" s="1341"/>
      <c r="E2" s="1341"/>
      <c r="F2" s="1341"/>
      <c r="G2" s="1341"/>
      <c r="H2" s="1341"/>
      <c r="I2" s="1341"/>
      <c r="J2" s="1341"/>
      <c r="K2" s="1341"/>
      <c r="L2" s="1341"/>
      <c r="M2" s="1341"/>
      <c r="N2" s="1341"/>
      <c r="O2" s="1341"/>
      <c r="P2" s="1341"/>
      <c r="Q2" s="1341"/>
      <c r="R2" s="1341"/>
      <c r="S2" s="1341"/>
      <c r="T2" s="1341"/>
      <c r="U2" s="1341"/>
      <c r="V2" s="1341"/>
      <c r="Y2" s="1341"/>
    </row>
    <row r="3" spans="2:52" ht="15" thickBot="1">
      <c r="B3" s="7727" t="s">
        <v>393</v>
      </c>
      <c r="C3" s="7728"/>
      <c r="D3" s="1342" t="s">
        <v>394</v>
      </c>
      <c r="E3" s="1343" t="s">
        <v>395</v>
      </c>
      <c r="F3" s="1344" t="s">
        <v>396</v>
      </c>
      <c r="G3" s="1343" t="s">
        <v>1858</v>
      </c>
      <c r="H3" s="1343" t="s">
        <v>203</v>
      </c>
      <c r="I3" s="1343" t="s">
        <v>204</v>
      </c>
      <c r="J3" s="1343" t="s">
        <v>205</v>
      </c>
      <c r="K3" s="1343" t="s">
        <v>206</v>
      </c>
      <c r="L3" s="1344" t="s">
        <v>207</v>
      </c>
      <c r="M3" s="1343" t="s">
        <v>22123</v>
      </c>
      <c r="N3" s="1343" t="s">
        <v>208</v>
      </c>
      <c r="O3" s="1343" t="s">
        <v>209</v>
      </c>
      <c r="P3" s="1343" t="s">
        <v>210</v>
      </c>
      <c r="Q3" s="1343" t="s">
        <v>211</v>
      </c>
      <c r="R3" s="1344" t="s">
        <v>212</v>
      </c>
      <c r="S3" s="1341"/>
      <c r="T3" s="10" t="s">
        <v>405</v>
      </c>
      <c r="U3" s="11" t="s">
        <v>406</v>
      </c>
      <c r="V3" s="1341"/>
      <c r="W3" s="10" t="s">
        <v>28995</v>
      </c>
      <c r="X3" s="11" t="s">
        <v>321</v>
      </c>
      <c r="Y3" s="1341"/>
      <c r="AA3" s="3335" t="s">
        <v>28996</v>
      </c>
      <c r="AN3" s="3335" t="s">
        <v>321</v>
      </c>
      <c r="AO3" s="3335"/>
      <c r="AP3" s="3335"/>
      <c r="AQ3" s="3335"/>
      <c r="AR3" s="3335"/>
      <c r="AS3" s="3335"/>
      <c r="AT3" s="3335"/>
      <c r="AU3" s="3335"/>
      <c r="AV3" s="3335"/>
      <c r="AW3" s="3335"/>
      <c r="AX3" s="3335"/>
      <c r="AY3" s="3335"/>
    </row>
    <row r="4" spans="2:52" ht="15" thickBot="1">
      <c r="B4" s="1341"/>
      <c r="C4" s="1341"/>
      <c r="D4" s="1341"/>
      <c r="E4" s="1341"/>
      <c r="F4" s="1341"/>
      <c r="G4" s="1341"/>
      <c r="H4" s="1341"/>
      <c r="I4" s="1341"/>
      <c r="J4" s="1341"/>
      <c r="K4" s="1341"/>
      <c r="L4" s="1341"/>
      <c r="M4" s="1341"/>
      <c r="N4" s="1341"/>
      <c r="O4" s="1341"/>
      <c r="P4" s="1341"/>
      <c r="Q4" s="1341"/>
      <c r="R4" s="1341"/>
      <c r="S4" s="1341"/>
      <c r="T4" s="1341"/>
      <c r="U4" s="1341"/>
      <c r="V4" s="1341"/>
      <c r="W4" s="1341"/>
      <c r="X4" s="1341"/>
      <c r="Y4" s="1341"/>
      <c r="AA4" s="3335" t="s">
        <v>28997</v>
      </c>
      <c r="AN4" s="3335"/>
      <c r="AO4" s="3335"/>
      <c r="AP4" s="3335"/>
      <c r="AQ4" s="3335"/>
      <c r="AR4" s="3335"/>
      <c r="AS4" s="3335"/>
      <c r="AT4" s="3335"/>
      <c r="AU4" s="3335"/>
      <c r="AV4" s="3335"/>
      <c r="AW4" s="3335"/>
      <c r="AX4" s="3335"/>
      <c r="AY4" s="3335"/>
    </row>
    <row r="5" spans="2:52" ht="15" thickBot="1">
      <c r="B5" s="1345" t="s">
        <v>407</v>
      </c>
      <c r="C5" s="1346" t="s">
        <v>22124</v>
      </c>
      <c r="D5" s="1341"/>
      <c r="E5" s="1341"/>
      <c r="F5" s="1341"/>
      <c r="G5" s="1341"/>
      <c r="H5" s="1341"/>
      <c r="I5" s="1341"/>
      <c r="J5" s="1341"/>
      <c r="K5" s="1341"/>
      <c r="L5" s="1341"/>
      <c r="M5" s="1341"/>
      <c r="N5" s="1341"/>
      <c r="O5" s="1341"/>
      <c r="P5" s="1341"/>
      <c r="Q5" s="1341"/>
      <c r="R5" s="1341"/>
      <c r="S5" s="1341"/>
      <c r="T5" s="1341"/>
      <c r="U5" s="1341"/>
      <c r="V5" s="1341"/>
      <c r="W5" s="4371"/>
      <c r="X5" s="4481"/>
      <c r="Y5" s="1341"/>
      <c r="AA5" s="5759"/>
      <c r="AB5" s="5759"/>
      <c r="AC5" s="5759"/>
      <c r="AD5" s="5759"/>
      <c r="AE5" s="5759"/>
      <c r="AF5" s="5759"/>
      <c r="AG5" s="5759"/>
      <c r="AH5" s="5759"/>
      <c r="AI5" s="5759"/>
      <c r="AJ5" s="5759"/>
      <c r="AK5" s="5759"/>
      <c r="AL5" s="5759"/>
      <c r="AM5" s="5760"/>
      <c r="AN5" s="5759"/>
      <c r="AO5" s="5759"/>
      <c r="AP5" s="5759"/>
      <c r="AQ5" s="5759"/>
      <c r="AR5" s="5759"/>
      <c r="AS5" s="5759"/>
      <c r="AT5" s="5759"/>
      <c r="AU5" s="5759"/>
      <c r="AV5" s="5759"/>
      <c r="AW5" s="5759"/>
      <c r="AX5" s="5759"/>
      <c r="AY5" s="5759"/>
    </row>
    <row r="6" spans="2:52">
      <c r="B6" s="1347">
        <v>1</v>
      </c>
      <c r="C6" s="1348" t="s">
        <v>22990</v>
      </c>
      <c r="D6" s="2787" t="s">
        <v>22991</v>
      </c>
      <c r="E6" s="1349" t="s">
        <v>31</v>
      </c>
      <c r="F6" s="1350">
        <v>2</v>
      </c>
      <c r="G6" s="1341"/>
      <c r="H6" s="5423">
        <v>4.7E-2</v>
      </c>
      <c r="I6" s="5424">
        <v>4.7E-2</v>
      </c>
      <c r="J6" s="5424">
        <v>4.7E-2</v>
      </c>
      <c r="K6" s="5424">
        <v>4.7E-2</v>
      </c>
      <c r="L6" s="5425">
        <v>4.7E-2</v>
      </c>
      <c r="M6" s="1351"/>
      <c r="N6" s="5423">
        <v>4.2299999999999997E-2</v>
      </c>
      <c r="O6" s="5424">
        <v>4.2299999999999997E-2</v>
      </c>
      <c r="P6" s="5424">
        <v>4.2299999999999997E-2</v>
      </c>
      <c r="Q6" s="5424">
        <v>4.2299999999999997E-2</v>
      </c>
      <c r="R6" s="5425">
        <v>4.2299999999999997E-2</v>
      </c>
      <c r="S6" s="1341"/>
      <c r="T6" s="1296"/>
      <c r="U6" s="1297"/>
      <c r="V6" s="4441"/>
      <c r="W6" s="4371">
        <f>IF(SUM(AA6:AL6)=0,0,$AA$4)</f>
        <v>0</v>
      </c>
      <c r="X6" s="4481"/>
      <c r="Y6" s="4480"/>
      <c r="AA6" s="5761"/>
      <c r="AB6" s="5762">
        <f t="shared" ref="AB6:AF8" si="0">IF(ISNUMBER(H6),0,1)</f>
        <v>0</v>
      </c>
      <c r="AC6" s="5762">
        <f t="shared" si="0"/>
        <v>0</v>
      </c>
      <c r="AD6" s="5762">
        <f t="shared" si="0"/>
        <v>0</v>
      </c>
      <c r="AE6" s="5762">
        <f t="shared" si="0"/>
        <v>0</v>
      </c>
      <c r="AF6" s="5762">
        <f t="shared" si="0"/>
        <v>0</v>
      </c>
      <c r="AG6" s="5761"/>
      <c r="AH6" s="5762">
        <f>IF(ISNUMBER(N6),0,1)</f>
        <v>0</v>
      </c>
      <c r="AI6" s="5762">
        <f>IF(ISNUMBER(O6),0,1)</f>
        <v>0</v>
      </c>
      <c r="AJ6" s="5762">
        <f>IF(ISNUMBER(P6),0,1)</f>
        <v>0</v>
      </c>
      <c r="AK6" s="5762">
        <f>IF(ISNUMBER(Q6),0,1)</f>
        <v>0</v>
      </c>
      <c r="AL6" s="5762">
        <f>IF(ISNUMBER(R6),0,1)</f>
        <v>0</v>
      </c>
      <c r="AM6" s="5763"/>
      <c r="AN6" s="5761"/>
      <c r="AO6" s="5761"/>
      <c r="AP6" s="5761"/>
      <c r="AQ6" s="5761"/>
      <c r="AR6" s="5761"/>
      <c r="AS6" s="5761"/>
      <c r="AT6" s="5761"/>
      <c r="AU6" s="5761"/>
      <c r="AV6" s="5761"/>
      <c r="AW6" s="5761"/>
      <c r="AX6" s="5761"/>
      <c r="AY6" s="5761"/>
      <c r="AZ6" s="5763"/>
    </row>
    <row r="7" spans="2:52">
      <c r="B7" s="1347">
        <v>2</v>
      </c>
      <c r="C7" s="1348" t="s">
        <v>22992</v>
      </c>
      <c r="D7" s="3699" t="s">
        <v>22993</v>
      </c>
      <c r="E7" s="1352" t="s">
        <v>31</v>
      </c>
      <c r="F7" s="1353">
        <v>2</v>
      </c>
      <c r="G7" s="1341"/>
      <c r="H7" s="5426">
        <v>0</v>
      </c>
      <c r="I7" s="5427">
        <v>0</v>
      </c>
      <c r="J7" s="5427">
        <v>0</v>
      </c>
      <c r="K7" s="5427">
        <v>0</v>
      </c>
      <c r="L7" s="5428">
        <v>0</v>
      </c>
      <c r="M7" s="1351"/>
      <c r="N7" s="5426">
        <v>0</v>
      </c>
      <c r="O7" s="5427">
        <v>0</v>
      </c>
      <c r="P7" s="5427">
        <v>0</v>
      </c>
      <c r="Q7" s="5427">
        <v>0</v>
      </c>
      <c r="R7" s="5428">
        <v>0</v>
      </c>
      <c r="S7" s="1341"/>
      <c r="T7" s="1432"/>
      <c r="U7" s="1433"/>
      <c r="V7" s="4453"/>
      <c r="W7" s="4371">
        <f t="shared" ref="W7:W23" si="1">IF(SUM(AA7:AL7)=0,0,$AA$4)</f>
        <v>0</v>
      </c>
      <c r="X7" s="4481"/>
      <c r="Y7" s="4480"/>
      <c r="AA7" s="5761"/>
      <c r="AB7" s="5762">
        <f t="shared" si="0"/>
        <v>0</v>
      </c>
      <c r="AC7" s="5762">
        <f t="shared" si="0"/>
        <v>0</v>
      </c>
      <c r="AD7" s="5762">
        <f t="shared" si="0"/>
        <v>0</v>
      </c>
      <c r="AE7" s="5762">
        <f t="shared" si="0"/>
        <v>0</v>
      </c>
      <c r="AF7" s="5762">
        <f t="shared" si="0"/>
        <v>0</v>
      </c>
      <c r="AG7" s="5761"/>
      <c r="AH7" s="5762">
        <f>IF(ISNUMBER(N7),0,1)</f>
        <v>0</v>
      </c>
      <c r="AI7" s="5762">
        <f t="shared" ref="AI7:AL8" si="2">IF(ISNUMBER(O7),0,1)</f>
        <v>0</v>
      </c>
      <c r="AJ7" s="5762">
        <f t="shared" si="2"/>
        <v>0</v>
      </c>
      <c r="AK7" s="5762">
        <f t="shared" si="2"/>
        <v>0</v>
      </c>
      <c r="AL7" s="5762">
        <f t="shared" si="2"/>
        <v>0</v>
      </c>
      <c r="AM7" s="5763"/>
      <c r="AN7" s="5761"/>
      <c r="AO7" s="5761"/>
      <c r="AP7" s="5761"/>
      <c r="AQ7" s="5761"/>
      <c r="AR7" s="5761"/>
      <c r="AS7" s="5761"/>
      <c r="AT7" s="5761"/>
      <c r="AU7" s="5761"/>
      <c r="AV7" s="5761"/>
      <c r="AW7" s="5761"/>
      <c r="AX7" s="5761"/>
      <c r="AY7" s="5761"/>
      <c r="AZ7" s="5763"/>
    </row>
    <row r="8" spans="2:52">
      <c r="B8" s="1347">
        <v>3</v>
      </c>
      <c r="C8" s="1348" t="s">
        <v>22994</v>
      </c>
      <c r="D8" s="3699" t="s">
        <v>22995</v>
      </c>
      <c r="E8" s="1352" t="s">
        <v>31</v>
      </c>
      <c r="F8" s="1353">
        <v>2</v>
      </c>
      <c r="G8" s="1341"/>
      <c r="H8" s="5426">
        <v>0</v>
      </c>
      <c r="I8" s="5427">
        <v>0</v>
      </c>
      <c r="J8" s="5427">
        <v>0</v>
      </c>
      <c r="K8" s="5427">
        <v>0</v>
      </c>
      <c r="L8" s="5428">
        <v>0</v>
      </c>
      <c r="M8" s="1351"/>
      <c r="N8" s="5426">
        <v>0</v>
      </c>
      <c r="O8" s="5427">
        <v>0</v>
      </c>
      <c r="P8" s="5427">
        <v>0</v>
      </c>
      <c r="Q8" s="5427">
        <v>0</v>
      </c>
      <c r="R8" s="5428">
        <v>0</v>
      </c>
      <c r="S8" s="1341"/>
      <c r="T8" s="1432"/>
      <c r="U8" s="1433"/>
      <c r="V8" s="4453"/>
      <c r="W8" s="4371">
        <f t="shared" si="1"/>
        <v>0</v>
      </c>
      <c r="X8" s="4481"/>
      <c r="Y8" s="4480"/>
      <c r="AA8" s="5761"/>
      <c r="AB8" s="5762">
        <f t="shared" si="0"/>
        <v>0</v>
      </c>
      <c r="AC8" s="5762">
        <f t="shared" si="0"/>
        <v>0</v>
      </c>
      <c r="AD8" s="5762">
        <f t="shared" si="0"/>
        <v>0</v>
      </c>
      <c r="AE8" s="5762">
        <f t="shared" si="0"/>
        <v>0</v>
      </c>
      <c r="AF8" s="5762">
        <f t="shared" si="0"/>
        <v>0</v>
      </c>
      <c r="AG8" s="5761"/>
      <c r="AH8" s="5762">
        <f>IF(ISNUMBER(N8),0,1)</f>
        <v>0</v>
      </c>
      <c r="AI8" s="5762">
        <f t="shared" si="2"/>
        <v>0</v>
      </c>
      <c r="AJ8" s="5762">
        <f t="shared" si="2"/>
        <v>0</v>
      </c>
      <c r="AK8" s="5762">
        <f t="shared" si="2"/>
        <v>0</v>
      </c>
      <c r="AL8" s="5762">
        <f t="shared" si="2"/>
        <v>0</v>
      </c>
      <c r="AM8" s="5763"/>
      <c r="AN8" s="5761"/>
      <c r="AO8" s="5761"/>
      <c r="AP8" s="5761"/>
      <c r="AQ8" s="5761"/>
      <c r="AR8" s="5761"/>
      <c r="AS8" s="5761"/>
      <c r="AT8" s="5761"/>
      <c r="AU8" s="5761"/>
      <c r="AV8" s="5761"/>
      <c r="AW8" s="5761"/>
      <c r="AX8" s="5761"/>
      <c r="AY8" s="5761"/>
      <c r="AZ8" s="5763"/>
    </row>
    <row r="9" spans="2:52" ht="15" thickBot="1">
      <c r="B9" s="1347">
        <v>4</v>
      </c>
      <c r="C9" s="1348" t="s">
        <v>22996</v>
      </c>
      <c r="D9" s="3699" t="s">
        <v>22997</v>
      </c>
      <c r="E9" s="1352" t="s">
        <v>31</v>
      </c>
      <c r="F9" s="1353">
        <v>2</v>
      </c>
      <c r="G9" s="1341"/>
      <c r="H9" s="2428">
        <f>SUM(H6:H8)</f>
        <v>4.7E-2</v>
      </c>
      <c r="I9" s="2429">
        <f>SUM(I6:I8)</f>
        <v>4.7E-2</v>
      </c>
      <c r="J9" s="2429">
        <f>SUM(J6:J8)</f>
        <v>4.7E-2</v>
      </c>
      <c r="K9" s="2429">
        <f>SUM(K6:K8)</f>
        <v>4.7E-2</v>
      </c>
      <c r="L9" s="2430">
        <f>SUM(L6:L8)</f>
        <v>4.7E-2</v>
      </c>
      <c r="M9" s="1351"/>
      <c r="N9" s="2428">
        <f>SUM(N6:N8)</f>
        <v>4.2299999999999997E-2</v>
      </c>
      <c r="O9" s="2429">
        <f>SUM(O6:O8)</f>
        <v>4.2299999999999997E-2</v>
      </c>
      <c r="P9" s="2429">
        <f>SUM(P6:P8)</f>
        <v>4.2299999999999997E-2</v>
      </c>
      <c r="Q9" s="2429">
        <f>SUM(Q6:Q8)</f>
        <v>4.2299999999999997E-2</v>
      </c>
      <c r="R9" s="2430">
        <f>SUM(R6:R8)</f>
        <v>4.2299999999999997E-2</v>
      </c>
      <c r="S9" s="1341"/>
      <c r="T9" s="1356" t="s">
        <v>22133</v>
      </c>
      <c r="U9" s="1434"/>
      <c r="V9" s="4454"/>
      <c r="W9" s="4371"/>
      <c r="X9" s="4481"/>
      <c r="Y9" s="4480"/>
      <c r="AA9" s="5761"/>
      <c r="AB9" s="5761"/>
      <c r="AC9" s="5761"/>
      <c r="AD9" s="5761"/>
      <c r="AE9" s="5761"/>
      <c r="AF9" s="5761"/>
      <c r="AG9" s="5761"/>
      <c r="AH9" s="5761"/>
      <c r="AI9" s="5761"/>
      <c r="AJ9" s="5761"/>
      <c r="AK9" s="5761"/>
      <c r="AL9" s="5761"/>
      <c r="AM9" s="5763"/>
      <c r="AN9" s="5761"/>
      <c r="AO9" s="5761"/>
      <c r="AP9" s="5761"/>
      <c r="AQ9" s="5761"/>
      <c r="AR9" s="5761"/>
      <c r="AS9" s="5761"/>
      <c r="AT9" s="5761"/>
      <c r="AU9" s="5761"/>
      <c r="AV9" s="5761"/>
      <c r="AW9" s="5761"/>
      <c r="AX9" s="5761"/>
      <c r="AY9" s="5761"/>
      <c r="AZ9" s="5763"/>
    </row>
    <row r="10" spans="2:52" ht="15" thickBot="1">
      <c r="B10" s="1358">
        <v>5</v>
      </c>
      <c r="C10" s="1359" t="s">
        <v>22998</v>
      </c>
      <c r="D10" s="2790" t="s">
        <v>22999</v>
      </c>
      <c r="E10" s="1360" t="s">
        <v>103</v>
      </c>
      <c r="F10" s="1361">
        <v>0</v>
      </c>
      <c r="G10" s="5458" t="s">
        <v>33860</v>
      </c>
      <c r="H10" s="1351"/>
      <c r="I10" s="1351"/>
      <c r="J10" s="1351"/>
      <c r="K10" s="1351"/>
      <c r="L10" s="1351"/>
      <c r="M10" s="5458" t="s">
        <v>33860</v>
      </c>
      <c r="N10" s="1351"/>
      <c r="O10" s="1351"/>
      <c r="P10" s="1351"/>
      <c r="Q10" s="1351"/>
      <c r="R10" s="1351"/>
      <c r="S10" s="1341"/>
      <c r="T10" s="1362"/>
      <c r="U10" s="1435" t="s">
        <v>22136</v>
      </c>
      <c r="V10" s="4453"/>
      <c r="W10" s="4371">
        <f>IF(SUM(AA10:AL10)=0,0,$AA$4)</f>
        <v>0</v>
      </c>
      <c r="X10" s="4481">
        <f>IF(SUM(AN10:AY10)=0,0,U10)</f>
        <v>0</v>
      </c>
      <c r="Y10" s="4480"/>
      <c r="AA10" s="5764">
        <f>IF(ISTEXT(G10),0,1)</f>
        <v>0</v>
      </c>
      <c r="AB10" s="5761"/>
      <c r="AC10" s="5761"/>
      <c r="AD10" s="5761"/>
      <c r="AE10" s="5761"/>
      <c r="AF10" s="5761"/>
      <c r="AG10" s="5764">
        <f>IF(ISTEXT(M10),0,1)</f>
        <v>0</v>
      </c>
      <c r="AH10" s="5761"/>
      <c r="AI10" s="5761"/>
      <c r="AJ10" s="5761"/>
      <c r="AK10" s="5761"/>
      <c r="AL10" s="5761"/>
      <c r="AM10" s="5763"/>
      <c r="AN10" s="5764">
        <f>IF(M10=G10,0,1)</f>
        <v>0</v>
      </c>
      <c r="AO10" s="5765"/>
      <c r="AP10" s="5765"/>
      <c r="AQ10" s="5765"/>
      <c r="AR10" s="5765"/>
      <c r="AS10" s="5765"/>
      <c r="AT10" s="5765"/>
      <c r="AU10" s="5765"/>
      <c r="AV10" s="5765"/>
      <c r="AW10" s="5765"/>
      <c r="AX10" s="5765"/>
      <c r="AY10" s="5765"/>
      <c r="AZ10" s="5763"/>
    </row>
    <row r="11" spans="2:52" ht="15" thickBot="1">
      <c r="B11" s="1364"/>
      <c r="C11" s="1365"/>
      <c r="D11" s="1341"/>
      <c r="E11" s="1341"/>
      <c r="F11" s="1341"/>
      <c r="G11" s="1341"/>
      <c r="H11" s="1351"/>
      <c r="I11" s="1351"/>
      <c r="J11" s="1351"/>
      <c r="K11" s="1351"/>
      <c r="L11" s="1351"/>
      <c r="M11" s="1351"/>
      <c r="N11" s="1351"/>
      <c r="O11" s="1351"/>
      <c r="P11" s="1351"/>
      <c r="Q11" s="1351"/>
      <c r="R11" s="1351"/>
      <c r="S11" s="1341"/>
      <c r="T11" s="1366"/>
      <c r="U11" s="1341"/>
      <c r="V11" s="1341"/>
      <c r="W11" s="4371"/>
      <c r="X11" s="4481"/>
      <c r="Y11" s="1366"/>
      <c r="AA11" s="5761"/>
      <c r="AB11" s="5761"/>
      <c r="AC11" s="5761"/>
      <c r="AD11" s="5761"/>
      <c r="AE11" s="5761"/>
      <c r="AF11" s="5761"/>
      <c r="AG11" s="5761"/>
      <c r="AH11" s="5761"/>
      <c r="AI11" s="5761"/>
      <c r="AJ11" s="5761"/>
      <c r="AK11" s="5761"/>
      <c r="AL11" s="5761"/>
      <c r="AM11" s="5763"/>
      <c r="AN11" s="5761"/>
      <c r="AO11" s="5761"/>
      <c r="AP11" s="5761"/>
      <c r="AQ11" s="5761"/>
      <c r="AR11" s="5761"/>
      <c r="AS11" s="5761"/>
      <c r="AT11" s="5761"/>
      <c r="AU11" s="5761"/>
      <c r="AV11" s="5761"/>
      <c r="AW11" s="5761"/>
      <c r="AX11" s="5761"/>
      <c r="AY11" s="5761"/>
      <c r="AZ11" s="5763"/>
    </row>
    <row r="12" spans="2:52" ht="15" thickBot="1">
      <c r="B12" s="1345" t="s">
        <v>449</v>
      </c>
      <c r="C12" s="1346" t="s">
        <v>22137</v>
      </c>
      <c r="D12" s="1341"/>
      <c r="E12" s="1341"/>
      <c r="F12" s="1341"/>
      <c r="G12" s="1341"/>
      <c r="H12" s="1351"/>
      <c r="I12" s="1351"/>
      <c r="J12" s="1351"/>
      <c r="K12" s="1351"/>
      <c r="L12" s="1351"/>
      <c r="M12" s="1351"/>
      <c r="N12" s="1351"/>
      <c r="O12" s="1351"/>
      <c r="P12" s="1351"/>
      <c r="Q12" s="1351"/>
      <c r="R12" s="1351"/>
      <c r="S12" s="1341"/>
      <c r="T12" s="1366"/>
      <c r="U12" s="1341"/>
      <c r="V12" s="1341"/>
      <c r="W12" s="4371"/>
      <c r="X12" s="4481"/>
      <c r="Y12" s="1366"/>
      <c r="AA12" s="5761"/>
      <c r="AB12" s="5761"/>
      <c r="AC12" s="5761"/>
      <c r="AD12" s="5761"/>
      <c r="AE12" s="5761"/>
      <c r="AF12" s="5761"/>
      <c r="AG12" s="5761"/>
      <c r="AH12" s="5761"/>
      <c r="AI12" s="5761"/>
      <c r="AJ12" s="5761"/>
      <c r="AK12" s="5761"/>
      <c r="AL12" s="5761"/>
      <c r="AM12" s="5763"/>
      <c r="AN12" s="5761"/>
      <c r="AO12" s="5761"/>
      <c r="AP12" s="5761"/>
      <c r="AQ12" s="5761"/>
      <c r="AR12" s="5761"/>
      <c r="AS12" s="5761"/>
      <c r="AT12" s="5761"/>
      <c r="AU12" s="5761"/>
      <c r="AV12" s="5761"/>
      <c r="AW12" s="5761"/>
      <c r="AX12" s="5761"/>
      <c r="AY12" s="5761"/>
      <c r="AZ12" s="5763"/>
    </row>
    <row r="13" spans="2:52">
      <c r="B13" s="1347">
        <v>6</v>
      </c>
      <c r="C13" s="1348" t="s">
        <v>22990</v>
      </c>
      <c r="D13" s="2787" t="s">
        <v>23000</v>
      </c>
      <c r="E13" s="1349" t="s">
        <v>31</v>
      </c>
      <c r="F13" s="1350">
        <v>2</v>
      </c>
      <c r="G13" s="1341"/>
      <c r="H13" s="5423">
        <v>4.7E-2</v>
      </c>
      <c r="I13" s="5424">
        <v>4.6899999999999997E-2</v>
      </c>
      <c r="J13" s="5424">
        <v>4.6699999999999998E-2</v>
      </c>
      <c r="K13" s="5424">
        <v>4.6600000000000003E-2</v>
      </c>
      <c r="L13" s="5425">
        <v>4.65E-2</v>
      </c>
      <c r="M13" s="1351"/>
      <c r="N13" s="5423">
        <v>4.24E-2</v>
      </c>
      <c r="O13" s="5424">
        <v>4.2500000000000003E-2</v>
      </c>
      <c r="P13" s="5424">
        <v>4.2599999999999999E-2</v>
      </c>
      <c r="Q13" s="5424">
        <v>4.2799999999999998E-2</v>
      </c>
      <c r="R13" s="5425">
        <v>4.2900000000000001E-2</v>
      </c>
      <c r="S13" s="1341"/>
      <c r="T13" s="1367"/>
      <c r="U13" s="1436"/>
      <c r="V13" s="4453"/>
      <c r="W13" s="4371">
        <f t="shared" si="1"/>
        <v>0</v>
      </c>
      <c r="X13" s="4481"/>
      <c r="Y13" s="4480"/>
      <c r="AA13" s="5761"/>
      <c r="AB13" s="5762">
        <f t="shared" ref="AB13:AF15" si="3">IF(ISNUMBER(H13),0,1)</f>
        <v>0</v>
      </c>
      <c r="AC13" s="5762">
        <f t="shared" si="3"/>
        <v>0</v>
      </c>
      <c r="AD13" s="5762">
        <f t="shared" si="3"/>
        <v>0</v>
      </c>
      <c r="AE13" s="5762">
        <f t="shared" si="3"/>
        <v>0</v>
      </c>
      <c r="AF13" s="5762">
        <f t="shared" si="3"/>
        <v>0</v>
      </c>
      <c r="AG13" s="5761"/>
      <c r="AH13" s="5762">
        <f t="shared" ref="AH13:AL15" si="4">IF(ISNUMBER(N13),0,1)</f>
        <v>0</v>
      </c>
      <c r="AI13" s="5762">
        <f t="shared" si="4"/>
        <v>0</v>
      </c>
      <c r="AJ13" s="5762">
        <f t="shared" si="4"/>
        <v>0</v>
      </c>
      <c r="AK13" s="5762">
        <f t="shared" si="4"/>
        <v>0</v>
      </c>
      <c r="AL13" s="5762">
        <f t="shared" si="4"/>
        <v>0</v>
      </c>
      <c r="AM13" s="5763"/>
      <c r="AN13" s="5761"/>
      <c r="AO13" s="5761"/>
      <c r="AP13" s="5761"/>
      <c r="AQ13" s="5761"/>
      <c r="AR13" s="5761"/>
      <c r="AS13" s="5761"/>
      <c r="AT13" s="5761"/>
      <c r="AU13" s="5761"/>
      <c r="AV13" s="5761"/>
      <c r="AW13" s="5761"/>
      <c r="AX13" s="5761"/>
      <c r="AY13" s="5761"/>
      <c r="AZ13" s="5763"/>
    </row>
    <row r="14" spans="2:52">
      <c r="B14" s="1347">
        <v>7</v>
      </c>
      <c r="C14" s="1348" t="s">
        <v>22992</v>
      </c>
      <c r="D14" s="3699" t="s">
        <v>23001</v>
      </c>
      <c r="E14" s="1352" t="s">
        <v>31</v>
      </c>
      <c r="F14" s="1353">
        <v>2</v>
      </c>
      <c r="G14" s="1341"/>
      <c r="H14" s="5426">
        <v>0</v>
      </c>
      <c r="I14" s="5427">
        <v>0</v>
      </c>
      <c r="J14" s="5427">
        <v>0</v>
      </c>
      <c r="K14" s="5427">
        <v>0</v>
      </c>
      <c r="L14" s="5428">
        <v>0</v>
      </c>
      <c r="M14" s="1351"/>
      <c r="N14" s="5426">
        <v>0</v>
      </c>
      <c r="O14" s="5427">
        <v>0</v>
      </c>
      <c r="P14" s="5427">
        <v>0</v>
      </c>
      <c r="Q14" s="5427">
        <v>0</v>
      </c>
      <c r="R14" s="5428">
        <v>0</v>
      </c>
      <c r="S14" s="1341"/>
      <c r="T14" s="1354"/>
      <c r="U14" s="1433"/>
      <c r="V14" s="4453"/>
      <c r="W14" s="4371">
        <f t="shared" si="1"/>
        <v>0</v>
      </c>
      <c r="X14" s="4481"/>
      <c r="Y14" s="4480"/>
      <c r="AA14" s="5761"/>
      <c r="AB14" s="5762">
        <f t="shared" si="3"/>
        <v>0</v>
      </c>
      <c r="AC14" s="5762">
        <f t="shared" si="3"/>
        <v>0</v>
      </c>
      <c r="AD14" s="5762">
        <f t="shared" si="3"/>
        <v>0</v>
      </c>
      <c r="AE14" s="5762">
        <f t="shared" si="3"/>
        <v>0</v>
      </c>
      <c r="AF14" s="5762">
        <f t="shared" si="3"/>
        <v>0</v>
      </c>
      <c r="AG14" s="5761"/>
      <c r="AH14" s="5762">
        <f t="shared" si="4"/>
        <v>0</v>
      </c>
      <c r="AI14" s="5762">
        <f t="shared" si="4"/>
        <v>0</v>
      </c>
      <c r="AJ14" s="5762">
        <f t="shared" si="4"/>
        <v>0</v>
      </c>
      <c r="AK14" s="5762">
        <f t="shared" si="4"/>
        <v>0</v>
      </c>
      <c r="AL14" s="5762">
        <f t="shared" si="4"/>
        <v>0</v>
      </c>
      <c r="AM14" s="5763"/>
      <c r="AN14" s="5761"/>
      <c r="AO14" s="5761"/>
      <c r="AP14" s="5761"/>
      <c r="AQ14" s="5761"/>
      <c r="AR14" s="5761"/>
      <c r="AS14" s="5761"/>
      <c r="AT14" s="5761"/>
      <c r="AU14" s="5761"/>
      <c r="AV14" s="5761"/>
      <c r="AW14" s="5761"/>
      <c r="AX14" s="5761"/>
      <c r="AY14" s="5761"/>
      <c r="AZ14" s="5763"/>
    </row>
    <row r="15" spans="2:52">
      <c r="B15" s="1347">
        <v>8</v>
      </c>
      <c r="C15" s="1348" t="s">
        <v>23002</v>
      </c>
      <c r="D15" s="3699" t="s">
        <v>23003</v>
      </c>
      <c r="E15" s="1352" t="s">
        <v>31</v>
      </c>
      <c r="F15" s="1353">
        <v>2</v>
      </c>
      <c r="G15" s="1341"/>
      <c r="H15" s="5426">
        <v>0</v>
      </c>
      <c r="I15" s="5427">
        <v>0</v>
      </c>
      <c r="J15" s="5427">
        <v>0</v>
      </c>
      <c r="K15" s="5427">
        <v>0</v>
      </c>
      <c r="L15" s="5428">
        <v>0</v>
      </c>
      <c r="M15" s="1351"/>
      <c r="N15" s="5426">
        <v>0</v>
      </c>
      <c r="O15" s="5427">
        <v>0</v>
      </c>
      <c r="P15" s="5427">
        <v>0</v>
      </c>
      <c r="Q15" s="5427">
        <v>0</v>
      </c>
      <c r="R15" s="5428">
        <v>0</v>
      </c>
      <c r="S15" s="1341"/>
      <c r="T15" s="1354"/>
      <c r="U15" s="1433"/>
      <c r="V15" s="4453"/>
      <c r="W15" s="4371">
        <f t="shared" si="1"/>
        <v>0</v>
      </c>
      <c r="X15" s="4481"/>
      <c r="Y15" s="4480"/>
      <c r="AA15" s="5761"/>
      <c r="AB15" s="5762">
        <f t="shared" si="3"/>
        <v>0</v>
      </c>
      <c r="AC15" s="5762">
        <f t="shared" si="3"/>
        <v>0</v>
      </c>
      <c r="AD15" s="5762">
        <f t="shared" si="3"/>
        <v>0</v>
      </c>
      <c r="AE15" s="5762">
        <f t="shared" si="3"/>
        <v>0</v>
      </c>
      <c r="AF15" s="5762">
        <f t="shared" si="3"/>
        <v>0</v>
      </c>
      <c r="AG15" s="5761"/>
      <c r="AH15" s="5762">
        <f t="shared" si="4"/>
        <v>0</v>
      </c>
      <c r="AI15" s="5762">
        <f t="shared" si="4"/>
        <v>0</v>
      </c>
      <c r="AJ15" s="5762">
        <f t="shared" si="4"/>
        <v>0</v>
      </c>
      <c r="AK15" s="5762">
        <f t="shared" si="4"/>
        <v>0</v>
      </c>
      <c r="AL15" s="5762">
        <f t="shared" si="4"/>
        <v>0</v>
      </c>
      <c r="AM15" s="5763"/>
      <c r="AN15" s="5761"/>
      <c r="AO15" s="5761"/>
      <c r="AP15" s="5761"/>
      <c r="AQ15" s="5761"/>
      <c r="AR15" s="5761"/>
      <c r="AS15" s="5761"/>
      <c r="AT15" s="5761"/>
      <c r="AU15" s="5761"/>
      <c r="AV15" s="5761"/>
      <c r="AW15" s="5761"/>
      <c r="AX15" s="5761"/>
      <c r="AY15" s="5761"/>
      <c r="AZ15" s="5763"/>
    </row>
    <row r="16" spans="2:52" ht="15" thickBot="1">
      <c r="B16" s="1347">
        <v>9</v>
      </c>
      <c r="C16" s="1348" t="s">
        <v>23004</v>
      </c>
      <c r="D16" s="3699" t="s">
        <v>23005</v>
      </c>
      <c r="E16" s="1352" t="s">
        <v>31</v>
      </c>
      <c r="F16" s="1353">
        <v>2</v>
      </c>
      <c r="G16" s="1341"/>
      <c r="H16" s="2428">
        <f>SUM(H13:H15)</f>
        <v>4.7E-2</v>
      </c>
      <c r="I16" s="2429">
        <f>SUM(I13:I15)</f>
        <v>4.6899999999999997E-2</v>
      </c>
      <c r="J16" s="2429">
        <f>SUM(J13:J15)</f>
        <v>4.6699999999999998E-2</v>
      </c>
      <c r="K16" s="2429">
        <f>SUM(K13:K15)</f>
        <v>4.6600000000000003E-2</v>
      </c>
      <c r="L16" s="2430">
        <f>SUM(L13:L15)</f>
        <v>4.65E-2</v>
      </c>
      <c r="M16" s="1351"/>
      <c r="N16" s="2428">
        <f>SUM(N13:N15)</f>
        <v>4.24E-2</v>
      </c>
      <c r="O16" s="2429">
        <f>SUM(O13:O15)</f>
        <v>4.2500000000000003E-2</v>
      </c>
      <c r="P16" s="2429">
        <f>SUM(P13:P15)</f>
        <v>4.2599999999999999E-2</v>
      </c>
      <c r="Q16" s="2429">
        <f>SUM(Q13:Q15)</f>
        <v>4.2799999999999998E-2</v>
      </c>
      <c r="R16" s="2430">
        <f>SUM(R13:R15)</f>
        <v>4.2900000000000001E-2</v>
      </c>
      <c r="S16" s="1341"/>
      <c r="T16" s="1356" t="s">
        <v>22144</v>
      </c>
      <c r="U16" s="1434"/>
      <c r="V16" s="4454"/>
      <c r="W16" s="4371"/>
      <c r="X16" s="4481"/>
      <c r="Y16" s="4480"/>
      <c r="AA16" s="5761"/>
      <c r="AB16" s="5761"/>
      <c r="AC16" s="5761"/>
      <c r="AD16" s="5761"/>
      <c r="AE16" s="5761"/>
      <c r="AF16" s="5761"/>
      <c r="AG16" s="5761"/>
      <c r="AH16" s="5761"/>
      <c r="AI16" s="5761"/>
      <c r="AJ16" s="5761"/>
      <c r="AK16" s="5761"/>
      <c r="AL16" s="5761"/>
      <c r="AM16" s="5763"/>
      <c r="AN16" s="5761"/>
      <c r="AO16" s="5761"/>
      <c r="AP16" s="5761"/>
      <c r="AQ16" s="5761"/>
      <c r="AR16" s="5761"/>
      <c r="AS16" s="5761"/>
      <c r="AT16" s="5761"/>
      <c r="AU16" s="5761"/>
      <c r="AV16" s="5761"/>
      <c r="AW16" s="5761"/>
      <c r="AX16" s="5761"/>
      <c r="AY16" s="5761"/>
      <c r="AZ16" s="5763"/>
    </row>
    <row r="17" spans="2:52" ht="15" thickBot="1">
      <c r="B17" s="1358">
        <v>10</v>
      </c>
      <c r="C17" s="1359" t="s">
        <v>23006</v>
      </c>
      <c r="D17" s="2790" t="s">
        <v>23007</v>
      </c>
      <c r="E17" s="1360" t="s">
        <v>103</v>
      </c>
      <c r="F17" s="1361">
        <v>0</v>
      </c>
      <c r="G17" s="5458" t="s">
        <v>33860</v>
      </c>
      <c r="H17" s="1351"/>
      <c r="I17" s="1351"/>
      <c r="J17" s="1351"/>
      <c r="K17" s="1351"/>
      <c r="L17" s="1351"/>
      <c r="M17" s="5458" t="s">
        <v>33860</v>
      </c>
      <c r="N17" s="1351"/>
      <c r="O17" s="1351"/>
      <c r="P17" s="1351"/>
      <c r="Q17" s="1351"/>
      <c r="R17" s="1351"/>
      <c r="S17" s="1341"/>
      <c r="T17" s="1362"/>
      <c r="U17" s="1435" t="s">
        <v>22136</v>
      </c>
      <c r="V17" s="4453"/>
      <c r="W17" s="4371">
        <f t="shared" si="1"/>
        <v>0</v>
      </c>
      <c r="X17" s="4481">
        <f>IF(SUM(AN17:AY17)=0,0,U17)</f>
        <v>0</v>
      </c>
      <c r="Y17" s="4480"/>
      <c r="AA17" s="5764">
        <f>IF(ISTEXT(G17),0,1)</f>
        <v>0</v>
      </c>
      <c r="AB17" s="5761"/>
      <c r="AC17" s="5761"/>
      <c r="AD17" s="5761"/>
      <c r="AE17" s="5761"/>
      <c r="AF17" s="5761"/>
      <c r="AG17" s="5764">
        <f>IF(ISTEXT(M17),0,1)</f>
        <v>0</v>
      </c>
      <c r="AH17" s="5761"/>
      <c r="AI17" s="5761"/>
      <c r="AJ17" s="5761"/>
      <c r="AK17" s="5761"/>
      <c r="AL17" s="5761"/>
      <c r="AM17" s="5763"/>
      <c r="AN17" s="5764">
        <f>IF(M17=G17,0,1)</f>
        <v>0</v>
      </c>
      <c r="AO17" s="5765"/>
      <c r="AP17" s="5765"/>
      <c r="AQ17" s="5765"/>
      <c r="AR17" s="5765"/>
      <c r="AS17" s="5765"/>
      <c r="AT17" s="5765"/>
      <c r="AU17" s="5765"/>
      <c r="AV17" s="5765"/>
      <c r="AW17" s="5765"/>
      <c r="AX17" s="5765"/>
      <c r="AY17" s="5765"/>
      <c r="AZ17" s="5763"/>
    </row>
    <row r="18" spans="2:52" ht="15" thickBot="1">
      <c r="B18" s="1364"/>
      <c r="C18" s="1365"/>
      <c r="D18" s="1341"/>
      <c r="E18" s="1341"/>
      <c r="F18" s="1341"/>
      <c r="G18" s="1341"/>
      <c r="H18" s="1351"/>
      <c r="I18" s="1351"/>
      <c r="J18" s="1351"/>
      <c r="K18" s="1351"/>
      <c r="L18" s="1351"/>
      <c r="M18" s="1351"/>
      <c r="N18" s="1351"/>
      <c r="O18" s="1351"/>
      <c r="P18" s="1351"/>
      <c r="Q18" s="1351"/>
      <c r="R18" s="1351"/>
      <c r="S18" s="1341"/>
      <c r="T18" s="1366"/>
      <c r="U18" s="1341"/>
      <c r="V18" s="1341"/>
      <c r="W18" s="4371"/>
      <c r="X18" s="4481"/>
      <c r="Y18" s="1366"/>
      <c r="AA18" s="5761"/>
      <c r="AB18" s="5761"/>
      <c r="AC18" s="5761"/>
      <c r="AD18" s="5761"/>
      <c r="AE18" s="5761"/>
      <c r="AF18" s="5761"/>
      <c r="AG18" s="5761"/>
      <c r="AH18" s="5761"/>
      <c r="AI18" s="5761"/>
      <c r="AJ18" s="5761"/>
      <c r="AK18" s="5761"/>
      <c r="AL18" s="5761"/>
      <c r="AM18" s="5763"/>
      <c r="AN18" s="5761"/>
      <c r="AO18" s="5761"/>
      <c r="AP18" s="5761"/>
      <c r="AQ18" s="5761"/>
      <c r="AR18" s="5761"/>
      <c r="AS18" s="5761"/>
      <c r="AT18" s="5761"/>
      <c r="AU18" s="5761"/>
      <c r="AV18" s="5761"/>
      <c r="AW18" s="5761"/>
      <c r="AX18" s="5761"/>
      <c r="AY18" s="5761"/>
      <c r="AZ18" s="5763"/>
    </row>
    <row r="19" spans="2:52" ht="15" thickBot="1">
      <c r="B19" s="1345" t="s">
        <v>1871</v>
      </c>
      <c r="C19" s="1346" t="s">
        <v>23008</v>
      </c>
      <c r="D19" s="1341"/>
      <c r="E19" s="1341"/>
      <c r="F19" s="1341"/>
      <c r="G19" s="1341"/>
      <c r="H19" s="1351"/>
      <c r="I19" s="1351"/>
      <c r="J19" s="1351"/>
      <c r="K19" s="1351"/>
      <c r="L19" s="1351"/>
      <c r="M19" s="1351"/>
      <c r="N19" s="1351"/>
      <c r="O19" s="1351"/>
      <c r="P19" s="1351"/>
      <c r="Q19" s="1351"/>
      <c r="R19" s="1351"/>
      <c r="S19" s="1341"/>
      <c r="T19" s="1366"/>
      <c r="U19" s="1341"/>
      <c r="V19" s="1341"/>
      <c r="W19" s="4371"/>
      <c r="X19" s="4481"/>
      <c r="Y19" s="1366"/>
      <c r="AA19" s="5761"/>
      <c r="AB19" s="5761"/>
      <c r="AC19" s="5761"/>
      <c r="AD19" s="5761"/>
      <c r="AE19" s="5761"/>
      <c r="AF19" s="5761"/>
      <c r="AG19" s="5761"/>
      <c r="AH19" s="5761"/>
      <c r="AI19" s="5761"/>
      <c r="AJ19" s="5761"/>
      <c r="AK19" s="5761"/>
      <c r="AL19" s="5761"/>
      <c r="AM19" s="5763"/>
      <c r="AN19" s="5761"/>
      <c r="AO19" s="5761"/>
      <c r="AP19" s="5761"/>
      <c r="AQ19" s="5761"/>
      <c r="AR19" s="5761"/>
      <c r="AS19" s="5761"/>
      <c r="AT19" s="5761"/>
      <c r="AU19" s="5761"/>
      <c r="AV19" s="5761"/>
      <c r="AW19" s="5761"/>
      <c r="AX19" s="5761"/>
      <c r="AY19" s="5761"/>
      <c r="AZ19" s="5763"/>
    </row>
    <row r="20" spans="2:52">
      <c r="B20" s="1347">
        <v>11</v>
      </c>
      <c r="C20" s="1348" t="s">
        <v>23009</v>
      </c>
      <c r="D20" s="2787" t="s">
        <v>23010</v>
      </c>
      <c r="E20" s="1349" t="s">
        <v>31</v>
      </c>
      <c r="F20" s="1350">
        <v>2</v>
      </c>
      <c r="G20" s="1341"/>
      <c r="H20" s="5423">
        <v>0.64470000000000005</v>
      </c>
      <c r="I20" s="5424">
        <v>0.59650000000000003</v>
      </c>
      <c r="J20" s="5424">
        <v>0.53510000000000002</v>
      </c>
      <c r="K20" s="5424">
        <v>0.54569999999999996</v>
      </c>
      <c r="L20" s="5425">
        <v>0.56000000000000005</v>
      </c>
      <c r="M20" s="1351"/>
      <c r="N20" s="5423">
        <v>0.53500000000000003</v>
      </c>
      <c r="O20" s="5424">
        <v>0.6109</v>
      </c>
      <c r="P20" s="5424">
        <v>0.61119999999999997</v>
      </c>
      <c r="Q20" s="5424">
        <v>0.61990000000000001</v>
      </c>
      <c r="R20" s="5425">
        <v>0.62909999999999999</v>
      </c>
      <c r="S20" s="1341"/>
      <c r="T20" s="1367"/>
      <c r="U20" s="1436"/>
      <c r="V20" s="4453"/>
      <c r="W20" s="4371">
        <f t="shared" si="1"/>
        <v>0</v>
      </c>
      <c r="X20" s="4481"/>
      <c r="Y20" s="4480"/>
      <c r="AA20" s="5761"/>
      <c r="AB20" s="5762">
        <f t="shared" ref="AB20:AF22" si="5">IF(ISNUMBER(H20),0,1)</f>
        <v>0</v>
      </c>
      <c r="AC20" s="5762">
        <f t="shared" si="5"/>
        <v>0</v>
      </c>
      <c r="AD20" s="5762">
        <f t="shared" si="5"/>
        <v>0</v>
      </c>
      <c r="AE20" s="5762">
        <f t="shared" si="5"/>
        <v>0</v>
      </c>
      <c r="AF20" s="5762">
        <f t="shared" si="5"/>
        <v>0</v>
      </c>
      <c r="AG20" s="5761"/>
      <c r="AH20" s="5762">
        <f t="shared" ref="AH20:AL22" si="6">IF(ISNUMBER(N20),0,1)</f>
        <v>0</v>
      </c>
      <c r="AI20" s="5762">
        <f t="shared" si="6"/>
        <v>0</v>
      </c>
      <c r="AJ20" s="5762">
        <f t="shared" si="6"/>
        <v>0</v>
      </c>
      <c r="AK20" s="5762">
        <f t="shared" si="6"/>
        <v>0</v>
      </c>
      <c r="AL20" s="5762">
        <f t="shared" si="6"/>
        <v>0</v>
      </c>
      <c r="AM20" s="5763"/>
      <c r="AN20" s="5761"/>
      <c r="AO20" s="5761"/>
      <c r="AP20" s="5761"/>
      <c r="AQ20" s="5761"/>
      <c r="AR20" s="5761"/>
      <c r="AS20" s="5761"/>
      <c r="AT20" s="5761"/>
      <c r="AU20" s="5761"/>
      <c r="AV20" s="5761"/>
      <c r="AW20" s="5761"/>
      <c r="AX20" s="5761"/>
      <c r="AY20" s="5761"/>
      <c r="AZ20" s="5763"/>
    </row>
    <row r="21" spans="2:52">
      <c r="B21" s="1347">
        <v>12</v>
      </c>
      <c r="C21" s="1348" t="s">
        <v>23011</v>
      </c>
      <c r="D21" s="3699" t="s">
        <v>23012</v>
      </c>
      <c r="E21" s="1352" t="s">
        <v>31</v>
      </c>
      <c r="F21" s="1353">
        <v>2</v>
      </c>
      <c r="G21" s="1341"/>
      <c r="H21" s="5426">
        <v>0</v>
      </c>
      <c r="I21" s="5427">
        <v>0</v>
      </c>
      <c r="J21" s="5427">
        <v>0</v>
      </c>
      <c r="K21" s="5427">
        <v>0</v>
      </c>
      <c r="L21" s="5428">
        <v>0</v>
      </c>
      <c r="M21" s="1351"/>
      <c r="N21" s="5426">
        <v>0</v>
      </c>
      <c r="O21" s="5427">
        <v>0</v>
      </c>
      <c r="P21" s="5427">
        <v>0</v>
      </c>
      <c r="Q21" s="5427">
        <v>0</v>
      </c>
      <c r="R21" s="5428">
        <v>0</v>
      </c>
      <c r="S21" s="1341"/>
      <c r="T21" s="1354"/>
      <c r="U21" s="1433"/>
      <c r="V21" s="4453"/>
      <c r="W21" s="4371">
        <f t="shared" si="1"/>
        <v>0</v>
      </c>
      <c r="X21" s="4481"/>
      <c r="Y21" s="4480"/>
      <c r="AA21" s="5761"/>
      <c r="AB21" s="5762">
        <f t="shared" si="5"/>
        <v>0</v>
      </c>
      <c r="AC21" s="5762">
        <f t="shared" si="5"/>
        <v>0</v>
      </c>
      <c r="AD21" s="5762">
        <f t="shared" si="5"/>
        <v>0</v>
      </c>
      <c r="AE21" s="5762">
        <f t="shared" si="5"/>
        <v>0</v>
      </c>
      <c r="AF21" s="5762">
        <f t="shared" si="5"/>
        <v>0</v>
      </c>
      <c r="AG21" s="5761"/>
      <c r="AH21" s="5762">
        <f t="shared" si="6"/>
        <v>0</v>
      </c>
      <c r="AI21" s="5762">
        <f t="shared" si="6"/>
        <v>0</v>
      </c>
      <c r="AJ21" s="5762">
        <f t="shared" si="6"/>
        <v>0</v>
      </c>
      <c r="AK21" s="5762">
        <f t="shared" si="6"/>
        <v>0</v>
      </c>
      <c r="AL21" s="5762">
        <f t="shared" si="6"/>
        <v>0</v>
      </c>
      <c r="AM21" s="5763"/>
      <c r="AN21" s="5761"/>
      <c r="AO21" s="5761"/>
      <c r="AP21" s="5761"/>
      <c r="AQ21" s="5761"/>
      <c r="AR21" s="5761"/>
      <c r="AS21" s="5761"/>
      <c r="AT21" s="5761"/>
      <c r="AU21" s="5761"/>
      <c r="AV21" s="5761"/>
      <c r="AW21" s="5761"/>
      <c r="AX21" s="5761"/>
      <c r="AY21" s="5761"/>
      <c r="AZ21" s="5763"/>
    </row>
    <row r="22" spans="2:52">
      <c r="B22" s="1347">
        <v>13</v>
      </c>
      <c r="C22" s="1348" t="s">
        <v>23013</v>
      </c>
      <c r="D22" s="3699" t="s">
        <v>23014</v>
      </c>
      <c r="E22" s="1352" t="s">
        <v>31</v>
      </c>
      <c r="F22" s="1353">
        <v>2</v>
      </c>
      <c r="G22" s="1341"/>
      <c r="H22" s="5426">
        <v>0</v>
      </c>
      <c r="I22" s="5427">
        <v>0</v>
      </c>
      <c r="J22" s="5427">
        <v>0</v>
      </c>
      <c r="K22" s="5427">
        <v>0</v>
      </c>
      <c r="L22" s="5428">
        <v>0</v>
      </c>
      <c r="M22" s="1351"/>
      <c r="N22" s="5426">
        <v>0</v>
      </c>
      <c r="O22" s="5427">
        <v>0</v>
      </c>
      <c r="P22" s="5427">
        <v>0</v>
      </c>
      <c r="Q22" s="5427">
        <v>0</v>
      </c>
      <c r="R22" s="5428">
        <v>0</v>
      </c>
      <c r="S22" s="1341"/>
      <c r="T22" s="1354"/>
      <c r="U22" s="1433"/>
      <c r="V22" s="4453"/>
      <c r="W22" s="4371">
        <f t="shared" si="1"/>
        <v>0</v>
      </c>
      <c r="X22" s="4481"/>
      <c r="Y22" s="4480"/>
      <c r="AA22" s="5761"/>
      <c r="AB22" s="5762">
        <f t="shared" si="5"/>
        <v>0</v>
      </c>
      <c r="AC22" s="5762">
        <f t="shared" si="5"/>
        <v>0</v>
      </c>
      <c r="AD22" s="5762">
        <f t="shared" si="5"/>
        <v>0</v>
      </c>
      <c r="AE22" s="5762">
        <f t="shared" si="5"/>
        <v>0</v>
      </c>
      <c r="AF22" s="5762">
        <f t="shared" si="5"/>
        <v>0</v>
      </c>
      <c r="AG22" s="5761"/>
      <c r="AH22" s="5762">
        <f t="shared" si="6"/>
        <v>0</v>
      </c>
      <c r="AI22" s="5762">
        <f t="shared" si="6"/>
        <v>0</v>
      </c>
      <c r="AJ22" s="5762">
        <f t="shared" si="6"/>
        <v>0</v>
      </c>
      <c r="AK22" s="5762">
        <f t="shared" si="6"/>
        <v>0</v>
      </c>
      <c r="AL22" s="5762">
        <f t="shared" si="6"/>
        <v>0</v>
      </c>
      <c r="AM22" s="5763"/>
      <c r="AN22" s="5761"/>
      <c r="AO22" s="5761"/>
      <c r="AP22" s="5761"/>
      <c r="AQ22" s="5761"/>
      <c r="AR22" s="5761"/>
      <c r="AS22" s="5761"/>
      <c r="AT22" s="5761"/>
      <c r="AU22" s="5761"/>
      <c r="AV22" s="5761"/>
      <c r="AW22" s="5761"/>
      <c r="AX22" s="5761"/>
      <c r="AY22" s="5761"/>
      <c r="AZ22" s="5763"/>
    </row>
    <row r="23" spans="2:52" ht="15" thickBot="1">
      <c r="B23" s="1370">
        <v>14</v>
      </c>
      <c r="C23" s="1371" t="s">
        <v>23015</v>
      </c>
      <c r="D23" s="2790" t="s">
        <v>23016</v>
      </c>
      <c r="E23" s="1372" t="s">
        <v>31</v>
      </c>
      <c r="F23" s="1373">
        <v>2</v>
      </c>
      <c r="G23" s="1341"/>
      <c r="H23" s="2428">
        <f>SUM(H20:H22)</f>
        <v>0.64470000000000005</v>
      </c>
      <c r="I23" s="2429">
        <f>SUM(I20:I22)</f>
        <v>0.59650000000000003</v>
      </c>
      <c r="J23" s="2429">
        <f>SUM(J20:J22)</f>
        <v>0.53510000000000002</v>
      </c>
      <c r="K23" s="2429">
        <f>SUM(K20:K22)</f>
        <v>0.54569999999999996</v>
      </c>
      <c r="L23" s="2430">
        <f>SUM(L20:L22)</f>
        <v>0.56000000000000005</v>
      </c>
      <c r="M23" s="1351"/>
      <c r="N23" s="2428">
        <f>SUM(N20:N22)</f>
        <v>0.53500000000000003</v>
      </c>
      <c r="O23" s="2429">
        <f>SUM(O20:O22)</f>
        <v>0.6109</v>
      </c>
      <c r="P23" s="2429">
        <f>SUM(P20:P22)</f>
        <v>0.61119999999999997</v>
      </c>
      <c r="Q23" s="2429">
        <f>SUM(Q20:Q22)</f>
        <v>0.61990000000000001</v>
      </c>
      <c r="R23" s="2430">
        <f>SUM(R20:R22)</f>
        <v>0.62909999999999999</v>
      </c>
      <c r="S23" s="1341"/>
      <c r="T23" s="3698" t="s">
        <v>22156</v>
      </c>
      <c r="U23" s="1437"/>
      <c r="V23" s="4454"/>
      <c r="W23" s="4371">
        <f t="shared" si="1"/>
        <v>0</v>
      </c>
      <c r="X23" s="4481"/>
      <c r="Y23" s="4480"/>
      <c r="AA23" s="5761"/>
      <c r="AB23" s="5761"/>
      <c r="AC23" s="5761"/>
      <c r="AD23" s="5761"/>
      <c r="AE23" s="5761"/>
      <c r="AF23" s="5761"/>
      <c r="AG23" s="5761"/>
      <c r="AH23" s="5761"/>
      <c r="AI23" s="5761"/>
      <c r="AJ23" s="5761"/>
      <c r="AK23" s="5761"/>
      <c r="AL23" s="5761"/>
      <c r="AM23" s="5763"/>
      <c r="AN23" s="5761"/>
      <c r="AO23" s="5761"/>
      <c r="AP23" s="5761"/>
      <c r="AQ23" s="5761"/>
      <c r="AR23" s="5761"/>
      <c r="AS23" s="5761"/>
      <c r="AT23" s="5761"/>
      <c r="AU23" s="5761"/>
      <c r="AV23" s="5761"/>
      <c r="AW23" s="5761"/>
      <c r="AX23" s="5761"/>
      <c r="AY23" s="5761"/>
      <c r="AZ23" s="5763"/>
    </row>
    <row r="24" spans="2:52">
      <c r="B24" s="1364"/>
      <c r="C24" s="1365"/>
      <c r="D24" s="1376"/>
      <c r="E24" s="1376"/>
      <c r="F24" s="1376"/>
      <c r="G24" s="1341"/>
      <c r="H24" s="1341"/>
      <c r="I24" s="1341"/>
      <c r="J24" s="1341"/>
      <c r="K24" s="1341"/>
      <c r="L24" s="1341"/>
      <c r="M24" s="1341"/>
      <c r="N24" s="1341"/>
      <c r="O24" s="1341"/>
      <c r="P24" s="1341"/>
      <c r="Q24" s="1341"/>
      <c r="R24" s="1341"/>
      <c r="S24" s="1341"/>
      <c r="T24" s="1341"/>
      <c r="U24" s="3335"/>
      <c r="W24" s="4371"/>
      <c r="X24" s="4481"/>
      <c r="AA24" s="4287">
        <f>SUM(AA6:AL23)</f>
        <v>0</v>
      </c>
      <c r="AB24" s="4679"/>
      <c r="AC24" s="4679"/>
      <c r="AD24" s="4679"/>
      <c r="AE24" s="4679"/>
      <c r="AF24" s="4679"/>
      <c r="AG24" s="4679"/>
      <c r="AH24" s="4679"/>
      <c r="AI24" s="4679"/>
      <c r="AJ24" s="4679"/>
      <c r="AK24" s="4679"/>
      <c r="AL24" s="4679"/>
      <c r="AM24" s="5763"/>
      <c r="AN24" s="5766">
        <f>SUM(AN6:AN23)</f>
        <v>0</v>
      </c>
      <c r="AO24" s="5767"/>
      <c r="AP24" s="5767"/>
      <c r="AQ24" s="5767"/>
      <c r="AR24" s="5767"/>
      <c r="AS24" s="5767"/>
      <c r="AT24" s="5767"/>
      <c r="AU24" s="5767"/>
      <c r="AV24" s="5767"/>
      <c r="AW24" s="5767"/>
      <c r="AX24" s="5767"/>
      <c r="AY24" s="5767"/>
      <c r="AZ24" s="5763"/>
    </row>
    <row r="25" spans="2:52">
      <c r="B25" s="91" t="s">
        <v>312</v>
      </c>
      <c r="C25" s="92"/>
      <c r="D25" s="92"/>
      <c r="E25" s="92"/>
      <c r="F25" s="92"/>
      <c r="G25" s="92"/>
      <c r="H25" s="92"/>
      <c r="I25" s="92"/>
      <c r="J25" s="93"/>
      <c r="K25" s="93"/>
      <c r="L25" s="3327"/>
      <c r="M25" s="5"/>
      <c r="N25" s="1341"/>
      <c r="O25" s="1341"/>
      <c r="P25" s="1341"/>
      <c r="Q25" s="1341"/>
      <c r="R25" s="1341"/>
      <c r="S25" s="1341"/>
      <c r="T25" s="1341"/>
      <c r="U25" s="3335"/>
      <c r="W25" s="4371"/>
      <c r="X25" s="4481"/>
      <c r="AA25" s="4679"/>
      <c r="AB25" s="4679"/>
      <c r="AC25" s="4679"/>
      <c r="AD25" s="4679"/>
      <c r="AE25" s="4679"/>
      <c r="AF25" s="4679"/>
      <c r="AG25" s="4679"/>
      <c r="AH25" s="4679"/>
      <c r="AI25" s="4679"/>
      <c r="AJ25" s="4679"/>
      <c r="AK25" s="4679"/>
      <c r="AL25" s="4679"/>
      <c r="AM25" s="5763"/>
      <c r="AN25" s="4679"/>
      <c r="AO25" s="4679"/>
      <c r="AP25" s="4679"/>
      <c r="AQ25" s="4679"/>
      <c r="AR25" s="4679"/>
      <c r="AS25" s="4679"/>
      <c r="AT25" s="4679"/>
      <c r="AU25" s="4679"/>
      <c r="AV25" s="4679"/>
      <c r="AW25" s="4679"/>
      <c r="AX25" s="4679"/>
      <c r="AY25" s="4679"/>
      <c r="AZ25" s="5763"/>
    </row>
    <row r="26" spans="2:52">
      <c r="B26" s="95"/>
      <c r="C26" s="96" t="s">
        <v>313</v>
      </c>
      <c r="D26" s="96"/>
      <c r="E26" s="92"/>
      <c r="F26" s="92"/>
      <c r="G26" s="92"/>
      <c r="H26" s="92"/>
      <c r="I26" s="92"/>
      <c r="J26" s="92"/>
      <c r="K26" s="92"/>
      <c r="L26" s="3327"/>
      <c r="M26" s="5"/>
      <c r="N26" s="1341"/>
      <c r="O26" s="1341"/>
      <c r="P26" s="1341"/>
      <c r="Q26" s="1341"/>
      <c r="R26" s="1341"/>
      <c r="S26" s="1341"/>
      <c r="T26" s="1341"/>
      <c r="U26" s="3335"/>
      <c r="AA26" s="4679"/>
      <c r="AB26" s="4679"/>
      <c r="AC26" s="4679"/>
      <c r="AD26" s="4679"/>
      <c r="AE26" s="4679"/>
      <c r="AF26" s="4679"/>
      <c r="AG26" s="4679"/>
      <c r="AH26" s="4679"/>
      <c r="AI26" s="4679"/>
      <c r="AJ26" s="4679"/>
      <c r="AK26" s="4679"/>
      <c r="AL26" s="4679"/>
      <c r="AM26" s="5763"/>
      <c r="AN26" s="4679"/>
      <c r="AO26" s="4679"/>
      <c r="AP26" s="4679"/>
      <c r="AQ26" s="4679"/>
      <c r="AR26" s="4679"/>
      <c r="AS26" s="4679"/>
      <c r="AT26" s="4679"/>
      <c r="AU26" s="4679"/>
      <c r="AV26" s="4679"/>
      <c r="AW26" s="4679"/>
      <c r="AX26" s="4679"/>
      <c r="AY26" s="4679"/>
      <c r="AZ26" s="5763"/>
    </row>
    <row r="27" spans="2:52">
      <c r="B27" s="98"/>
      <c r="C27" s="96" t="s">
        <v>314</v>
      </c>
      <c r="D27" s="96"/>
      <c r="E27" s="92"/>
      <c r="F27" s="92"/>
      <c r="G27" s="92"/>
      <c r="H27" s="92"/>
      <c r="I27" s="92"/>
      <c r="J27" s="92"/>
      <c r="K27" s="92"/>
      <c r="L27" s="3327"/>
      <c r="M27" s="5"/>
      <c r="N27" s="1341"/>
      <c r="O27" s="1341"/>
      <c r="P27" s="1341"/>
      <c r="Q27" s="1341"/>
      <c r="R27" s="1341"/>
      <c r="S27" s="1341"/>
      <c r="T27" s="1341"/>
      <c r="U27" s="3335"/>
    </row>
    <row r="28" spans="2:52">
      <c r="B28" s="99"/>
      <c r="C28" s="96" t="s">
        <v>315</v>
      </c>
      <c r="D28" s="96"/>
      <c r="E28" s="92"/>
      <c r="F28" s="92"/>
      <c r="G28" s="92"/>
      <c r="H28" s="92"/>
      <c r="I28" s="92"/>
      <c r="J28" s="92"/>
      <c r="K28" s="92"/>
      <c r="L28" s="3327"/>
      <c r="M28" s="5"/>
      <c r="N28" s="1341"/>
      <c r="O28" s="1341"/>
      <c r="P28" s="1341"/>
      <c r="Q28" s="1341"/>
      <c r="R28" s="1341"/>
      <c r="S28" s="1341"/>
      <c r="T28" s="1341"/>
      <c r="U28" s="3335"/>
    </row>
    <row r="29" spans="2:52">
      <c r="B29" s="2765"/>
      <c r="C29" s="96" t="s">
        <v>316</v>
      </c>
      <c r="D29" s="96"/>
      <c r="E29" s="92"/>
      <c r="F29" s="92"/>
      <c r="G29" s="92"/>
      <c r="H29" s="92"/>
      <c r="I29" s="92"/>
      <c r="J29" s="92"/>
      <c r="K29" s="92"/>
      <c r="L29" s="3327"/>
      <c r="M29" s="5"/>
      <c r="N29" s="1341"/>
      <c r="O29" s="1341"/>
      <c r="P29" s="1341"/>
      <c r="Q29" s="1341"/>
      <c r="R29" s="1341"/>
      <c r="S29" s="1341"/>
      <c r="T29" s="1341"/>
      <c r="U29" s="3335"/>
    </row>
    <row r="30" spans="2:52" ht="15" thickBot="1">
      <c r="B30" s="100"/>
      <c r="C30" s="100"/>
      <c r="D30" s="100"/>
      <c r="E30" s="100"/>
      <c r="F30" s="100"/>
      <c r="G30" s="100"/>
      <c r="H30" s="100"/>
      <c r="I30" s="100"/>
      <c r="J30" s="100"/>
      <c r="K30" s="100"/>
      <c r="L30" s="3327"/>
      <c r="M30" s="5"/>
      <c r="N30" s="1341"/>
      <c r="O30" s="1341"/>
      <c r="P30" s="1341"/>
      <c r="Q30" s="1341"/>
      <c r="R30" s="1341"/>
      <c r="S30" s="1341"/>
      <c r="T30" s="1341"/>
      <c r="U30" s="3335"/>
    </row>
    <row r="31" spans="2:52" ht="15" thickBot="1">
      <c r="B31" s="7297" t="s">
        <v>23017</v>
      </c>
      <c r="C31" s="7298"/>
      <c r="D31" s="7298"/>
      <c r="E31" s="7298"/>
      <c r="F31" s="7298"/>
      <c r="G31" s="7298"/>
      <c r="H31" s="7298"/>
      <c r="I31" s="7298"/>
      <c r="J31" s="7298"/>
      <c r="K31" s="7298"/>
      <c r="L31" s="7299"/>
      <c r="M31" s="101"/>
      <c r="N31" s="101"/>
      <c r="O31" s="101"/>
      <c r="P31" s="101"/>
      <c r="Q31" s="101"/>
      <c r="R31" s="101"/>
      <c r="S31" s="1341"/>
      <c r="T31" s="1341"/>
      <c r="U31" s="3335"/>
    </row>
    <row r="32" spans="2:52" ht="15" thickBot="1">
      <c r="B32" s="101"/>
      <c r="C32" s="102"/>
      <c r="D32" s="103"/>
      <c r="E32" s="103"/>
      <c r="F32" s="103"/>
      <c r="G32" s="103"/>
      <c r="H32" s="103"/>
      <c r="I32" s="103"/>
      <c r="J32" s="100"/>
      <c r="K32" s="100"/>
      <c r="L32" s="3327"/>
      <c r="M32" s="339"/>
      <c r="N32" s="1341"/>
      <c r="O32" s="1341"/>
      <c r="P32" s="1341"/>
      <c r="Q32" s="1341"/>
      <c r="R32" s="1341"/>
      <c r="S32" s="1341"/>
      <c r="T32" s="1341"/>
      <c r="U32" s="3335"/>
    </row>
    <row r="33" spans="2:20" ht="225" customHeight="1" thickBot="1">
      <c r="B33" s="7300" t="s">
        <v>23018</v>
      </c>
      <c r="C33" s="7301"/>
      <c r="D33" s="7301"/>
      <c r="E33" s="7301"/>
      <c r="F33" s="7301"/>
      <c r="G33" s="7301"/>
      <c r="H33" s="7301"/>
      <c r="I33" s="7301"/>
      <c r="J33" s="7301"/>
      <c r="K33" s="7301"/>
      <c r="L33" s="7302"/>
      <c r="M33" s="225"/>
      <c r="N33" s="225"/>
      <c r="O33" s="225"/>
      <c r="P33" s="225"/>
      <c r="Q33" s="225"/>
      <c r="R33" s="225"/>
      <c r="S33" s="1341"/>
      <c r="T33" s="1341"/>
    </row>
    <row r="34" spans="2:20" ht="15" thickBot="1">
      <c r="B34" s="3319"/>
      <c r="C34" s="104"/>
      <c r="D34" s="3319"/>
      <c r="E34" s="3319"/>
      <c r="F34" s="3319"/>
      <c r="G34" s="105"/>
      <c r="H34" s="105"/>
      <c r="I34" s="105"/>
      <c r="J34" s="100"/>
      <c r="K34" s="100"/>
      <c r="L34" s="3327"/>
      <c r="M34" s="339"/>
      <c r="N34" s="1341"/>
      <c r="O34" s="1341"/>
      <c r="P34" s="1341"/>
      <c r="Q34" s="1341"/>
      <c r="R34" s="1341"/>
      <c r="S34" s="1341"/>
      <c r="T34" s="1341"/>
    </row>
    <row r="35" spans="2:20" ht="15" customHeight="1">
      <c r="B35" s="195" t="s">
        <v>477</v>
      </c>
      <c r="C35" s="7320" t="s">
        <v>320</v>
      </c>
      <c r="D35" s="7321"/>
      <c r="E35" s="7321"/>
      <c r="F35" s="7321"/>
      <c r="G35" s="7321"/>
      <c r="H35" s="7321"/>
      <c r="I35" s="7321"/>
      <c r="J35" s="7321"/>
      <c r="K35" s="7321"/>
      <c r="L35" s="7322"/>
      <c r="M35" s="226"/>
      <c r="N35" s="226"/>
      <c r="O35" s="226"/>
      <c r="P35" s="226"/>
      <c r="Q35" s="226"/>
      <c r="R35" s="226"/>
      <c r="S35" s="1341"/>
      <c r="T35" s="1341"/>
    </row>
    <row r="36" spans="2:20" ht="15" customHeight="1">
      <c r="B36" s="2993" t="s">
        <v>478</v>
      </c>
      <c r="C36" s="4066" t="str">
        <f>$C$5</f>
        <v>RCV run off rate ~ RPI linked RCV</v>
      </c>
      <c r="D36" s="4066"/>
      <c r="E36" s="4066"/>
      <c r="F36" s="4066"/>
      <c r="G36" s="4066"/>
      <c r="H36" s="4066"/>
      <c r="I36" s="4066"/>
      <c r="J36" s="4066"/>
      <c r="K36" s="4066"/>
      <c r="L36" s="4067"/>
      <c r="M36" s="227"/>
      <c r="N36" s="227"/>
      <c r="O36" s="227"/>
      <c r="P36" s="227"/>
      <c r="Q36" s="227"/>
      <c r="R36" s="227"/>
      <c r="S36" s="1341"/>
      <c r="T36" s="1341"/>
    </row>
    <row r="37" spans="2:20" ht="30" customHeight="1">
      <c r="B37" s="196">
        <v>1</v>
      </c>
      <c r="C37" s="7282" t="s">
        <v>23019</v>
      </c>
      <c r="D37" s="7318"/>
      <c r="E37" s="7318"/>
      <c r="F37" s="7318"/>
      <c r="G37" s="7318"/>
      <c r="H37" s="7318"/>
      <c r="I37" s="7318"/>
      <c r="J37" s="7318"/>
      <c r="K37" s="7318"/>
      <c r="L37" s="7319"/>
      <c r="M37" s="227"/>
      <c r="N37" s="227"/>
      <c r="O37" s="227"/>
      <c r="P37" s="227"/>
      <c r="Q37" s="227"/>
      <c r="R37" s="227"/>
      <c r="S37" s="1341"/>
      <c r="T37" s="1341"/>
    </row>
    <row r="38" spans="2:20" ht="30" customHeight="1">
      <c r="B38" s="196">
        <v>2</v>
      </c>
      <c r="C38" s="7282" t="s">
        <v>23020</v>
      </c>
      <c r="D38" s="7318"/>
      <c r="E38" s="7318"/>
      <c r="F38" s="7318"/>
      <c r="G38" s="7318"/>
      <c r="H38" s="7318"/>
      <c r="I38" s="7318"/>
      <c r="J38" s="7318"/>
      <c r="K38" s="7318"/>
      <c r="L38" s="7319"/>
      <c r="M38" s="227"/>
      <c r="N38" s="227"/>
      <c r="O38" s="227"/>
      <c r="P38" s="227"/>
      <c r="Q38" s="227"/>
      <c r="R38" s="227"/>
      <c r="S38" s="1341"/>
      <c r="T38" s="1341"/>
    </row>
    <row r="39" spans="2:20" ht="15" customHeight="1">
      <c r="B39" s="196">
        <v>3</v>
      </c>
      <c r="C39" s="7282" t="s">
        <v>23021</v>
      </c>
      <c r="D39" s="7318"/>
      <c r="E39" s="7318"/>
      <c r="F39" s="7318"/>
      <c r="G39" s="7318"/>
      <c r="H39" s="7318"/>
      <c r="I39" s="7318"/>
      <c r="J39" s="7318"/>
      <c r="K39" s="7318"/>
      <c r="L39" s="7319"/>
      <c r="M39" s="227"/>
      <c r="N39" s="227"/>
      <c r="O39" s="227"/>
      <c r="P39" s="227"/>
      <c r="Q39" s="227"/>
      <c r="R39" s="227"/>
      <c r="S39" s="1341"/>
      <c r="T39" s="1341"/>
    </row>
    <row r="40" spans="2:20" ht="15" customHeight="1">
      <c r="B40" s="196">
        <v>4</v>
      </c>
      <c r="C40" s="7282" t="s">
        <v>23022</v>
      </c>
      <c r="D40" s="7318"/>
      <c r="E40" s="7318"/>
      <c r="F40" s="7318"/>
      <c r="G40" s="7318"/>
      <c r="H40" s="7318"/>
      <c r="I40" s="7318"/>
      <c r="J40" s="7318"/>
      <c r="K40" s="7318"/>
      <c r="L40" s="7319"/>
      <c r="M40" s="227"/>
      <c r="N40" s="227"/>
      <c r="O40" s="227"/>
      <c r="P40" s="227"/>
      <c r="Q40" s="227"/>
      <c r="R40" s="227"/>
      <c r="S40" s="1341"/>
      <c r="T40" s="1341"/>
    </row>
    <row r="41" spans="2:20" ht="30" customHeight="1">
      <c r="B41" s="196">
        <v>5</v>
      </c>
      <c r="C41" s="7282" t="s">
        <v>22175</v>
      </c>
      <c r="D41" s="7318"/>
      <c r="E41" s="7318"/>
      <c r="F41" s="7318"/>
      <c r="G41" s="7318"/>
      <c r="H41" s="7318"/>
      <c r="I41" s="7318"/>
      <c r="J41" s="7318"/>
      <c r="K41" s="7318"/>
      <c r="L41" s="7319"/>
      <c r="M41" s="227"/>
      <c r="N41" s="227"/>
      <c r="O41" s="227"/>
      <c r="P41" s="227"/>
      <c r="Q41" s="227"/>
      <c r="R41" s="227"/>
      <c r="S41" s="1341"/>
      <c r="T41" s="1341"/>
    </row>
    <row r="42" spans="2:20" ht="15" customHeight="1">
      <c r="B42" s="2993" t="s">
        <v>492</v>
      </c>
      <c r="C42" s="4066" t="str">
        <f>$C$12</f>
        <v>RCV run off rate ~ CPI/CPI(H) linked RCV</v>
      </c>
      <c r="D42" s="4066"/>
      <c r="E42" s="4066"/>
      <c r="F42" s="4066"/>
      <c r="G42" s="4066"/>
      <c r="H42" s="4066"/>
      <c r="I42" s="4066"/>
      <c r="J42" s="4066"/>
      <c r="K42" s="4066"/>
      <c r="L42" s="4067"/>
      <c r="M42" s="227"/>
      <c r="N42" s="227"/>
      <c r="O42" s="227"/>
      <c r="P42" s="227"/>
      <c r="Q42" s="227"/>
      <c r="R42" s="227"/>
      <c r="S42" s="1341"/>
      <c r="T42" s="1341"/>
    </row>
    <row r="43" spans="2:20" ht="30" customHeight="1">
      <c r="B43" s="196">
        <v>6</v>
      </c>
      <c r="C43" s="7282" t="s">
        <v>23023</v>
      </c>
      <c r="D43" s="7318"/>
      <c r="E43" s="7318"/>
      <c r="F43" s="7318"/>
      <c r="G43" s="7318"/>
      <c r="H43" s="7318"/>
      <c r="I43" s="7318"/>
      <c r="J43" s="7318"/>
      <c r="K43" s="7318"/>
      <c r="L43" s="7319"/>
      <c r="M43" s="227"/>
      <c r="N43" s="227"/>
      <c r="O43" s="227"/>
      <c r="P43" s="227"/>
      <c r="Q43" s="227"/>
      <c r="R43" s="227"/>
      <c r="S43" s="1341"/>
      <c r="T43" s="1341"/>
    </row>
    <row r="44" spans="2:20" ht="30" customHeight="1">
      <c r="B44" s="196">
        <v>7</v>
      </c>
      <c r="C44" s="7282" t="s">
        <v>23024</v>
      </c>
      <c r="D44" s="7318"/>
      <c r="E44" s="7318"/>
      <c r="F44" s="7318"/>
      <c r="G44" s="7318"/>
      <c r="H44" s="7318"/>
      <c r="I44" s="7318"/>
      <c r="J44" s="7318"/>
      <c r="K44" s="7318"/>
      <c r="L44" s="7319"/>
      <c r="M44" s="227"/>
      <c r="N44" s="227"/>
      <c r="O44" s="227"/>
      <c r="P44" s="227"/>
      <c r="Q44" s="227"/>
      <c r="R44" s="227"/>
      <c r="S44" s="1341"/>
      <c r="T44" s="1341"/>
    </row>
    <row r="45" spans="2:20" ht="15" customHeight="1">
      <c r="B45" s="196">
        <v>8</v>
      </c>
      <c r="C45" s="7282" t="s">
        <v>23025</v>
      </c>
      <c r="D45" s="7318"/>
      <c r="E45" s="7318"/>
      <c r="F45" s="7318"/>
      <c r="G45" s="7318"/>
      <c r="H45" s="7318"/>
      <c r="I45" s="7318"/>
      <c r="J45" s="7318"/>
      <c r="K45" s="7318"/>
      <c r="L45" s="7319"/>
      <c r="M45" s="227"/>
      <c r="N45" s="227"/>
      <c r="O45" s="227"/>
      <c r="P45" s="227"/>
      <c r="Q45" s="227"/>
      <c r="R45" s="227"/>
      <c r="S45" s="1341"/>
      <c r="T45" s="1341"/>
    </row>
    <row r="46" spans="2:20" ht="15" customHeight="1">
      <c r="B46" s="196">
        <v>9</v>
      </c>
      <c r="C46" s="7282" t="s">
        <v>23026</v>
      </c>
      <c r="D46" s="7318"/>
      <c r="E46" s="7318"/>
      <c r="F46" s="7318"/>
      <c r="G46" s="7318"/>
      <c r="H46" s="7318"/>
      <c r="I46" s="7318"/>
      <c r="J46" s="7318"/>
      <c r="K46" s="7318"/>
      <c r="L46" s="7319"/>
      <c r="M46" s="227"/>
      <c r="N46" s="227"/>
      <c r="O46" s="227"/>
      <c r="P46" s="227"/>
      <c r="Q46" s="227"/>
      <c r="R46" s="227"/>
      <c r="S46" s="1341"/>
      <c r="T46" s="1341"/>
    </row>
    <row r="47" spans="2:20" ht="30" customHeight="1">
      <c r="B47" s="196">
        <v>10</v>
      </c>
      <c r="C47" s="7282" t="s">
        <v>22180</v>
      </c>
      <c r="D47" s="7318"/>
      <c r="E47" s="7318"/>
      <c r="F47" s="7318"/>
      <c r="G47" s="7318"/>
      <c r="H47" s="7318"/>
      <c r="I47" s="7318"/>
      <c r="J47" s="7318"/>
      <c r="K47" s="7318"/>
      <c r="L47" s="7319"/>
      <c r="M47" s="227"/>
      <c r="N47" s="227"/>
      <c r="O47" s="227"/>
      <c r="P47" s="227"/>
      <c r="Q47" s="227"/>
      <c r="R47" s="227"/>
      <c r="S47" s="1341"/>
      <c r="T47" s="1341"/>
    </row>
    <row r="48" spans="2:20" ht="15" customHeight="1">
      <c r="B48" s="2993" t="s">
        <v>504</v>
      </c>
      <c r="C48" s="4066" t="str">
        <f>$C$19</f>
        <v>PAYG Rate ~ water network plus</v>
      </c>
      <c r="D48" s="4066"/>
      <c r="E48" s="4066"/>
      <c r="F48" s="4066"/>
      <c r="G48" s="4066"/>
      <c r="H48" s="4066"/>
      <c r="I48" s="4066"/>
      <c r="J48" s="4066"/>
      <c r="K48" s="4066"/>
      <c r="L48" s="4067"/>
      <c r="M48" s="227"/>
      <c r="N48" s="227"/>
      <c r="O48" s="227"/>
      <c r="P48" s="227"/>
      <c r="Q48" s="227"/>
      <c r="R48" s="227"/>
      <c r="S48" s="1341"/>
      <c r="T48" s="1341"/>
    </row>
    <row r="49" spans="2:16" ht="30" customHeight="1">
      <c r="B49" s="196">
        <v>11</v>
      </c>
      <c r="C49" s="7282" t="s">
        <v>23027</v>
      </c>
      <c r="D49" s="7318"/>
      <c r="E49" s="7318"/>
      <c r="F49" s="7318"/>
      <c r="G49" s="7318"/>
      <c r="H49" s="7318"/>
      <c r="I49" s="7318"/>
      <c r="J49" s="7318"/>
      <c r="K49" s="7318"/>
      <c r="L49" s="7319"/>
      <c r="M49" s="227"/>
      <c r="N49" s="227"/>
      <c r="O49" s="339"/>
      <c r="P49" s="339"/>
    </row>
    <row r="50" spans="2:16" ht="15" customHeight="1">
      <c r="B50" s="196">
        <v>12</v>
      </c>
      <c r="C50" s="7282" t="s">
        <v>23028</v>
      </c>
      <c r="D50" s="7318"/>
      <c r="E50" s="7318"/>
      <c r="F50" s="7318"/>
      <c r="G50" s="7318"/>
      <c r="H50" s="7318"/>
      <c r="I50" s="7318"/>
      <c r="J50" s="7318"/>
      <c r="K50" s="7318"/>
      <c r="L50" s="7319"/>
      <c r="M50" s="227"/>
      <c r="N50" s="227"/>
      <c r="O50" s="339"/>
      <c r="P50" s="339"/>
    </row>
    <row r="51" spans="2:16" ht="15" customHeight="1">
      <c r="B51" s="229">
        <v>13</v>
      </c>
      <c r="C51" s="7282" t="s">
        <v>23029</v>
      </c>
      <c r="D51" s="7318"/>
      <c r="E51" s="7318"/>
      <c r="F51" s="7318"/>
      <c r="G51" s="7318"/>
      <c r="H51" s="7318"/>
      <c r="I51" s="7318"/>
      <c r="J51" s="7318"/>
      <c r="K51" s="7318"/>
      <c r="L51" s="7319"/>
      <c r="M51" s="227"/>
      <c r="N51" s="227"/>
      <c r="O51" s="339"/>
      <c r="P51" s="339"/>
    </row>
    <row r="52" spans="2:16" ht="15" customHeight="1" thickBot="1">
      <c r="B52" s="197">
        <v>14</v>
      </c>
      <c r="C52" s="7378" t="s">
        <v>23030</v>
      </c>
      <c r="D52" s="7379"/>
      <c r="E52" s="7379"/>
      <c r="F52" s="7379"/>
      <c r="G52" s="7379"/>
      <c r="H52" s="7379"/>
      <c r="I52" s="7379"/>
      <c r="J52" s="7379"/>
      <c r="K52" s="7379"/>
      <c r="L52" s="7380"/>
      <c r="M52" s="227"/>
      <c r="N52" s="227"/>
      <c r="O52" s="339"/>
      <c r="P52" s="339"/>
    </row>
    <row r="53" spans="2:16"/>
  </sheetData>
  <sheetProtection autoFilter="0"/>
  <mergeCells count="18">
    <mergeCell ref="C38:L38"/>
    <mergeCell ref="C39:L39"/>
    <mergeCell ref="C40:L40"/>
    <mergeCell ref="C41:L41"/>
    <mergeCell ref="B3:C3"/>
    <mergeCell ref="B31:L31"/>
    <mergeCell ref="B33:L33"/>
    <mergeCell ref="C35:L35"/>
    <mergeCell ref="C37:L37"/>
    <mergeCell ref="C49:L49"/>
    <mergeCell ref="C50:L50"/>
    <mergeCell ref="C51:L51"/>
    <mergeCell ref="C52:L52"/>
    <mergeCell ref="C43:L43"/>
    <mergeCell ref="C44:L44"/>
    <mergeCell ref="C45:L45"/>
    <mergeCell ref="C46:L46"/>
    <mergeCell ref="C47:L47"/>
  </mergeCells>
  <conditionalFormatting sqref="Y6:Y10 Y13:Y17 Y20:Y23">
    <cfRule type="cellIs" dxfId="331" priority="2" operator="equal">
      <formula>0</formula>
    </cfRule>
  </conditionalFormatting>
  <conditionalFormatting sqref="W5:X25">
    <cfRule type="cellIs" dxfId="33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89.xml><?xml version="1.0" encoding="utf-8"?>
<worksheet xmlns="http://schemas.openxmlformats.org/spreadsheetml/2006/main" xmlns:r="http://schemas.openxmlformats.org/officeDocument/2006/relationships">
  <sheetPr codeName="Sheet120">
    <tabColor rgb="FF0078C9"/>
  </sheetPr>
  <dimension ref="A1:T52"/>
  <sheetViews>
    <sheetView workbookViewId="0">
      <selection activeCell="G6" sqref="G6:H27"/>
    </sheetView>
  </sheetViews>
  <sheetFormatPr defaultColWidth="0" defaultRowHeight="14.25" zeroHeight="1"/>
  <cols>
    <col min="1" max="1" width="1.625" style="3335" customWidth="1"/>
    <col min="2" max="2" width="4.625" style="3335" customWidth="1"/>
    <col min="3" max="3" width="85.625" style="3335" customWidth="1"/>
    <col min="4" max="4" width="13.125" style="3335" customWidth="1"/>
    <col min="5" max="6" width="5.625" style="3335" customWidth="1"/>
    <col min="7" max="8" width="9.625" style="3335" customWidth="1"/>
    <col min="9" max="9" width="2.625" style="3335" customWidth="1"/>
    <col min="10" max="10" width="27.125" style="3335" bestFit="1" customWidth="1"/>
    <col min="11" max="11" width="30.125" style="3335" bestFit="1" customWidth="1"/>
    <col min="12" max="12" width="2.625" style="3335" customWidth="1"/>
    <col min="13" max="13" width="21.625" style="3335" bestFit="1" customWidth="1"/>
    <col min="14" max="15" width="3.625" style="3335" customWidth="1"/>
    <col min="16" max="16" width="1" style="4288" hidden="1" customWidth="1"/>
    <col min="17" max="17" width="14" style="3335" hidden="1" customWidth="1"/>
    <col min="18" max="18" width="13" style="3335" hidden="1" customWidth="1"/>
    <col min="19" max="19" width="1.625" style="4288" hidden="1" customWidth="1"/>
    <col min="20" max="20" width="3.625" style="3335" hidden="1" customWidth="1"/>
    <col min="21" max="16384" width="9.625" style="3335" hidden="1"/>
  </cols>
  <sheetData>
    <row r="1" spans="2:18" ht="18.75">
      <c r="B1" s="364" t="s">
        <v>23031</v>
      </c>
      <c r="C1" s="364"/>
      <c r="D1" s="364"/>
      <c r="E1" s="366"/>
      <c r="F1" s="366"/>
      <c r="G1" s="366"/>
      <c r="H1" s="3300" t="str">
        <f>AppValidation!$D$2</f>
        <v>South West Water</v>
      </c>
      <c r="I1" s="198"/>
      <c r="J1" s="5779" t="s">
        <v>391</v>
      </c>
      <c r="K1" s="5779"/>
      <c r="L1" s="5779"/>
      <c r="M1" s="5779"/>
      <c r="N1" s="4570"/>
      <c r="O1" s="4570"/>
      <c r="P1" s="4407"/>
      <c r="Q1" s="1077"/>
    </row>
    <row r="2" spans="2:18" ht="15" thickBot="1">
      <c r="B2" s="368"/>
      <c r="C2" s="368"/>
      <c r="D2" s="368"/>
      <c r="E2" s="368"/>
      <c r="F2" s="368"/>
      <c r="G2" s="368"/>
      <c r="H2" s="368"/>
      <c r="I2" s="369"/>
      <c r="J2" s="368"/>
      <c r="K2" s="368"/>
      <c r="L2" s="339"/>
      <c r="M2" s="368"/>
      <c r="N2" s="339"/>
      <c r="O2" s="339"/>
      <c r="P2" s="4313"/>
      <c r="Q2" s="339"/>
    </row>
    <row r="3" spans="2:18" ht="27.6" customHeight="1" thickBot="1">
      <c r="B3" s="7532" t="s">
        <v>393</v>
      </c>
      <c r="C3" s="7533"/>
      <c r="D3" s="149" t="s">
        <v>394</v>
      </c>
      <c r="E3" s="149" t="s">
        <v>395</v>
      </c>
      <c r="F3" s="149" t="s">
        <v>396</v>
      </c>
      <c r="G3" s="1377" t="s">
        <v>1858</v>
      </c>
      <c r="H3" s="199" t="s">
        <v>22123</v>
      </c>
      <c r="I3" s="1378"/>
      <c r="J3" s="10" t="s">
        <v>405</v>
      </c>
      <c r="K3" s="11" t="s">
        <v>406</v>
      </c>
      <c r="L3" s="1086"/>
      <c r="M3" s="577" t="s">
        <v>28995</v>
      </c>
      <c r="N3" s="1086"/>
      <c r="O3" s="1086"/>
      <c r="P3" s="4313"/>
      <c r="Q3" s="7534" t="s">
        <v>28996</v>
      </c>
      <c r="R3" s="7534"/>
    </row>
    <row r="4" spans="2:18" ht="15" thickBot="1">
      <c r="B4" s="154"/>
      <c r="C4" s="154"/>
      <c r="D4" s="154"/>
      <c r="E4" s="154"/>
      <c r="F4" s="154"/>
      <c r="G4" s="154"/>
      <c r="H4" s="154"/>
      <c r="I4" s="93"/>
      <c r="J4" s="92"/>
      <c r="K4" s="92"/>
      <c r="L4" s="339"/>
      <c r="M4" s="92"/>
      <c r="N4" s="92"/>
      <c r="O4" s="339"/>
      <c r="P4" s="4313"/>
      <c r="Q4" s="3335" t="s">
        <v>28997</v>
      </c>
    </row>
    <row r="5" spans="2:18" ht="15" thickBot="1">
      <c r="B5" s="1834" t="s">
        <v>407</v>
      </c>
      <c r="C5" s="706" t="s">
        <v>22202</v>
      </c>
      <c r="D5" s="694"/>
      <c r="E5" s="694"/>
      <c r="F5" s="694"/>
      <c r="G5" s="155"/>
      <c r="H5" s="155"/>
      <c r="I5" s="93"/>
      <c r="J5" s="92"/>
      <c r="K5" s="92"/>
      <c r="L5" s="339"/>
      <c r="M5" s="4371"/>
      <c r="N5" s="4371"/>
      <c r="O5" s="339"/>
      <c r="P5" s="4313"/>
      <c r="Q5" s="339"/>
    </row>
    <row r="6" spans="2:18">
      <c r="B6" s="4838">
        <v>1</v>
      </c>
      <c r="C6" s="709" t="s">
        <v>2208</v>
      </c>
      <c r="D6" s="2808" t="s">
        <v>32325</v>
      </c>
      <c r="E6" s="710" t="s">
        <v>31</v>
      </c>
      <c r="F6" s="3515">
        <v>2</v>
      </c>
      <c r="G6" s="6858">
        <v>0.6</v>
      </c>
      <c r="H6" s="4674">
        <v>0.6</v>
      </c>
      <c r="I6" s="1203"/>
      <c r="J6" s="1296"/>
      <c r="K6" s="1297"/>
      <c r="L6" s="57"/>
      <c r="M6" s="4371">
        <f>IF(SUM(Q6:R6)=0,0,$Q$4)</f>
        <v>0</v>
      </c>
      <c r="N6" s="4371"/>
      <c r="O6" s="57"/>
      <c r="P6" s="4313"/>
      <c r="Q6" s="4404">
        <f>IF(ISNUMBER(G6),0,1)</f>
        <v>0</v>
      </c>
      <c r="R6" s="4404">
        <f>IF(ISNUMBER(H6),0,1)</f>
        <v>0</v>
      </c>
    </row>
    <row r="7" spans="2:18">
      <c r="B7" s="1422">
        <v>2</v>
      </c>
      <c r="C7" s="713" t="s">
        <v>29839</v>
      </c>
      <c r="D7" s="6098" t="s">
        <v>32326</v>
      </c>
      <c r="E7" s="714" t="s">
        <v>31</v>
      </c>
      <c r="F7" s="6325">
        <v>2</v>
      </c>
      <c r="G7" s="5791">
        <v>8.5999999999999993E-2</v>
      </c>
      <c r="H7" s="5783">
        <v>8.5999999999999993E-2</v>
      </c>
      <c r="I7" s="1203"/>
      <c r="J7" s="1301"/>
      <c r="K7" s="4476"/>
      <c r="L7" s="57"/>
      <c r="M7" s="4371">
        <f>IF(SUM(Q7:R7)=0,0,$Q$4)</f>
        <v>0</v>
      </c>
      <c r="N7" s="4371"/>
      <c r="O7" s="57"/>
      <c r="P7" s="4313"/>
      <c r="Q7" s="4404">
        <f t="shared" ref="Q7:Q14" si="0">IF(ISNUMBER(G7),0,1)</f>
        <v>0</v>
      </c>
      <c r="R7" s="4404">
        <f t="shared" ref="R7:R14" si="1">IF(ISNUMBER(H7),0,1)</f>
        <v>0</v>
      </c>
    </row>
    <row r="8" spans="2:18">
      <c r="B8" s="1422">
        <v>3</v>
      </c>
      <c r="C8" s="713" t="s">
        <v>29840</v>
      </c>
      <c r="D8" s="6098" t="s">
        <v>32327</v>
      </c>
      <c r="E8" s="714" t="s">
        <v>31</v>
      </c>
      <c r="F8" s="6325">
        <v>2</v>
      </c>
      <c r="G8" s="5791">
        <v>2.1000000000000001E-2</v>
      </c>
      <c r="H8" s="5783">
        <v>2.1000000000000001E-2</v>
      </c>
      <c r="I8" s="1203"/>
      <c r="J8" s="1379"/>
      <c r="K8" s="4477"/>
      <c r="L8" s="57"/>
      <c r="M8" s="4371">
        <f>IF(SUM(Q8:R8)=0,0,$Q$4)</f>
        <v>0</v>
      </c>
      <c r="N8" s="4371"/>
      <c r="O8" s="57"/>
      <c r="P8" s="4313"/>
      <c r="Q8" s="4404">
        <f t="shared" si="0"/>
        <v>0</v>
      </c>
      <c r="R8" s="4404">
        <f t="shared" si="1"/>
        <v>0</v>
      </c>
    </row>
    <row r="9" spans="2:18">
      <c r="B9" s="1422">
        <v>4</v>
      </c>
      <c r="C9" s="713" t="s">
        <v>22195</v>
      </c>
      <c r="D9" s="6098" t="s">
        <v>32328</v>
      </c>
      <c r="E9" s="714" t="s">
        <v>31</v>
      </c>
      <c r="F9" s="6325">
        <v>2</v>
      </c>
      <c r="G9" s="6859">
        <f>G7-G8</f>
        <v>6.4999999999999988E-2</v>
      </c>
      <c r="H9" s="4676">
        <f>H7-H8</f>
        <v>6.4999999999999988E-2</v>
      </c>
      <c r="I9" s="1203"/>
      <c r="J9" s="1379"/>
      <c r="K9" s="4477"/>
      <c r="L9" s="57"/>
      <c r="M9" s="4371"/>
      <c r="N9" s="4371"/>
      <c r="O9" s="57"/>
      <c r="P9" s="4313"/>
      <c r="Q9" s="5784"/>
      <c r="R9" s="5784"/>
    </row>
    <row r="10" spans="2:18">
      <c r="B10" s="1422">
        <v>5</v>
      </c>
      <c r="C10" s="713" t="s">
        <v>29804</v>
      </c>
      <c r="D10" s="6098" t="s">
        <v>32329</v>
      </c>
      <c r="E10" s="714" t="s">
        <v>22196</v>
      </c>
      <c r="F10" s="6325">
        <v>2</v>
      </c>
      <c r="G10" s="6860">
        <v>0.1</v>
      </c>
      <c r="H10" s="4666">
        <v>0.1</v>
      </c>
      <c r="I10" s="1203"/>
      <c r="J10" s="1379"/>
      <c r="K10" s="4477"/>
      <c r="L10" s="339"/>
      <c r="M10" s="4371">
        <f>IF(SUM(Q10:R10)=0,0,$Q$4)</f>
        <v>0</v>
      </c>
      <c r="N10" s="4371"/>
      <c r="O10" s="339"/>
      <c r="P10" s="4313"/>
      <c r="Q10" s="4404">
        <f t="shared" si="0"/>
        <v>0</v>
      </c>
      <c r="R10" s="4404">
        <f t="shared" si="1"/>
        <v>0</v>
      </c>
    </row>
    <row r="11" spans="2:18">
      <c r="B11" s="1422">
        <v>6</v>
      </c>
      <c r="C11" s="5915" t="s">
        <v>29807</v>
      </c>
      <c r="D11" s="6098" t="s">
        <v>32330</v>
      </c>
      <c r="E11" s="714" t="s">
        <v>22196</v>
      </c>
      <c r="F11" s="6325">
        <v>2</v>
      </c>
      <c r="G11" s="6860">
        <v>0.35399999999999998</v>
      </c>
      <c r="H11" s="4666">
        <v>0.35399999999999998</v>
      </c>
      <c r="I11" s="1203"/>
      <c r="J11" s="1379"/>
      <c r="K11" s="4477"/>
      <c r="L11" s="339"/>
      <c r="M11" s="4371">
        <f>IF(SUM(Q11:R11)=0,0,$Q$4)</f>
        <v>0</v>
      </c>
      <c r="N11" s="4371"/>
      <c r="O11" s="339"/>
      <c r="P11" s="4313"/>
      <c r="Q11" s="4404">
        <f t="shared" si="0"/>
        <v>0</v>
      </c>
      <c r="R11" s="4404">
        <f t="shared" si="1"/>
        <v>0</v>
      </c>
    </row>
    <row r="12" spans="2:18">
      <c r="B12" s="1422">
        <v>7</v>
      </c>
      <c r="C12" s="5915" t="s">
        <v>29808</v>
      </c>
      <c r="D12" s="6098" t="s">
        <v>32331</v>
      </c>
      <c r="E12" s="714" t="s">
        <v>22196</v>
      </c>
      <c r="F12" s="6325">
        <v>2</v>
      </c>
      <c r="G12" s="5001">
        <f>(G11-(G6*G10))/(1-G6)</f>
        <v>0.73499999999999988</v>
      </c>
      <c r="H12" s="4667">
        <f>(H11-(H6*H10))/(1-H6)</f>
        <v>0.73499999999999988</v>
      </c>
      <c r="I12" s="1203"/>
      <c r="J12" s="1379"/>
      <c r="K12" s="4477"/>
      <c r="L12" s="57"/>
      <c r="M12" s="4371"/>
      <c r="N12" s="4371"/>
      <c r="O12" s="57"/>
      <c r="P12" s="4313"/>
      <c r="Q12" s="5784"/>
      <c r="R12" s="5784"/>
    </row>
    <row r="13" spans="2:18">
      <c r="B13" s="1422">
        <v>8</v>
      </c>
      <c r="C13" s="713" t="s">
        <v>29847</v>
      </c>
      <c r="D13" s="6098" t="s">
        <v>32332</v>
      </c>
      <c r="E13" s="714" t="s">
        <v>31</v>
      </c>
      <c r="F13" s="6325">
        <v>2</v>
      </c>
      <c r="G13" s="6859">
        <f>G8+G12*G9</f>
        <v>6.8774999999999989E-2</v>
      </c>
      <c r="H13" s="4676">
        <f>H8+H12*H9</f>
        <v>6.8774999999999989E-2</v>
      </c>
      <c r="I13" s="1203"/>
      <c r="J13" s="1379"/>
      <c r="K13" s="4477"/>
      <c r="L13" s="57"/>
      <c r="M13" s="4371"/>
      <c r="N13" s="4371"/>
      <c r="O13" s="57"/>
      <c r="P13" s="4313"/>
      <c r="Q13" s="5784"/>
      <c r="R13" s="5784"/>
    </row>
    <row r="14" spans="2:18">
      <c r="B14" s="1422">
        <v>9</v>
      </c>
      <c r="C14" s="713" t="s">
        <v>29848</v>
      </c>
      <c r="D14" s="6098" t="s">
        <v>32333</v>
      </c>
      <c r="E14" s="714" t="s">
        <v>31</v>
      </c>
      <c r="F14" s="6325">
        <v>2</v>
      </c>
      <c r="G14" s="5791">
        <v>4.36E-2</v>
      </c>
      <c r="H14" s="5783">
        <v>4.36E-2</v>
      </c>
      <c r="I14" s="1203"/>
      <c r="J14" s="1379"/>
      <c r="K14" s="4477"/>
      <c r="L14" s="57"/>
      <c r="M14" s="4371">
        <f>IF(SUM(Q14:R14)=0,0,$Q$4)</f>
        <v>0</v>
      </c>
      <c r="N14" s="4371"/>
      <c r="O14" s="339"/>
      <c r="P14" s="4313"/>
      <c r="Q14" s="4404">
        <f t="shared" si="0"/>
        <v>0</v>
      </c>
      <c r="R14" s="4404">
        <f t="shared" si="1"/>
        <v>0</v>
      </c>
    </row>
    <row r="15" spans="2:18" ht="15" thickBot="1">
      <c r="B15" s="5918">
        <v>10</v>
      </c>
      <c r="C15" s="728" t="s">
        <v>22199</v>
      </c>
      <c r="D15" s="6099" t="s">
        <v>32334</v>
      </c>
      <c r="E15" s="729" t="s">
        <v>31</v>
      </c>
      <c r="F15" s="6326">
        <v>2</v>
      </c>
      <c r="G15" s="6861">
        <f>G6*G14+(1-G6)*G13</f>
        <v>5.3669999999999995E-2</v>
      </c>
      <c r="H15" s="4678">
        <f>H6*H14+(1-H6)*H13</f>
        <v>5.3669999999999995E-2</v>
      </c>
      <c r="I15" s="1203"/>
      <c r="J15" s="3343"/>
      <c r="K15" s="4478"/>
      <c r="L15" s="339"/>
      <c r="M15" s="4371"/>
      <c r="N15" s="4371"/>
      <c r="O15" s="339"/>
      <c r="P15" s="4313"/>
      <c r="Q15" s="5784"/>
      <c r="R15" s="5784"/>
    </row>
    <row r="16" spans="2:18" ht="15" thickBot="1">
      <c r="B16" s="5917"/>
      <c r="C16" s="4642"/>
      <c r="D16" s="1876"/>
      <c r="E16" s="1876"/>
      <c r="F16" s="1876"/>
      <c r="G16" s="160"/>
      <c r="H16" s="160"/>
      <c r="I16" s="93"/>
      <c r="J16" s="1381"/>
      <c r="K16" s="1381"/>
      <c r="L16" s="57"/>
      <c r="M16" s="4371"/>
      <c r="N16" s="4371"/>
      <c r="O16" s="57"/>
      <c r="P16" s="4313"/>
      <c r="Q16" s="4405"/>
      <c r="R16" s="4406"/>
    </row>
    <row r="17" spans="2:18" ht="15" thickBot="1">
      <c r="B17" s="1834" t="s">
        <v>449</v>
      </c>
      <c r="C17" s="706" t="s">
        <v>22191</v>
      </c>
      <c r="D17" s="6101"/>
      <c r="E17" s="694"/>
      <c r="F17" s="694"/>
      <c r="G17" s="1382"/>
      <c r="H17" s="1382"/>
      <c r="I17" s="93"/>
      <c r="J17" s="1381"/>
      <c r="K17" s="1381"/>
      <c r="L17" s="57"/>
      <c r="M17" s="4371"/>
      <c r="N17" s="4371"/>
      <c r="O17" s="57"/>
      <c r="P17" s="4313"/>
      <c r="Q17" s="4405"/>
      <c r="R17" s="4406"/>
    </row>
    <row r="18" spans="2:18">
      <c r="B18" s="4838">
        <v>11</v>
      </c>
      <c r="C18" s="709" t="s">
        <v>23034</v>
      </c>
      <c r="D18" s="6102" t="s">
        <v>32335</v>
      </c>
      <c r="E18" s="710" t="s">
        <v>31</v>
      </c>
      <c r="F18" s="3515">
        <v>2</v>
      </c>
      <c r="G18" s="6858">
        <v>0.62770000000000004</v>
      </c>
      <c r="H18" s="4674">
        <v>0.62770000000000004</v>
      </c>
      <c r="I18" s="1203"/>
      <c r="J18" s="1383"/>
      <c r="K18" s="4479"/>
      <c r="L18" s="339"/>
      <c r="M18" s="4371">
        <f>IF(SUM(Q18:R18)=0,0,$Q$4)</f>
        <v>0</v>
      </c>
      <c r="N18" s="4371"/>
      <c r="O18" s="339"/>
      <c r="P18" s="4313"/>
      <c r="Q18" s="4404">
        <f>IF(ISNUMBER(G18),0,1)</f>
        <v>0</v>
      </c>
      <c r="R18" s="4404">
        <f t="shared" ref="R18:R23" si="2">IF(ISNUMBER(H18),0,1)</f>
        <v>0</v>
      </c>
    </row>
    <row r="19" spans="2:18">
      <c r="B19" s="1422">
        <v>12</v>
      </c>
      <c r="C19" s="713" t="s">
        <v>29839</v>
      </c>
      <c r="D19" s="6098" t="s">
        <v>32336</v>
      </c>
      <c r="E19" s="714" t="s">
        <v>31</v>
      </c>
      <c r="F19" s="6325">
        <v>2</v>
      </c>
      <c r="G19" s="5791">
        <v>9.7000000000000003E-2</v>
      </c>
      <c r="H19" s="5783">
        <v>9.7000000000000003E-2</v>
      </c>
      <c r="I19" s="1203"/>
      <c r="J19" s="1301"/>
      <c r="K19" s="4476"/>
      <c r="L19" s="339"/>
      <c r="M19" s="4371">
        <f>IF(SUM(Q19:R19)=0,0,$Q$4)</f>
        <v>0</v>
      </c>
      <c r="N19" s="4371"/>
      <c r="O19" s="339"/>
      <c r="P19" s="4313"/>
      <c r="Q19" s="4404">
        <f>IF(ISNUMBER(G19),0,1)</f>
        <v>0</v>
      </c>
      <c r="R19" s="4404">
        <f>IF(ISNUMBER(H19),0,1)</f>
        <v>0</v>
      </c>
    </row>
    <row r="20" spans="2:18">
      <c r="B20" s="1422">
        <v>13</v>
      </c>
      <c r="C20" s="713" t="s">
        <v>29840</v>
      </c>
      <c r="D20" s="6098" t="s">
        <v>32337</v>
      </c>
      <c r="E20" s="714" t="s">
        <v>31</v>
      </c>
      <c r="F20" s="6325">
        <v>2</v>
      </c>
      <c r="G20" s="5791">
        <v>2.7E-2</v>
      </c>
      <c r="H20" s="5783">
        <v>2.7E-2</v>
      </c>
      <c r="I20" s="1203"/>
      <c r="J20" s="1301"/>
      <c r="K20" s="4477"/>
      <c r="L20" s="57"/>
      <c r="M20" s="4371">
        <f>IF(SUM(Q20:R20)=0,0,$Q$4)</f>
        <v>0</v>
      </c>
      <c r="N20" s="4371"/>
      <c r="O20" s="57"/>
      <c r="P20" s="4408"/>
      <c r="Q20" s="4404">
        <f>IF(ISNUMBER(G20),0,1)</f>
        <v>0</v>
      </c>
      <c r="R20" s="4404">
        <f>IF(ISNUMBER(H20),0,1)</f>
        <v>0</v>
      </c>
    </row>
    <row r="21" spans="2:18">
      <c r="B21" s="1422">
        <v>14</v>
      </c>
      <c r="C21" s="713" t="s">
        <v>22195</v>
      </c>
      <c r="D21" s="6098" t="s">
        <v>32338</v>
      </c>
      <c r="E21" s="714" t="s">
        <v>31</v>
      </c>
      <c r="F21" s="6325">
        <v>2</v>
      </c>
      <c r="G21" s="6859">
        <f>G19-G20</f>
        <v>7.0000000000000007E-2</v>
      </c>
      <c r="H21" s="4676">
        <f>H19-H20</f>
        <v>7.0000000000000007E-2</v>
      </c>
      <c r="I21" s="1203"/>
      <c r="J21" s="1301"/>
      <c r="K21" s="4476"/>
      <c r="L21" s="57"/>
      <c r="M21" s="4371"/>
      <c r="N21" s="4371"/>
      <c r="O21" s="57"/>
      <c r="P21" s="4408"/>
      <c r="Q21" s="5784"/>
      <c r="R21" s="5784"/>
    </row>
    <row r="22" spans="2:18">
      <c r="B22" s="1422">
        <v>15</v>
      </c>
      <c r="C22" s="713" t="s">
        <v>29804</v>
      </c>
      <c r="D22" s="6098" t="s">
        <v>32339</v>
      </c>
      <c r="E22" s="714" t="s">
        <v>22196</v>
      </c>
      <c r="F22" s="6325">
        <v>2</v>
      </c>
      <c r="G22" s="6860">
        <v>0.1</v>
      </c>
      <c r="H22" s="4666">
        <v>0.1</v>
      </c>
      <c r="I22" s="1203"/>
      <c r="J22" s="1301"/>
      <c r="K22" s="4477"/>
      <c r="L22" s="57"/>
      <c r="M22" s="4371">
        <f>IF(SUM(Q22:R22)=0,0,$Q$4)</f>
        <v>0</v>
      </c>
      <c r="N22" s="4371"/>
      <c r="O22" s="339"/>
      <c r="P22" s="4313"/>
      <c r="Q22" s="4404">
        <f>IF(ISNUMBER(G22),0,1)</f>
        <v>0</v>
      </c>
      <c r="R22" s="4404">
        <f t="shared" si="2"/>
        <v>0</v>
      </c>
    </row>
    <row r="23" spans="2:18">
      <c r="B23" s="1422">
        <v>16</v>
      </c>
      <c r="C23" s="5915" t="s">
        <v>29807</v>
      </c>
      <c r="D23" s="6098" t="s">
        <v>32340</v>
      </c>
      <c r="E23" s="714" t="s">
        <v>22196</v>
      </c>
      <c r="F23" s="6325">
        <v>2</v>
      </c>
      <c r="G23" s="6860">
        <v>0.35499999999999998</v>
      </c>
      <c r="H23" s="4666">
        <v>0.35499999999999998</v>
      </c>
      <c r="I23" s="1203"/>
      <c r="J23" s="1301"/>
      <c r="K23" s="4476"/>
      <c r="L23" s="339"/>
      <c r="M23" s="4371">
        <f>IF(SUM(Q23:R23)=0,0,$Q$4)</f>
        <v>0</v>
      </c>
      <c r="N23" s="4371"/>
      <c r="O23" s="339"/>
      <c r="P23" s="4313"/>
      <c r="Q23" s="4404">
        <f>IF(ISNUMBER(G23),0,1)</f>
        <v>0</v>
      </c>
      <c r="R23" s="4404">
        <f t="shared" si="2"/>
        <v>0</v>
      </c>
    </row>
    <row r="24" spans="2:18">
      <c r="B24" s="1422">
        <v>17</v>
      </c>
      <c r="C24" s="5915" t="s">
        <v>29808</v>
      </c>
      <c r="D24" s="6098" t="s">
        <v>32341</v>
      </c>
      <c r="E24" s="714" t="s">
        <v>22196</v>
      </c>
      <c r="F24" s="6325">
        <v>2</v>
      </c>
      <c r="G24" s="5001">
        <f>(G23-(G18*G22))/(1-G18)</f>
        <v>0.78493150684931512</v>
      </c>
      <c r="H24" s="4667">
        <f>(H23-(H18*H22))/(1-H18)</f>
        <v>0.78493150684931512</v>
      </c>
      <c r="I24" s="1203"/>
      <c r="J24" s="1301"/>
      <c r="K24" s="4476"/>
      <c r="L24" s="57"/>
      <c r="M24" s="4371"/>
      <c r="N24" s="4371"/>
      <c r="O24" s="57"/>
      <c r="P24" s="4408"/>
      <c r="Q24" s="5784"/>
      <c r="R24" s="5784"/>
    </row>
    <row r="25" spans="2:18">
      <c r="B25" s="1422">
        <v>18</v>
      </c>
      <c r="C25" s="713" t="s">
        <v>23033</v>
      </c>
      <c r="D25" s="6098" t="s">
        <v>32342</v>
      </c>
      <c r="E25" s="714" t="s">
        <v>31</v>
      </c>
      <c r="F25" s="6325">
        <v>2</v>
      </c>
      <c r="G25" s="6859">
        <f>G20+G24*G21</f>
        <v>8.1945205479452068E-2</v>
      </c>
      <c r="H25" s="4676">
        <f>H20+H24*H21</f>
        <v>8.1945205479452068E-2</v>
      </c>
      <c r="I25" s="1203"/>
      <c r="J25" s="1301"/>
      <c r="K25" s="4476"/>
      <c r="L25" s="57"/>
      <c r="M25" s="4371"/>
      <c r="N25" s="4371"/>
      <c r="O25" s="57"/>
      <c r="P25" s="4408"/>
      <c r="Q25" s="5784"/>
      <c r="R25" s="5784"/>
    </row>
    <row r="26" spans="2:18">
      <c r="B26" s="1422">
        <v>19</v>
      </c>
      <c r="C26" s="713" t="s">
        <v>23032</v>
      </c>
      <c r="D26" s="6098" t="s">
        <v>32343</v>
      </c>
      <c r="E26" s="714" t="s">
        <v>31</v>
      </c>
      <c r="F26" s="6325">
        <v>2</v>
      </c>
      <c r="G26" s="5791">
        <v>3.6900000000000002E-2</v>
      </c>
      <c r="H26" s="5783">
        <v>3.6900000000000002E-2</v>
      </c>
      <c r="I26" s="1203"/>
      <c r="J26" s="1301"/>
      <c r="K26" s="4477"/>
      <c r="L26" s="57"/>
      <c r="M26" s="4371">
        <f>IF(SUM(Q26:R26)=0,0,$Q$4)</f>
        <v>0</v>
      </c>
      <c r="N26" s="4371"/>
      <c r="O26" s="339"/>
      <c r="P26" s="4313"/>
      <c r="Q26" s="4404">
        <f>IF(ISNUMBER(G26),0,1)</f>
        <v>0</v>
      </c>
      <c r="R26" s="4404">
        <f>IF(ISNUMBER(H26),0,1)</f>
        <v>0</v>
      </c>
    </row>
    <row r="27" spans="2:18" ht="15" thickBot="1">
      <c r="B27" s="5918">
        <v>20</v>
      </c>
      <c r="C27" s="728" t="s">
        <v>22199</v>
      </c>
      <c r="D27" s="2771" t="s">
        <v>32344</v>
      </c>
      <c r="E27" s="729" t="s">
        <v>31</v>
      </c>
      <c r="F27" s="6326">
        <v>2</v>
      </c>
      <c r="G27" s="6861">
        <f>G18*G26+(1-G18)*G25</f>
        <v>5.3670330000000002E-2</v>
      </c>
      <c r="H27" s="4678">
        <f>H18*H26+(1-H18)*H25</f>
        <v>5.3670330000000002E-2</v>
      </c>
      <c r="I27" s="1203"/>
      <c r="J27" s="3343"/>
      <c r="K27" s="4478"/>
      <c r="L27" s="339"/>
      <c r="M27" s="4371"/>
      <c r="N27" s="4371"/>
      <c r="O27" s="339"/>
      <c r="P27" s="4313"/>
      <c r="Q27" s="5784"/>
      <c r="R27" s="5784"/>
    </row>
    <row r="28" spans="2:18">
      <c r="B28" s="5919"/>
      <c r="C28" s="5919"/>
      <c r="D28" s="5919"/>
      <c r="E28" s="5919"/>
      <c r="F28" s="5919"/>
      <c r="G28" s="1384"/>
      <c r="H28" s="1384"/>
      <c r="I28" s="426"/>
      <c r="J28" s="1384"/>
      <c r="K28" s="57"/>
      <c r="L28" s="57"/>
      <c r="M28" s="4371"/>
      <c r="N28" s="4371"/>
      <c r="O28" s="57"/>
      <c r="P28" s="4408"/>
      <c r="Q28" s="4287">
        <f>SUM(Q6:R27)</f>
        <v>0</v>
      </c>
    </row>
    <row r="29" spans="2:18">
      <c r="B29" s="6052" t="s">
        <v>312</v>
      </c>
      <c r="C29" s="4639"/>
      <c r="D29" s="4639"/>
      <c r="E29" s="4639"/>
      <c r="F29" s="4639"/>
      <c r="G29" s="92"/>
      <c r="H29" s="92"/>
      <c r="I29" s="92"/>
      <c r="J29" s="92"/>
      <c r="K29" s="57"/>
      <c r="L29" s="57"/>
      <c r="M29" s="57"/>
      <c r="N29" s="57"/>
      <c r="O29" s="57"/>
      <c r="P29" s="4408"/>
      <c r="Q29" s="983"/>
    </row>
    <row r="30" spans="2:18">
      <c r="B30" s="95"/>
      <c r="C30" s="96" t="s">
        <v>313</v>
      </c>
      <c r="D30" s="96"/>
      <c r="E30" s="92"/>
      <c r="F30" s="92"/>
      <c r="G30" s="92"/>
      <c r="H30" s="92"/>
      <c r="I30" s="92"/>
      <c r="J30" s="92"/>
      <c r="K30" s="339"/>
      <c r="L30" s="339"/>
      <c r="M30" s="339"/>
      <c r="N30" s="339"/>
      <c r="O30" s="339"/>
      <c r="P30" s="4313"/>
      <c r="Q30" s="339"/>
    </row>
    <row r="31" spans="2:18">
      <c r="B31" s="98"/>
      <c r="C31" s="96" t="s">
        <v>314</v>
      </c>
      <c r="D31" s="96"/>
      <c r="E31" s="92"/>
      <c r="F31" s="92"/>
      <c r="G31" s="92"/>
      <c r="H31" s="92"/>
      <c r="I31" s="92"/>
      <c r="J31" s="92"/>
      <c r="K31" s="93"/>
      <c r="L31" s="93"/>
      <c r="M31" s="93"/>
      <c r="N31" s="93"/>
      <c r="O31" s="339"/>
      <c r="P31" s="4313"/>
      <c r="Q31" s="339"/>
    </row>
    <row r="32" spans="2:18">
      <c r="B32" s="99"/>
      <c r="C32" s="96" t="s">
        <v>315</v>
      </c>
      <c r="D32" s="96"/>
      <c r="E32" s="92"/>
      <c r="F32" s="92"/>
      <c r="G32" s="92"/>
      <c r="H32" s="92"/>
      <c r="I32" s="92"/>
      <c r="J32" s="92"/>
      <c r="K32" s="93"/>
      <c r="L32" s="93"/>
      <c r="M32" s="93"/>
      <c r="N32" s="1138"/>
      <c r="O32" s="339"/>
      <c r="P32" s="4313"/>
      <c r="Q32" s="339"/>
    </row>
    <row r="33" spans="2:17">
      <c r="B33" s="2765"/>
      <c r="C33" s="96" t="s">
        <v>316</v>
      </c>
      <c r="D33" s="96"/>
      <c r="E33" s="92"/>
      <c r="F33" s="92"/>
      <c r="G33" s="92"/>
      <c r="H33" s="92"/>
      <c r="I33" s="92"/>
      <c r="J33" s="92"/>
      <c r="K33" s="93"/>
      <c r="L33" s="93"/>
      <c r="M33" s="93"/>
      <c r="N33" s="93"/>
      <c r="O33" s="339"/>
      <c r="P33" s="4313"/>
      <c r="Q33" s="339"/>
    </row>
    <row r="34" spans="2:17" ht="15" thickBot="1">
      <c r="B34" s="192"/>
      <c r="C34" s="100"/>
      <c r="D34" s="100"/>
      <c r="E34" s="100"/>
      <c r="F34" s="100"/>
      <c r="G34" s="100"/>
      <c r="H34" s="100"/>
      <c r="I34" s="100"/>
      <c r="J34" s="100"/>
      <c r="K34" s="93"/>
      <c r="L34" s="93"/>
      <c r="M34" s="93"/>
      <c r="N34" s="93"/>
      <c r="O34" s="339"/>
      <c r="P34" s="4313"/>
      <c r="Q34" s="339"/>
    </row>
    <row r="35" spans="2:17" ht="15" thickBot="1">
      <c r="B35" s="7297" t="s">
        <v>23035</v>
      </c>
      <c r="C35" s="7298"/>
      <c r="D35" s="7298"/>
      <c r="E35" s="7298"/>
      <c r="F35" s="7298"/>
      <c r="G35" s="7299"/>
      <c r="H35" s="4656"/>
      <c r="I35" s="101"/>
      <c r="J35" s="101"/>
      <c r="K35" s="93"/>
      <c r="L35" s="93"/>
      <c r="M35" s="93"/>
      <c r="N35" s="93"/>
      <c r="O35" s="339"/>
      <c r="P35" s="4313"/>
      <c r="Q35" s="339"/>
    </row>
    <row r="36" spans="2:17" ht="15" thickBot="1">
      <c r="B36" s="101"/>
      <c r="C36" s="102"/>
      <c r="D36" s="103"/>
      <c r="E36" s="103"/>
      <c r="F36" s="103"/>
      <c r="G36" s="103"/>
      <c r="H36" s="103"/>
      <c r="I36" s="103"/>
      <c r="J36" s="103"/>
      <c r="K36" s="224"/>
      <c r="L36" s="224"/>
      <c r="M36" s="224"/>
      <c r="N36" s="224"/>
      <c r="O36" s="339"/>
      <c r="P36" s="4313"/>
      <c r="Q36" s="339"/>
    </row>
    <row r="37" spans="2:17" ht="120" customHeight="1" thickBot="1">
      <c r="B37" s="7300" t="s">
        <v>31953</v>
      </c>
      <c r="C37" s="7301"/>
      <c r="D37" s="7301"/>
      <c r="E37" s="7301"/>
      <c r="F37" s="7301"/>
      <c r="G37" s="7302"/>
      <c r="H37" s="4363"/>
      <c r="I37" s="225"/>
      <c r="J37" s="225"/>
      <c r="K37" s="101"/>
      <c r="L37" s="101"/>
      <c r="M37" s="101"/>
      <c r="N37" s="101"/>
      <c r="O37" s="101"/>
      <c r="P37" s="4313"/>
      <c r="Q37" s="339"/>
    </row>
    <row r="38" spans="2:17" ht="15" thickBot="1">
      <c r="B38" s="194"/>
      <c r="C38" s="104"/>
      <c r="D38" s="3319"/>
      <c r="E38" s="3319"/>
      <c r="F38" s="3319"/>
      <c r="G38" s="105"/>
      <c r="H38" s="105"/>
      <c r="I38" s="882"/>
      <c r="J38" s="882"/>
      <c r="K38" s="224"/>
      <c r="L38" s="224"/>
      <c r="M38" s="224"/>
      <c r="N38" s="224"/>
      <c r="O38" s="339"/>
      <c r="P38" s="4313"/>
      <c r="Q38" s="339"/>
    </row>
    <row r="39" spans="2:17" ht="15" customHeight="1">
      <c r="B39" s="195" t="s">
        <v>477</v>
      </c>
      <c r="C39" s="7320" t="s">
        <v>320</v>
      </c>
      <c r="D39" s="7321"/>
      <c r="E39" s="7321"/>
      <c r="F39" s="7321"/>
      <c r="G39" s="7322"/>
      <c r="H39" s="4657"/>
      <c r="I39" s="226"/>
      <c r="J39" s="226"/>
      <c r="K39" s="225"/>
      <c r="L39" s="225"/>
      <c r="M39" s="225"/>
      <c r="N39" s="225"/>
      <c r="O39" s="225"/>
      <c r="P39" s="4313"/>
      <c r="Q39" s="339"/>
    </row>
    <row r="40" spans="2:17" ht="15" customHeight="1">
      <c r="B40" s="4653" t="s">
        <v>29837</v>
      </c>
      <c r="C40" s="4654"/>
      <c r="D40" s="4654"/>
      <c r="E40" s="4654"/>
      <c r="F40" s="4654"/>
      <c r="G40" s="4655"/>
      <c r="H40" s="4657"/>
      <c r="I40" s="226"/>
      <c r="J40" s="226"/>
      <c r="K40" s="225"/>
      <c r="L40" s="225"/>
      <c r="M40" s="225"/>
      <c r="N40" s="225"/>
      <c r="O40" s="225"/>
      <c r="P40" s="4313"/>
      <c r="Q40" s="339"/>
    </row>
    <row r="41" spans="2:17" ht="15" customHeight="1">
      <c r="B41" s="870">
        <v>1</v>
      </c>
      <c r="C41" s="7282" t="s">
        <v>29820</v>
      </c>
      <c r="D41" s="7283"/>
      <c r="E41" s="7283"/>
      <c r="F41" s="7283"/>
      <c r="G41" s="7284"/>
      <c r="H41" s="4657"/>
      <c r="I41" s="226"/>
      <c r="J41" s="226"/>
      <c r="K41" s="225"/>
      <c r="L41" s="225"/>
      <c r="M41" s="225"/>
      <c r="N41" s="225"/>
      <c r="O41" s="225"/>
      <c r="P41" s="4313"/>
      <c r="Q41" s="339"/>
    </row>
    <row r="42" spans="2:17" ht="15" customHeight="1">
      <c r="B42" s="870">
        <v>2</v>
      </c>
      <c r="C42" s="7282" t="s">
        <v>29801</v>
      </c>
      <c r="D42" s="7283"/>
      <c r="E42" s="7283"/>
      <c r="F42" s="7283"/>
      <c r="G42" s="7284"/>
      <c r="H42" s="4657"/>
      <c r="I42" s="226"/>
      <c r="J42" s="226"/>
      <c r="K42" s="225"/>
      <c r="L42" s="225"/>
      <c r="M42" s="225"/>
      <c r="N42" s="225"/>
      <c r="O42" s="225"/>
      <c r="P42" s="4313"/>
      <c r="Q42" s="339"/>
    </row>
    <row r="43" spans="2:17" ht="15" customHeight="1">
      <c r="B43" s="870">
        <v>3</v>
      </c>
      <c r="C43" s="7282" t="s">
        <v>29821</v>
      </c>
      <c r="D43" s="7283"/>
      <c r="E43" s="7283"/>
      <c r="F43" s="7283"/>
      <c r="G43" s="7284"/>
      <c r="H43" s="4657"/>
      <c r="I43" s="226"/>
      <c r="J43" s="226"/>
      <c r="K43" s="225"/>
      <c r="L43" s="225"/>
      <c r="M43" s="225"/>
      <c r="N43" s="225"/>
      <c r="O43" s="225"/>
      <c r="P43" s="4313"/>
      <c r="Q43" s="339"/>
    </row>
    <row r="44" spans="2:17" ht="15" customHeight="1">
      <c r="B44" s="870">
        <v>4</v>
      </c>
      <c r="C44" s="7282" t="s">
        <v>22206</v>
      </c>
      <c r="D44" s="7283"/>
      <c r="E44" s="7283"/>
      <c r="F44" s="7283"/>
      <c r="G44" s="7284"/>
      <c r="H44" s="4657"/>
      <c r="I44" s="226"/>
      <c r="J44" s="226"/>
      <c r="K44" s="225"/>
      <c r="L44" s="225"/>
      <c r="M44" s="225"/>
      <c r="N44" s="225"/>
      <c r="O44" s="225"/>
      <c r="P44" s="4313"/>
      <c r="Q44" s="339"/>
    </row>
    <row r="45" spans="2:17" ht="15" customHeight="1">
      <c r="B45" s="870">
        <v>5</v>
      </c>
      <c r="C45" s="7282" t="s">
        <v>29804</v>
      </c>
      <c r="D45" s="7283"/>
      <c r="E45" s="7283"/>
      <c r="F45" s="7283"/>
      <c r="G45" s="7284"/>
      <c r="H45" s="4657"/>
      <c r="I45" s="226"/>
      <c r="J45" s="226"/>
      <c r="K45" s="225"/>
      <c r="L45" s="225"/>
      <c r="M45" s="225"/>
      <c r="N45" s="225"/>
      <c r="O45" s="225"/>
      <c r="P45" s="4313"/>
      <c r="Q45" s="339"/>
    </row>
    <row r="46" spans="2:17" ht="15" customHeight="1">
      <c r="B46" s="870">
        <v>6</v>
      </c>
      <c r="C46" s="7282" t="s">
        <v>29844</v>
      </c>
      <c r="D46" s="7283"/>
      <c r="E46" s="7283"/>
      <c r="F46" s="7283"/>
      <c r="G46" s="7284"/>
      <c r="H46" s="4657"/>
      <c r="I46" s="226"/>
      <c r="J46" s="226"/>
      <c r="K46" s="225"/>
      <c r="L46" s="225"/>
      <c r="M46" s="225"/>
      <c r="N46" s="225"/>
      <c r="O46" s="225"/>
      <c r="P46" s="4313"/>
      <c r="Q46" s="339"/>
    </row>
    <row r="47" spans="2:17" ht="15" customHeight="1">
      <c r="B47" s="870">
        <v>7</v>
      </c>
      <c r="C47" s="7282" t="s">
        <v>29845</v>
      </c>
      <c r="D47" s="7283"/>
      <c r="E47" s="7283"/>
      <c r="F47" s="7283"/>
      <c r="G47" s="7284"/>
      <c r="H47" s="4657"/>
      <c r="I47" s="226"/>
      <c r="J47" s="226"/>
      <c r="K47" s="225"/>
      <c r="L47" s="225"/>
      <c r="M47" s="225"/>
      <c r="N47" s="225"/>
      <c r="O47" s="225"/>
      <c r="P47" s="4313"/>
      <c r="Q47" s="339"/>
    </row>
    <row r="48" spans="2:17" ht="15" customHeight="1">
      <c r="B48" s="870">
        <v>8</v>
      </c>
      <c r="C48" s="7282" t="s">
        <v>22207</v>
      </c>
      <c r="D48" s="7283"/>
      <c r="E48" s="7283"/>
      <c r="F48" s="7283"/>
      <c r="G48" s="7284"/>
      <c r="H48" s="4657"/>
      <c r="I48" s="226"/>
      <c r="J48" s="226"/>
      <c r="K48" s="225"/>
      <c r="L48" s="225"/>
      <c r="M48" s="225"/>
      <c r="N48" s="225"/>
      <c r="O48" s="225"/>
      <c r="P48" s="4313"/>
      <c r="Q48" s="339"/>
    </row>
    <row r="49" spans="2:17" ht="30" customHeight="1">
      <c r="B49" s="196">
        <v>9</v>
      </c>
      <c r="C49" s="7282" t="s">
        <v>22205</v>
      </c>
      <c r="D49" s="7283"/>
      <c r="E49" s="7283"/>
      <c r="F49" s="7283"/>
      <c r="G49" s="7284"/>
      <c r="H49" s="4361"/>
      <c r="I49" s="227"/>
      <c r="J49" s="227"/>
      <c r="K49" s="224"/>
      <c r="L49" s="224"/>
      <c r="M49" s="224"/>
      <c r="N49" s="224"/>
      <c r="O49" s="339"/>
      <c r="P49" s="4313"/>
      <c r="Q49" s="339"/>
    </row>
    <row r="50" spans="2:17" ht="15" customHeight="1">
      <c r="B50" s="196">
        <v>10</v>
      </c>
      <c r="C50" s="7282" t="s">
        <v>29828</v>
      </c>
      <c r="D50" s="7283"/>
      <c r="E50" s="7283"/>
      <c r="F50" s="7283"/>
      <c r="G50" s="7284"/>
      <c r="H50" s="4361"/>
      <c r="I50" s="369"/>
      <c r="J50" s="369"/>
      <c r="K50" s="226"/>
      <c r="L50" s="226"/>
      <c r="M50" s="226"/>
      <c r="N50" s="226"/>
      <c r="O50" s="226"/>
      <c r="P50" s="4313"/>
      <c r="Q50" s="339"/>
    </row>
    <row r="51" spans="2:17" ht="15" customHeight="1" thickBot="1">
      <c r="B51" s="1386" t="s">
        <v>29843</v>
      </c>
      <c r="C51" s="7378" t="s">
        <v>29846</v>
      </c>
      <c r="D51" s="7287"/>
      <c r="E51" s="7287"/>
      <c r="F51" s="7287"/>
      <c r="G51" s="7288"/>
      <c r="H51" s="4361"/>
      <c r="I51" s="369"/>
      <c r="J51" s="368"/>
      <c r="K51" s="227"/>
      <c r="L51" s="227"/>
      <c r="M51" s="227"/>
      <c r="N51" s="227"/>
      <c r="O51" s="227"/>
      <c r="P51" s="4313"/>
      <c r="Q51" s="339"/>
    </row>
    <row r="52" spans="2:17"/>
  </sheetData>
  <sheetProtection autoFilter="0"/>
  <mergeCells count="16">
    <mergeCell ref="C44:G44"/>
    <mergeCell ref="B3:C3"/>
    <mergeCell ref="Q3:R3"/>
    <mergeCell ref="B35:G35"/>
    <mergeCell ref="B37:G37"/>
    <mergeCell ref="C39:G39"/>
    <mergeCell ref="C41:G41"/>
    <mergeCell ref="C42:G42"/>
    <mergeCell ref="C43:G43"/>
    <mergeCell ref="C51:G51"/>
    <mergeCell ref="C45:G45"/>
    <mergeCell ref="C46:G46"/>
    <mergeCell ref="C47:G47"/>
    <mergeCell ref="C48:G48"/>
    <mergeCell ref="C49:G49"/>
    <mergeCell ref="C50:G50"/>
  </mergeCells>
  <conditionalFormatting sqref="J6">
    <cfRule type="expression" dxfId="329" priority="5">
      <formula>$N$5="Check"</formula>
    </cfRule>
  </conditionalFormatting>
  <conditionalFormatting sqref="K6">
    <cfRule type="expression" dxfId="328" priority="4">
      <formula>$N$5="Check"</formula>
    </cfRule>
  </conditionalFormatting>
  <conditionalFormatting sqref="M5:N28">
    <cfRule type="cellIs" dxfId="327" priority="1" operator="equal">
      <formula>0</formula>
    </cfRule>
  </conditionalFormatting>
  <dataValidations disablePrompts="1" count="1">
    <dataValidation type="decimal" errorStyle="warning" operator="greaterThan" allowBlank="1" showInputMessage="1" showErrorMessage="1" error="+ve numbers only" sqref="G8:H8 G26:H26 G20:H20 G22:H22 G14:H14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>
  <sheetPr codeName="Sheet4">
    <tabColor theme="3"/>
  </sheetPr>
  <dimension ref="A1"/>
  <sheetViews>
    <sheetView workbookViewId="0">
      <selection activeCell="P35" sqref="P35"/>
    </sheetView>
  </sheetViews>
  <sheetFormatPr defaultColWidth="8.625" defaultRowHeight="14.25"/>
  <cols>
    <col min="1" max="16384" width="8.625" style="1"/>
  </cols>
  <sheetData/>
  <sheetProtection algorithmName="SHA-512" hashValue="0MgCAfEf+W1+NjxKWp/ztsJj/IRNL1OUMQZzV7kOVBcWENrH+U6qH9HXAUeXy/MUAdIAjDqOeQ6JHLgznWS9Yw==" saltValue="j2yqcYjTp0QcLLEBK1RLIQ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0.xml><?xml version="1.0" encoding="utf-8"?>
<worksheet xmlns="http://schemas.openxmlformats.org/spreadsheetml/2006/main" xmlns:r="http://schemas.openxmlformats.org/officeDocument/2006/relationships">
  <sheetPr codeName="Sheet82">
    <tabColor rgb="FF0070C0"/>
  </sheetPr>
  <dimension ref="A1:AF73"/>
  <sheetViews>
    <sheetView workbookViewId="0">
      <selection activeCell="G8" sqref="G8:AB53"/>
    </sheetView>
  </sheetViews>
  <sheetFormatPr defaultColWidth="0" defaultRowHeight="14.25" zeroHeight="1"/>
  <cols>
    <col min="1" max="1" width="1.625" style="3318" customWidth="1"/>
    <col min="2" max="2" width="6.625" style="3318" customWidth="1"/>
    <col min="3" max="3" width="41.625" style="3318" bestFit="1" customWidth="1"/>
    <col min="4" max="4" width="12.125" style="3318" bestFit="1" customWidth="1"/>
    <col min="5" max="5" width="8.625" style="3318" customWidth="1"/>
    <col min="6" max="6" width="4.125" style="3318" bestFit="1" customWidth="1"/>
    <col min="7" max="7" width="26.625" style="3318" customWidth="1"/>
    <col min="8" max="28" width="8.625" style="3318" customWidth="1"/>
    <col min="29" max="29" width="2.625" style="3318" customWidth="1"/>
    <col min="30" max="30" width="25.625" style="3318" bestFit="1" customWidth="1"/>
    <col min="31" max="31" width="17.125" style="3318" customWidth="1"/>
    <col min="32" max="32" width="4.5" style="3335" customWidth="1"/>
    <col min="33" max="16384" width="8.625" style="3318" hidden="1"/>
  </cols>
  <sheetData>
    <row r="1" spans="1:32" s="4428" customFormat="1" ht="18.75">
      <c r="B1" s="686" t="s">
        <v>28860</v>
      </c>
      <c r="C1" s="984"/>
      <c r="D1" s="984"/>
      <c r="E1" s="984"/>
      <c r="F1" s="984"/>
      <c r="G1" s="984"/>
      <c r="H1" s="984"/>
      <c r="I1" s="984"/>
      <c r="J1" s="984"/>
      <c r="K1" s="984"/>
      <c r="L1" s="984"/>
      <c r="M1" s="984"/>
      <c r="N1" s="984"/>
      <c r="O1" s="984"/>
      <c r="P1" s="984"/>
      <c r="Q1" s="984"/>
      <c r="R1" s="984"/>
      <c r="S1" s="984"/>
      <c r="T1" s="984"/>
      <c r="U1" s="984"/>
      <c r="V1" s="984"/>
      <c r="W1" s="984"/>
      <c r="X1" s="984"/>
      <c r="Y1" s="984"/>
      <c r="Z1" s="984"/>
      <c r="AA1" s="984"/>
      <c r="AB1" s="3300" t="str">
        <f>AppValidation!$D$2</f>
        <v>South West Water</v>
      </c>
      <c r="AC1" s="884"/>
      <c r="AD1" s="146" t="s">
        <v>391</v>
      </c>
      <c r="AE1" s="146"/>
      <c r="AF1" s="1251"/>
    </row>
    <row r="2" spans="1:32" s="985" customFormat="1" ht="14.25" customHeight="1" thickBot="1">
      <c r="B2" s="986"/>
      <c r="C2" s="911"/>
      <c r="D2" s="911"/>
      <c r="E2" s="911"/>
      <c r="F2" s="911"/>
      <c r="G2" s="911"/>
      <c r="H2" s="911"/>
      <c r="I2" s="911"/>
      <c r="J2" s="911"/>
      <c r="K2" s="911"/>
      <c r="L2" s="911"/>
      <c r="M2" s="911"/>
      <c r="N2" s="911"/>
      <c r="O2" s="911"/>
      <c r="P2" s="911"/>
      <c r="Q2" s="911"/>
      <c r="R2" s="911"/>
      <c r="S2" s="911"/>
      <c r="T2" s="911"/>
      <c r="U2" s="911"/>
      <c r="V2" s="911"/>
      <c r="W2" s="911"/>
      <c r="X2" s="911"/>
      <c r="Y2" s="911"/>
      <c r="Z2" s="911"/>
      <c r="AA2" s="911"/>
      <c r="AC2" s="885"/>
      <c r="AD2" s="885"/>
      <c r="AE2" s="885"/>
      <c r="AF2" s="465"/>
    </row>
    <row r="3" spans="1:32" s="985" customFormat="1" ht="26.25" thickBot="1">
      <c r="B3" s="7549" t="s">
        <v>393</v>
      </c>
      <c r="C3" s="7550"/>
      <c r="D3" s="697" t="s">
        <v>394</v>
      </c>
      <c r="E3" s="698" t="s">
        <v>395</v>
      </c>
      <c r="F3" s="699" t="s">
        <v>396</v>
      </c>
      <c r="G3" s="988" t="s">
        <v>21159</v>
      </c>
      <c r="H3" s="2546" t="s">
        <v>21160</v>
      </c>
      <c r="I3" s="2545" t="s">
        <v>21161</v>
      </c>
      <c r="J3" s="990" t="s">
        <v>21162</v>
      </c>
      <c r="K3" s="990" t="s">
        <v>21163</v>
      </c>
      <c r="L3" s="990" t="s">
        <v>21164</v>
      </c>
      <c r="M3" s="991" t="s">
        <v>21165</v>
      </c>
      <c r="N3" s="989" t="s">
        <v>193</v>
      </c>
      <c r="O3" s="990" t="s">
        <v>194</v>
      </c>
      <c r="P3" s="990" t="s">
        <v>195</v>
      </c>
      <c r="Q3" s="990" t="s">
        <v>196</v>
      </c>
      <c r="R3" s="991" t="s">
        <v>197</v>
      </c>
      <c r="S3" s="989" t="s">
        <v>198</v>
      </c>
      <c r="T3" s="990" t="s">
        <v>199</v>
      </c>
      <c r="U3" s="990" t="s">
        <v>200</v>
      </c>
      <c r="V3" s="990" t="s">
        <v>201</v>
      </c>
      <c r="W3" s="991" t="s">
        <v>202</v>
      </c>
      <c r="X3" s="992" t="s">
        <v>203</v>
      </c>
      <c r="Y3" s="455" t="s">
        <v>204</v>
      </c>
      <c r="Z3" s="455" t="s">
        <v>205</v>
      </c>
      <c r="AA3" s="455" t="s">
        <v>206</v>
      </c>
      <c r="AB3" s="457" t="s">
        <v>207</v>
      </c>
      <c r="AC3" s="885"/>
      <c r="AD3" s="10" t="s">
        <v>405</v>
      </c>
      <c r="AE3" s="199" t="s">
        <v>406</v>
      </c>
      <c r="AF3" s="465"/>
    </row>
    <row r="4" spans="1:32" s="985" customFormat="1" ht="14.25" customHeight="1" thickBot="1">
      <c r="A4" s="1019"/>
      <c r="B4" s="935"/>
      <c r="C4" s="1842"/>
      <c r="D4" s="940"/>
      <c r="E4" s="940"/>
      <c r="F4" s="940"/>
      <c r="G4" s="940"/>
      <c r="H4" s="940"/>
      <c r="I4" s="940"/>
      <c r="J4" s="940"/>
      <c r="K4" s="940"/>
      <c r="L4" s="940"/>
      <c r="M4" s="940"/>
      <c r="N4" s="940"/>
      <c r="O4" s="940"/>
      <c r="P4" s="940"/>
      <c r="Q4" s="940"/>
      <c r="R4" s="940"/>
      <c r="S4" s="940"/>
      <c r="T4" s="940"/>
      <c r="U4" s="940"/>
      <c r="V4" s="940"/>
      <c r="W4" s="940"/>
      <c r="X4" s="940"/>
      <c r="Y4" s="940"/>
      <c r="Z4" s="940"/>
      <c r="AA4" s="940"/>
      <c r="AC4" s="885"/>
      <c r="AF4" s="1019"/>
    </row>
    <row r="5" spans="1:32" s="985" customFormat="1" ht="14.25" customHeight="1" thickBot="1">
      <c r="A5" s="1019"/>
      <c r="B5" s="7634" t="s">
        <v>1859</v>
      </c>
      <c r="C5" s="7635"/>
      <c r="D5" s="7635"/>
      <c r="E5" s="7635"/>
      <c r="F5" s="7635"/>
      <c r="G5" s="7739"/>
      <c r="H5" s="7636" t="s">
        <v>1860</v>
      </c>
      <c r="I5" s="7637"/>
      <c r="J5" s="7637"/>
      <c r="K5" s="7637"/>
      <c r="L5" s="7637"/>
      <c r="M5" s="7638"/>
      <c r="N5" s="7636" t="s">
        <v>1860</v>
      </c>
      <c r="O5" s="7637"/>
      <c r="P5" s="7637"/>
      <c r="Q5" s="7637"/>
      <c r="R5" s="7638"/>
      <c r="S5" s="7636" t="s">
        <v>1860</v>
      </c>
      <c r="T5" s="7637"/>
      <c r="U5" s="7637"/>
      <c r="V5" s="7637"/>
      <c r="W5" s="7638"/>
      <c r="X5" s="7636" t="s">
        <v>1861</v>
      </c>
      <c r="Y5" s="7637"/>
      <c r="Z5" s="7637"/>
      <c r="AA5" s="7637"/>
      <c r="AB5" s="7638"/>
      <c r="AF5" s="1019"/>
    </row>
    <row r="6" spans="1:32" s="985" customFormat="1" ht="14.25" customHeight="1" thickBot="1">
      <c r="A6" s="1019"/>
      <c r="B6" s="935"/>
      <c r="C6" s="1842"/>
      <c r="D6" s="940"/>
      <c r="E6" s="940"/>
      <c r="F6" s="940"/>
      <c r="G6" s="940"/>
      <c r="H6" s="940"/>
      <c r="I6" s="940"/>
      <c r="J6" s="940"/>
      <c r="K6" s="940"/>
      <c r="L6" s="940"/>
      <c r="M6" s="940"/>
      <c r="N6" s="940"/>
      <c r="O6" s="940"/>
      <c r="P6" s="940"/>
      <c r="Q6" s="940"/>
      <c r="R6" s="940"/>
      <c r="S6" s="940"/>
      <c r="T6" s="940"/>
      <c r="U6" s="940"/>
      <c r="V6" s="940"/>
      <c r="W6" s="940"/>
      <c r="X6" s="940"/>
      <c r="Y6" s="940"/>
      <c r="Z6" s="940"/>
      <c r="AA6" s="940"/>
      <c r="AF6" s="1019"/>
    </row>
    <row r="7" spans="1:32" s="4418" customFormat="1" ht="14.25" customHeight="1" thickBot="1">
      <c r="B7" s="995" t="s">
        <v>407</v>
      </c>
      <c r="C7" s="996" t="s">
        <v>27001</v>
      </c>
      <c r="D7" s="3092"/>
      <c r="E7" s="937"/>
      <c r="F7" s="937"/>
      <c r="G7" s="937"/>
      <c r="H7" s="937"/>
      <c r="I7" s="937"/>
      <c r="J7" s="937"/>
      <c r="K7" s="937"/>
      <c r="L7" s="937"/>
      <c r="M7" s="937"/>
      <c r="N7" s="937"/>
      <c r="O7" s="937"/>
      <c r="P7" s="937"/>
      <c r="Q7" s="937"/>
      <c r="R7" s="937"/>
      <c r="S7" s="937"/>
      <c r="T7" s="937"/>
      <c r="U7" s="937"/>
      <c r="V7" s="937"/>
      <c r="W7" s="937"/>
      <c r="X7" s="937"/>
      <c r="Y7" s="937"/>
      <c r="Z7" s="937"/>
      <c r="AA7" s="937"/>
      <c r="AF7" s="1018"/>
    </row>
    <row r="8" spans="1:32" s="985" customFormat="1" ht="12.75">
      <c r="B8" s="4414">
        <v>1</v>
      </c>
      <c r="C8" s="4419" t="s">
        <v>21166</v>
      </c>
      <c r="D8" s="2820" t="s">
        <v>31265</v>
      </c>
      <c r="E8" s="2820" t="s">
        <v>103</v>
      </c>
      <c r="F8" s="4421">
        <v>0</v>
      </c>
      <c r="G8" s="2559" t="s">
        <v>33868</v>
      </c>
      <c r="H8" s="938"/>
      <c r="I8" s="938"/>
      <c r="J8" s="938"/>
      <c r="K8" s="938"/>
      <c r="L8" s="938"/>
      <c r="M8" s="938"/>
      <c r="N8" s="938"/>
      <c r="O8" s="938"/>
      <c r="P8" s="938"/>
      <c r="Q8" s="938"/>
      <c r="R8" s="938"/>
      <c r="S8" s="938"/>
      <c r="T8" s="938"/>
      <c r="U8" s="938"/>
      <c r="V8" s="938"/>
      <c r="W8" s="938"/>
      <c r="X8" s="938"/>
      <c r="Y8" s="938"/>
      <c r="Z8" s="938"/>
      <c r="AA8" s="938"/>
      <c r="AB8" s="6910"/>
      <c r="AD8" s="1003"/>
      <c r="AE8" s="1004"/>
      <c r="AF8" s="4461"/>
    </row>
    <row r="9" spans="1:32" s="985" customFormat="1" ht="13.5" thickBot="1">
      <c r="B9" s="4414">
        <v>2</v>
      </c>
      <c r="C9" s="4420" t="s">
        <v>21167</v>
      </c>
      <c r="D9" s="2819" t="s">
        <v>31266</v>
      </c>
      <c r="E9" s="2819" t="s">
        <v>103</v>
      </c>
      <c r="F9" s="4416">
        <v>0</v>
      </c>
      <c r="G9" s="2561" t="s">
        <v>33867</v>
      </c>
      <c r="H9" s="938"/>
      <c r="I9" s="938"/>
      <c r="J9" s="938"/>
      <c r="K9" s="938"/>
      <c r="L9" s="938"/>
      <c r="M9" s="938"/>
      <c r="N9" s="938"/>
      <c r="O9" s="938"/>
      <c r="P9" s="938"/>
      <c r="Q9" s="938"/>
      <c r="R9" s="938"/>
      <c r="S9" s="938"/>
      <c r="T9" s="938"/>
      <c r="U9" s="938"/>
      <c r="V9" s="938"/>
      <c r="W9" s="938"/>
      <c r="X9" s="938"/>
      <c r="Y9" s="938"/>
      <c r="Z9" s="938"/>
      <c r="AA9" s="938"/>
      <c r="AB9" s="6910"/>
      <c r="AD9" s="1008"/>
      <c r="AE9" s="1009"/>
      <c r="AF9" s="4461"/>
    </row>
    <row r="10" spans="1:32" s="985" customFormat="1" ht="13.5" thickBot="1">
      <c r="B10" s="4414">
        <v>3</v>
      </c>
      <c r="C10" s="4415" t="s">
        <v>21168</v>
      </c>
      <c r="D10" s="2819" t="s">
        <v>31267</v>
      </c>
      <c r="E10" s="2819" t="s">
        <v>46</v>
      </c>
      <c r="F10" s="4416">
        <v>3</v>
      </c>
      <c r="G10" s="3725"/>
      <c r="H10" s="3725"/>
      <c r="I10" s="3725"/>
      <c r="J10" s="3725"/>
      <c r="K10" s="3725"/>
      <c r="L10" s="3725"/>
      <c r="M10" s="3725"/>
      <c r="N10" s="877"/>
      <c r="O10" s="877"/>
      <c r="P10" s="877"/>
      <c r="Q10" s="6910"/>
      <c r="R10" s="6910"/>
      <c r="S10" s="6910"/>
      <c r="T10" s="6910"/>
      <c r="U10" s="6910"/>
      <c r="V10" s="5018">
        <v>0</v>
      </c>
      <c r="W10" s="5457">
        <v>1</v>
      </c>
      <c r="X10" s="5455">
        <v>2</v>
      </c>
      <c r="Y10" s="5019">
        <v>12</v>
      </c>
      <c r="Z10" s="5019">
        <v>30.937000000000001</v>
      </c>
      <c r="AA10" s="5019">
        <v>23.408999999999999</v>
      </c>
      <c r="AB10" s="5457">
        <v>3.22</v>
      </c>
      <c r="AD10" s="1008"/>
      <c r="AE10" s="1009"/>
      <c r="AF10" s="4461"/>
    </row>
    <row r="11" spans="1:32" s="985" customFormat="1" ht="13.5" thickBot="1">
      <c r="B11" s="4411">
        <v>4</v>
      </c>
      <c r="C11" s="4412" t="s">
        <v>21169</v>
      </c>
      <c r="D11" s="2821" t="s">
        <v>31268</v>
      </c>
      <c r="E11" s="2821" t="s">
        <v>46</v>
      </c>
      <c r="F11" s="4413">
        <v>3</v>
      </c>
      <c r="G11" s="3725"/>
      <c r="H11" s="5454">
        <v>0</v>
      </c>
      <c r="I11" s="5455">
        <v>0</v>
      </c>
      <c r="J11" s="5019">
        <v>0</v>
      </c>
      <c r="K11" s="5019">
        <v>0</v>
      </c>
      <c r="L11" s="5019">
        <v>0</v>
      </c>
      <c r="M11" s="5020">
        <v>0</v>
      </c>
      <c r="N11" s="5456">
        <v>0</v>
      </c>
      <c r="O11" s="5019">
        <v>0</v>
      </c>
      <c r="P11" s="5019">
        <v>0</v>
      </c>
      <c r="Q11" s="5020">
        <v>0</v>
      </c>
      <c r="R11" s="5457">
        <v>0</v>
      </c>
      <c r="S11" s="5455">
        <v>0</v>
      </c>
      <c r="T11" s="5019">
        <v>0</v>
      </c>
      <c r="U11" s="5457">
        <v>0</v>
      </c>
      <c r="V11" s="938"/>
      <c r="W11" s="938"/>
      <c r="X11" s="938"/>
      <c r="Y11" s="938"/>
      <c r="Z11" s="938"/>
      <c r="AA11" s="938"/>
      <c r="AB11" s="6910"/>
      <c r="AD11" s="1016"/>
      <c r="AE11" s="1017"/>
      <c r="AF11" s="4461"/>
    </row>
    <row r="12" spans="1:32" s="985" customFormat="1" ht="14.25" customHeight="1" thickBot="1">
      <c r="B12" s="935"/>
      <c r="C12" s="1842"/>
      <c r="D12" s="940"/>
      <c r="E12" s="940"/>
      <c r="F12" s="940"/>
      <c r="G12" s="940"/>
      <c r="H12" s="940"/>
      <c r="I12" s="940"/>
      <c r="J12" s="940"/>
      <c r="K12" s="940"/>
      <c r="L12" s="940"/>
      <c r="M12" s="940"/>
      <c r="N12" s="940"/>
      <c r="O12" s="940"/>
      <c r="P12" s="940"/>
      <c r="Q12" s="940"/>
      <c r="R12" s="940"/>
      <c r="S12" s="940"/>
      <c r="T12" s="940"/>
      <c r="U12" s="940"/>
      <c r="V12" s="940"/>
      <c r="W12" s="940"/>
      <c r="X12" s="940"/>
      <c r="Y12" s="940"/>
      <c r="Z12" s="940"/>
      <c r="AA12" s="940"/>
      <c r="AB12" s="6911"/>
      <c r="AF12" s="1019"/>
    </row>
    <row r="13" spans="1:32" s="4418" customFormat="1" ht="14.25" customHeight="1" thickBot="1">
      <c r="B13" s="995" t="s">
        <v>449</v>
      </c>
      <c r="C13" s="996" t="s">
        <v>27003</v>
      </c>
      <c r="D13" s="3092"/>
      <c r="E13" s="937"/>
      <c r="F13" s="937"/>
      <c r="G13" s="937"/>
      <c r="H13" s="937"/>
      <c r="I13" s="937"/>
      <c r="J13" s="937"/>
      <c r="K13" s="937"/>
      <c r="L13" s="937"/>
      <c r="M13" s="937"/>
      <c r="N13" s="937"/>
      <c r="O13" s="937"/>
      <c r="P13" s="937"/>
      <c r="Q13" s="937"/>
      <c r="R13" s="937"/>
      <c r="S13" s="937"/>
      <c r="T13" s="937"/>
      <c r="U13" s="937"/>
      <c r="V13" s="937"/>
      <c r="W13" s="937"/>
      <c r="X13" s="937"/>
      <c r="Y13" s="937"/>
      <c r="Z13" s="937"/>
      <c r="AA13" s="937"/>
      <c r="AB13" s="6912"/>
      <c r="AF13" s="1018"/>
    </row>
    <row r="14" spans="1:32" s="985" customFormat="1" ht="14.25" customHeight="1">
      <c r="B14" s="4414">
        <f>B11+1</f>
        <v>5</v>
      </c>
      <c r="C14" s="4419" t="s">
        <v>21166</v>
      </c>
      <c r="D14" s="2820" t="s">
        <v>31269</v>
      </c>
      <c r="E14" s="2820" t="s">
        <v>103</v>
      </c>
      <c r="F14" s="4421">
        <v>0</v>
      </c>
      <c r="G14" s="2559" t="s">
        <v>33869</v>
      </c>
      <c r="H14" s="938"/>
      <c r="I14" s="938"/>
      <c r="J14" s="938"/>
      <c r="K14" s="938"/>
      <c r="L14" s="938"/>
      <c r="M14" s="938"/>
      <c r="N14" s="938"/>
      <c r="O14" s="938"/>
      <c r="P14" s="938"/>
      <c r="Q14" s="938"/>
      <c r="R14" s="938"/>
      <c r="S14" s="938"/>
      <c r="T14" s="938"/>
      <c r="U14" s="938"/>
      <c r="V14" s="938"/>
      <c r="W14" s="938"/>
      <c r="X14" s="938"/>
      <c r="Y14" s="938"/>
      <c r="Z14" s="938"/>
      <c r="AA14" s="938"/>
      <c r="AB14" s="6910"/>
      <c r="AD14" s="1003"/>
      <c r="AE14" s="1004"/>
      <c r="AF14" s="4461"/>
    </row>
    <row r="15" spans="1:32" s="985" customFormat="1" ht="14.25" customHeight="1" thickBot="1">
      <c r="B15" s="4414">
        <f>B14+1</f>
        <v>6</v>
      </c>
      <c r="C15" s="4420" t="s">
        <v>21167</v>
      </c>
      <c r="D15" s="2819" t="s">
        <v>31270</v>
      </c>
      <c r="E15" s="2819" t="s">
        <v>103</v>
      </c>
      <c r="F15" s="4416">
        <v>0</v>
      </c>
      <c r="G15" s="2561" t="s">
        <v>33867</v>
      </c>
      <c r="H15" s="938"/>
      <c r="I15" s="938"/>
      <c r="J15" s="938"/>
      <c r="K15" s="938"/>
      <c r="L15" s="938"/>
      <c r="M15" s="938"/>
      <c r="N15" s="938"/>
      <c r="O15" s="938"/>
      <c r="P15" s="938"/>
      <c r="Q15" s="938"/>
      <c r="R15" s="938"/>
      <c r="S15" s="938"/>
      <c r="T15" s="938"/>
      <c r="U15" s="938"/>
      <c r="V15" s="938"/>
      <c r="W15" s="938"/>
      <c r="X15" s="938"/>
      <c r="Y15" s="938"/>
      <c r="Z15" s="938"/>
      <c r="AA15" s="938"/>
      <c r="AB15" s="6910"/>
      <c r="AD15" s="1008"/>
      <c r="AE15" s="1009"/>
      <c r="AF15" s="4461"/>
    </row>
    <row r="16" spans="1:32" s="985" customFormat="1" ht="14.25" customHeight="1" thickBot="1">
      <c r="B16" s="4414">
        <f>B15+1</f>
        <v>7</v>
      </c>
      <c r="C16" s="4415" t="s">
        <v>21168</v>
      </c>
      <c r="D16" s="2819" t="s">
        <v>31271</v>
      </c>
      <c r="E16" s="2819" t="s">
        <v>46</v>
      </c>
      <c r="F16" s="4416">
        <v>3</v>
      </c>
      <c r="G16" s="3725"/>
      <c r="H16" s="3725"/>
      <c r="I16" s="3725"/>
      <c r="J16" s="3725"/>
      <c r="K16" s="3725"/>
      <c r="L16" s="3725"/>
      <c r="M16" s="3725"/>
      <c r="N16" s="877"/>
      <c r="O16" s="877"/>
      <c r="P16" s="877"/>
      <c r="Q16" s="6910"/>
      <c r="R16" s="6910"/>
      <c r="S16" s="6910"/>
      <c r="T16" s="6910"/>
      <c r="U16" s="6910"/>
      <c r="V16" s="5018">
        <v>0</v>
      </c>
      <c r="W16" s="5457">
        <v>0</v>
      </c>
      <c r="X16" s="5455">
        <v>0</v>
      </c>
      <c r="Y16" s="5019">
        <v>0</v>
      </c>
      <c r="Z16" s="5019">
        <v>0.45</v>
      </c>
      <c r="AA16" s="5019">
        <v>8.891</v>
      </c>
      <c r="AB16" s="5457">
        <v>28.971</v>
      </c>
      <c r="AD16" s="1008"/>
      <c r="AE16" s="1009"/>
      <c r="AF16" s="4461"/>
    </row>
    <row r="17" spans="2:32" s="985" customFormat="1" ht="14.25" customHeight="1" thickBot="1">
      <c r="B17" s="4411">
        <f>B16+1</f>
        <v>8</v>
      </c>
      <c r="C17" s="4412" t="s">
        <v>21169</v>
      </c>
      <c r="D17" s="2821" t="s">
        <v>31272</v>
      </c>
      <c r="E17" s="2821" t="s">
        <v>46</v>
      </c>
      <c r="F17" s="4413">
        <v>3</v>
      </c>
      <c r="G17" s="3725"/>
      <c r="H17" s="5454">
        <v>0</v>
      </c>
      <c r="I17" s="5455">
        <v>0</v>
      </c>
      <c r="J17" s="5019">
        <v>0</v>
      </c>
      <c r="K17" s="5019">
        <v>0</v>
      </c>
      <c r="L17" s="5019">
        <v>0</v>
      </c>
      <c r="M17" s="5020">
        <v>0</v>
      </c>
      <c r="N17" s="5456">
        <v>0</v>
      </c>
      <c r="O17" s="5019">
        <v>0</v>
      </c>
      <c r="P17" s="5019">
        <v>0</v>
      </c>
      <c r="Q17" s="5020">
        <v>0</v>
      </c>
      <c r="R17" s="5457">
        <v>0</v>
      </c>
      <c r="S17" s="5455">
        <v>0</v>
      </c>
      <c r="T17" s="5019">
        <v>0</v>
      </c>
      <c r="U17" s="5457">
        <v>0</v>
      </c>
      <c r="V17" s="938"/>
      <c r="W17" s="938"/>
      <c r="X17" s="938"/>
      <c r="Y17" s="938"/>
      <c r="Z17" s="938"/>
      <c r="AA17" s="938"/>
      <c r="AB17" s="6910"/>
      <c r="AD17" s="1016"/>
      <c r="AE17" s="1017"/>
      <c r="AF17" s="4461"/>
    </row>
    <row r="18" spans="2:32" s="1018" customFormat="1" ht="14.25" customHeight="1" thickBot="1">
      <c r="B18" s="1020"/>
      <c r="C18" s="1021"/>
      <c r="D18" s="1021"/>
      <c r="E18" s="937"/>
      <c r="F18" s="937"/>
      <c r="G18" s="937"/>
      <c r="H18" s="937"/>
      <c r="I18" s="937"/>
      <c r="J18" s="937"/>
      <c r="K18" s="937"/>
      <c r="L18" s="937"/>
      <c r="M18" s="937"/>
      <c r="N18" s="937"/>
      <c r="O18" s="937"/>
      <c r="P18" s="937"/>
      <c r="Q18" s="937"/>
      <c r="R18" s="937"/>
      <c r="S18" s="937"/>
      <c r="T18" s="937"/>
      <c r="U18" s="937"/>
      <c r="V18" s="937"/>
      <c r="W18" s="937"/>
      <c r="X18" s="937"/>
      <c r="Y18" s="937"/>
      <c r="Z18" s="937"/>
      <c r="AA18" s="937"/>
      <c r="AB18" s="6913"/>
    </row>
    <row r="19" spans="2:32" s="4418" customFormat="1" ht="14.25" customHeight="1" thickBot="1">
      <c r="B19" s="995" t="s">
        <v>1871</v>
      </c>
      <c r="C19" s="996" t="s">
        <v>27004</v>
      </c>
      <c r="D19" s="3092"/>
      <c r="E19" s="937"/>
      <c r="F19" s="937"/>
      <c r="G19" s="937"/>
      <c r="H19" s="937"/>
      <c r="I19" s="937"/>
      <c r="J19" s="937"/>
      <c r="K19" s="937"/>
      <c r="L19" s="937"/>
      <c r="M19" s="937"/>
      <c r="N19" s="937"/>
      <c r="O19" s="937"/>
      <c r="P19" s="937"/>
      <c r="Q19" s="937"/>
      <c r="R19" s="937"/>
      <c r="S19" s="937"/>
      <c r="T19" s="937"/>
      <c r="U19" s="937"/>
      <c r="V19" s="937"/>
      <c r="W19" s="937"/>
      <c r="X19" s="937"/>
      <c r="Y19" s="937"/>
      <c r="Z19" s="937"/>
      <c r="AA19" s="937"/>
      <c r="AB19" s="6912"/>
      <c r="AF19" s="1018"/>
    </row>
    <row r="20" spans="2:32" s="985" customFormat="1" ht="14.25" customHeight="1">
      <c r="B20" s="4414">
        <f>B17+1</f>
        <v>9</v>
      </c>
      <c r="C20" s="4419" t="s">
        <v>21166</v>
      </c>
      <c r="D20" s="2820" t="s">
        <v>31273</v>
      </c>
      <c r="E20" s="2820" t="s">
        <v>103</v>
      </c>
      <c r="F20" s="4421">
        <v>0</v>
      </c>
      <c r="G20" s="2559" t="s">
        <v>33866</v>
      </c>
      <c r="H20" s="938"/>
      <c r="I20" s="938"/>
      <c r="J20" s="938"/>
      <c r="K20" s="938"/>
      <c r="L20" s="938"/>
      <c r="M20" s="938"/>
      <c r="N20" s="938"/>
      <c r="O20" s="938"/>
      <c r="P20" s="938"/>
      <c r="Q20" s="938"/>
      <c r="R20" s="938"/>
      <c r="S20" s="938"/>
      <c r="T20" s="938"/>
      <c r="U20" s="938"/>
      <c r="V20" s="938"/>
      <c r="W20" s="938"/>
      <c r="X20" s="938"/>
      <c r="Y20" s="938"/>
      <c r="Z20" s="938"/>
      <c r="AA20" s="938"/>
      <c r="AB20" s="6910"/>
      <c r="AD20" s="1003"/>
      <c r="AE20" s="1004"/>
      <c r="AF20" s="4461"/>
    </row>
    <row r="21" spans="2:32" s="985" customFormat="1" ht="14.25" customHeight="1" thickBot="1">
      <c r="B21" s="4414">
        <f>B20+1</f>
        <v>10</v>
      </c>
      <c r="C21" s="4420" t="s">
        <v>21167</v>
      </c>
      <c r="D21" s="2819" t="s">
        <v>31274</v>
      </c>
      <c r="E21" s="2819" t="s">
        <v>103</v>
      </c>
      <c r="F21" s="4416">
        <v>0</v>
      </c>
      <c r="G21" s="2561" t="s">
        <v>33867</v>
      </c>
      <c r="H21" s="938"/>
      <c r="I21" s="938"/>
      <c r="J21" s="938"/>
      <c r="K21" s="938"/>
      <c r="L21" s="938"/>
      <c r="M21" s="938"/>
      <c r="N21" s="938"/>
      <c r="O21" s="938"/>
      <c r="P21" s="938"/>
      <c r="Q21" s="938"/>
      <c r="R21" s="938"/>
      <c r="S21" s="938"/>
      <c r="T21" s="938"/>
      <c r="U21" s="938"/>
      <c r="V21" s="938"/>
      <c r="W21" s="938"/>
      <c r="X21" s="938"/>
      <c r="Y21" s="938"/>
      <c r="Z21" s="938"/>
      <c r="AA21" s="938"/>
      <c r="AB21" s="6910"/>
      <c r="AD21" s="1008"/>
      <c r="AE21" s="1009"/>
      <c r="AF21" s="4461"/>
    </row>
    <row r="22" spans="2:32" s="985" customFormat="1" ht="14.25" customHeight="1" thickBot="1">
      <c r="B22" s="4414">
        <f>B21+1</f>
        <v>11</v>
      </c>
      <c r="C22" s="4415" t="s">
        <v>21168</v>
      </c>
      <c r="D22" s="2819" t="s">
        <v>31275</v>
      </c>
      <c r="E22" s="2819" t="s">
        <v>46</v>
      </c>
      <c r="F22" s="4416">
        <v>3</v>
      </c>
      <c r="G22" s="3725"/>
      <c r="H22" s="3725"/>
      <c r="I22" s="3725"/>
      <c r="J22" s="3725"/>
      <c r="K22" s="3725"/>
      <c r="L22" s="3725"/>
      <c r="M22" s="3725"/>
      <c r="N22" s="877"/>
      <c r="O22" s="877"/>
      <c r="P22" s="877"/>
      <c r="Q22" s="6910"/>
      <c r="R22" s="6910"/>
      <c r="S22" s="6910"/>
      <c r="T22" s="6910"/>
      <c r="U22" s="6910"/>
      <c r="V22" s="5018">
        <v>0</v>
      </c>
      <c r="W22" s="5457">
        <v>0.63800000000000001</v>
      </c>
      <c r="X22" s="5455">
        <v>3.649</v>
      </c>
      <c r="Y22" s="5019">
        <v>4.5110000000000001</v>
      </c>
      <c r="Z22" s="5019">
        <v>5.4690000000000003</v>
      </c>
      <c r="AA22" s="5019">
        <v>2.2370000000000001</v>
      </c>
      <c r="AB22" s="5457">
        <v>0.96</v>
      </c>
      <c r="AD22" s="1008"/>
      <c r="AE22" s="1009"/>
      <c r="AF22" s="4461"/>
    </row>
    <row r="23" spans="2:32" s="985" customFormat="1" ht="14.25" customHeight="1" thickBot="1">
      <c r="B23" s="4411">
        <f>B22+1</f>
        <v>12</v>
      </c>
      <c r="C23" s="4412" t="s">
        <v>21169</v>
      </c>
      <c r="D23" s="2821" t="s">
        <v>31276</v>
      </c>
      <c r="E23" s="2821" t="s">
        <v>46</v>
      </c>
      <c r="F23" s="4413">
        <v>3</v>
      </c>
      <c r="G23" s="3725"/>
      <c r="H23" s="5454">
        <v>0</v>
      </c>
      <c r="I23" s="5455">
        <v>0</v>
      </c>
      <c r="J23" s="5019">
        <v>0</v>
      </c>
      <c r="K23" s="5019">
        <v>0</v>
      </c>
      <c r="L23" s="5019">
        <v>0</v>
      </c>
      <c r="M23" s="5020">
        <v>0</v>
      </c>
      <c r="N23" s="5456">
        <v>0</v>
      </c>
      <c r="O23" s="5019">
        <v>0</v>
      </c>
      <c r="P23" s="5019">
        <v>0</v>
      </c>
      <c r="Q23" s="5020">
        <v>0</v>
      </c>
      <c r="R23" s="5457">
        <v>0</v>
      </c>
      <c r="S23" s="5455">
        <v>0</v>
      </c>
      <c r="T23" s="5019">
        <v>0</v>
      </c>
      <c r="U23" s="5457">
        <v>0</v>
      </c>
      <c r="V23" s="938"/>
      <c r="W23" s="938"/>
      <c r="X23" s="938"/>
      <c r="Y23" s="938"/>
      <c r="Z23" s="938"/>
      <c r="AA23" s="938"/>
      <c r="AB23" s="6910"/>
      <c r="AD23" s="1016"/>
      <c r="AE23" s="1017"/>
      <c r="AF23" s="4461"/>
    </row>
    <row r="24" spans="2:32" s="1018" customFormat="1" ht="14.25" customHeight="1" thickBot="1">
      <c r="B24" s="1020"/>
      <c r="C24" s="1021"/>
      <c r="D24" s="1021"/>
      <c r="E24" s="937"/>
      <c r="F24" s="937"/>
      <c r="G24" s="937"/>
      <c r="H24" s="937"/>
      <c r="I24" s="937"/>
      <c r="J24" s="937"/>
      <c r="K24" s="937"/>
      <c r="L24" s="937"/>
      <c r="M24" s="937"/>
      <c r="N24" s="937"/>
      <c r="O24" s="937"/>
      <c r="P24" s="937"/>
      <c r="Q24" s="937"/>
      <c r="R24" s="937"/>
      <c r="S24" s="937"/>
      <c r="T24" s="937"/>
      <c r="U24" s="937"/>
      <c r="V24" s="937"/>
      <c r="W24" s="937"/>
      <c r="X24" s="937"/>
      <c r="Y24" s="937"/>
      <c r="Z24" s="937"/>
      <c r="AA24" s="937"/>
      <c r="AB24" s="6913"/>
    </row>
    <row r="25" spans="2:32" s="4418" customFormat="1" ht="14.25" customHeight="1" thickBot="1">
      <c r="B25" s="995" t="s">
        <v>468</v>
      </c>
      <c r="C25" s="996" t="s">
        <v>27005</v>
      </c>
      <c r="D25" s="3092"/>
      <c r="E25" s="937"/>
      <c r="F25" s="937"/>
      <c r="G25" s="937"/>
      <c r="H25" s="937"/>
      <c r="I25" s="937"/>
      <c r="J25" s="937"/>
      <c r="K25" s="937"/>
      <c r="L25" s="937"/>
      <c r="M25" s="937"/>
      <c r="N25" s="937"/>
      <c r="O25" s="937"/>
      <c r="P25" s="937"/>
      <c r="Q25" s="937"/>
      <c r="R25" s="937"/>
      <c r="S25" s="937"/>
      <c r="T25" s="937"/>
      <c r="U25" s="937"/>
      <c r="V25" s="937"/>
      <c r="W25" s="937"/>
      <c r="X25" s="937"/>
      <c r="Y25" s="937"/>
      <c r="Z25" s="937"/>
      <c r="AA25" s="937"/>
      <c r="AB25" s="6912"/>
      <c r="AF25" s="1018"/>
    </row>
    <row r="26" spans="2:32" s="985" customFormat="1" ht="14.25" customHeight="1">
      <c r="B26" s="4414">
        <f>B23+1</f>
        <v>13</v>
      </c>
      <c r="C26" s="4419" t="s">
        <v>21166</v>
      </c>
      <c r="D26" s="2820" t="s">
        <v>31277</v>
      </c>
      <c r="E26" s="2820" t="s">
        <v>103</v>
      </c>
      <c r="F26" s="4421">
        <v>0</v>
      </c>
      <c r="G26" s="2559"/>
      <c r="H26" s="938"/>
      <c r="I26" s="938"/>
      <c r="J26" s="938"/>
      <c r="K26" s="938"/>
      <c r="L26" s="938"/>
      <c r="M26" s="938"/>
      <c r="N26" s="938"/>
      <c r="O26" s="938"/>
      <c r="P26" s="938"/>
      <c r="Q26" s="938"/>
      <c r="R26" s="938"/>
      <c r="S26" s="938"/>
      <c r="T26" s="938"/>
      <c r="U26" s="938"/>
      <c r="V26" s="938"/>
      <c r="W26" s="938"/>
      <c r="X26" s="938"/>
      <c r="Y26" s="938"/>
      <c r="Z26" s="938"/>
      <c r="AA26" s="938"/>
      <c r="AB26" s="6910"/>
      <c r="AD26" s="1003"/>
      <c r="AE26" s="1004"/>
      <c r="AF26" s="4461"/>
    </row>
    <row r="27" spans="2:32" s="985" customFormat="1" ht="14.25" customHeight="1" thickBot="1">
      <c r="B27" s="4414">
        <f>B26+1</f>
        <v>14</v>
      </c>
      <c r="C27" s="4420" t="s">
        <v>21167</v>
      </c>
      <c r="D27" s="2819" t="s">
        <v>31278</v>
      </c>
      <c r="E27" s="2819" t="s">
        <v>103</v>
      </c>
      <c r="F27" s="4416">
        <v>0</v>
      </c>
      <c r="G27" s="2561"/>
      <c r="H27" s="938"/>
      <c r="I27" s="938"/>
      <c r="J27" s="938"/>
      <c r="K27" s="938"/>
      <c r="L27" s="938"/>
      <c r="M27" s="938"/>
      <c r="N27" s="938"/>
      <c r="O27" s="938"/>
      <c r="P27" s="938"/>
      <c r="Q27" s="938"/>
      <c r="R27" s="938"/>
      <c r="S27" s="938"/>
      <c r="T27" s="938"/>
      <c r="U27" s="938"/>
      <c r="V27" s="938"/>
      <c r="W27" s="938"/>
      <c r="X27" s="938"/>
      <c r="Y27" s="938"/>
      <c r="Z27" s="938"/>
      <c r="AA27" s="938"/>
      <c r="AB27" s="6910"/>
      <c r="AD27" s="1008"/>
      <c r="AE27" s="1009"/>
      <c r="AF27" s="4461"/>
    </row>
    <row r="28" spans="2:32" s="985" customFormat="1" ht="14.25" customHeight="1" thickBot="1">
      <c r="B28" s="4414">
        <f>B27+1</f>
        <v>15</v>
      </c>
      <c r="C28" s="4415" t="s">
        <v>21168</v>
      </c>
      <c r="D28" s="2819" t="s">
        <v>31279</v>
      </c>
      <c r="E28" s="2819" t="s">
        <v>46</v>
      </c>
      <c r="F28" s="4416">
        <v>3</v>
      </c>
      <c r="G28" s="3725"/>
      <c r="H28" s="3725"/>
      <c r="I28" s="3725"/>
      <c r="J28" s="3725"/>
      <c r="K28" s="3725"/>
      <c r="L28" s="3725"/>
      <c r="M28" s="3725"/>
      <c r="N28" s="877"/>
      <c r="O28" s="877"/>
      <c r="P28" s="877"/>
      <c r="Q28" s="6910"/>
      <c r="R28" s="6910"/>
      <c r="S28" s="6910"/>
      <c r="T28" s="6910"/>
      <c r="U28" s="6910"/>
      <c r="V28" s="5018"/>
      <c r="W28" s="5457"/>
      <c r="X28" s="5455"/>
      <c r="Y28" s="5019"/>
      <c r="Z28" s="5019"/>
      <c r="AA28" s="5019"/>
      <c r="AB28" s="5457"/>
      <c r="AD28" s="1008"/>
      <c r="AE28" s="1009"/>
      <c r="AF28" s="4461"/>
    </row>
    <row r="29" spans="2:32" s="985" customFormat="1" ht="14.25" customHeight="1" thickBot="1">
      <c r="B29" s="4411">
        <f>B28+1</f>
        <v>16</v>
      </c>
      <c r="C29" s="4412" t="s">
        <v>21169</v>
      </c>
      <c r="D29" s="2821" t="s">
        <v>31280</v>
      </c>
      <c r="E29" s="2821" t="s">
        <v>46</v>
      </c>
      <c r="F29" s="4413">
        <v>3</v>
      </c>
      <c r="G29" s="3725"/>
      <c r="H29" s="5454"/>
      <c r="I29" s="5455"/>
      <c r="J29" s="5019"/>
      <c r="K29" s="5019"/>
      <c r="L29" s="5019"/>
      <c r="M29" s="5020"/>
      <c r="N29" s="5456"/>
      <c r="O29" s="5019"/>
      <c r="P29" s="5019"/>
      <c r="Q29" s="5020"/>
      <c r="R29" s="5457"/>
      <c r="S29" s="5455"/>
      <c r="T29" s="5019"/>
      <c r="U29" s="5457"/>
      <c r="V29" s="938"/>
      <c r="W29" s="938"/>
      <c r="X29" s="938"/>
      <c r="Y29" s="938"/>
      <c r="Z29" s="938"/>
      <c r="AA29" s="938"/>
      <c r="AB29" s="6910"/>
      <c r="AD29" s="1016"/>
      <c r="AE29" s="1017"/>
      <c r="AF29" s="4461"/>
    </row>
    <row r="30" spans="2:32" s="1019" customFormat="1" ht="14.25" customHeight="1" thickBot="1">
      <c r="B30" s="937"/>
      <c r="C30" s="940"/>
      <c r="D30" s="937"/>
      <c r="E30" s="937"/>
      <c r="F30" s="937"/>
      <c r="G30" s="937"/>
      <c r="H30" s="937"/>
      <c r="I30" s="937"/>
      <c r="J30" s="937"/>
      <c r="K30" s="937"/>
      <c r="L30" s="937"/>
      <c r="M30" s="937"/>
      <c r="N30" s="937"/>
      <c r="O30" s="937"/>
      <c r="P30" s="937"/>
      <c r="Q30" s="937"/>
      <c r="R30" s="937"/>
      <c r="S30" s="937"/>
      <c r="T30" s="937"/>
      <c r="U30" s="937"/>
      <c r="V30" s="937"/>
      <c r="W30" s="937"/>
      <c r="X30" s="937"/>
      <c r="Y30" s="937"/>
      <c r="Z30" s="937"/>
      <c r="AA30" s="937"/>
      <c r="AB30" s="6914"/>
    </row>
    <row r="31" spans="2:32" s="4418" customFormat="1" ht="14.25" customHeight="1" thickBot="1">
      <c r="B31" s="995" t="s">
        <v>472</v>
      </c>
      <c r="C31" s="996" t="s">
        <v>27006</v>
      </c>
      <c r="D31" s="3092"/>
      <c r="E31" s="937"/>
      <c r="F31" s="937"/>
      <c r="G31" s="937"/>
      <c r="H31" s="937"/>
      <c r="I31" s="937"/>
      <c r="J31" s="937"/>
      <c r="K31" s="937"/>
      <c r="L31" s="937"/>
      <c r="M31" s="937"/>
      <c r="N31" s="937"/>
      <c r="O31" s="937"/>
      <c r="P31" s="937"/>
      <c r="Q31" s="937"/>
      <c r="R31" s="937"/>
      <c r="S31" s="937"/>
      <c r="T31" s="937"/>
      <c r="U31" s="937"/>
      <c r="V31" s="937"/>
      <c r="W31" s="937"/>
      <c r="X31" s="937"/>
      <c r="Y31" s="937"/>
      <c r="Z31" s="937"/>
      <c r="AA31" s="937"/>
      <c r="AB31" s="6912"/>
      <c r="AF31" s="1018"/>
    </row>
    <row r="32" spans="2:32" s="985" customFormat="1" ht="14.25" customHeight="1">
      <c r="B32" s="4414">
        <f>B29+1</f>
        <v>17</v>
      </c>
      <c r="C32" s="4419" t="s">
        <v>21166</v>
      </c>
      <c r="D32" s="2820" t="s">
        <v>31281</v>
      </c>
      <c r="E32" s="2820" t="s">
        <v>103</v>
      </c>
      <c r="F32" s="4421">
        <v>0</v>
      </c>
      <c r="G32" s="2559"/>
      <c r="H32" s="938"/>
      <c r="I32" s="938"/>
      <c r="J32" s="938"/>
      <c r="K32" s="938"/>
      <c r="L32" s="938"/>
      <c r="M32" s="938"/>
      <c r="N32" s="938"/>
      <c r="O32" s="938"/>
      <c r="P32" s="938"/>
      <c r="Q32" s="938"/>
      <c r="R32" s="938"/>
      <c r="S32" s="938"/>
      <c r="T32" s="938"/>
      <c r="U32" s="938"/>
      <c r="V32" s="938"/>
      <c r="W32" s="938"/>
      <c r="X32" s="938"/>
      <c r="Y32" s="938"/>
      <c r="Z32" s="938"/>
      <c r="AA32" s="938"/>
      <c r="AB32" s="6910"/>
      <c r="AD32" s="1003"/>
      <c r="AE32" s="1004"/>
      <c r="AF32" s="4461"/>
    </row>
    <row r="33" spans="2:32" s="985" customFormat="1" ht="14.25" customHeight="1" thickBot="1">
      <c r="B33" s="4414">
        <f>B32+1</f>
        <v>18</v>
      </c>
      <c r="C33" s="4420" t="s">
        <v>21167</v>
      </c>
      <c r="D33" s="2819" t="s">
        <v>31282</v>
      </c>
      <c r="E33" s="2819" t="s">
        <v>103</v>
      </c>
      <c r="F33" s="4416">
        <v>0</v>
      </c>
      <c r="G33" s="2561"/>
      <c r="H33" s="938"/>
      <c r="I33" s="938"/>
      <c r="J33" s="938"/>
      <c r="K33" s="938"/>
      <c r="L33" s="938"/>
      <c r="M33" s="938"/>
      <c r="N33" s="938"/>
      <c r="O33" s="938"/>
      <c r="P33" s="938"/>
      <c r="Q33" s="938"/>
      <c r="R33" s="938"/>
      <c r="S33" s="938"/>
      <c r="T33" s="938"/>
      <c r="U33" s="938"/>
      <c r="V33" s="938"/>
      <c r="W33" s="938"/>
      <c r="X33" s="938"/>
      <c r="Y33" s="938"/>
      <c r="Z33" s="938"/>
      <c r="AA33" s="938"/>
      <c r="AB33" s="6910"/>
      <c r="AD33" s="1008"/>
      <c r="AE33" s="1009"/>
      <c r="AF33" s="4461"/>
    </row>
    <row r="34" spans="2:32" s="985" customFormat="1" ht="14.25" customHeight="1" thickBot="1">
      <c r="B34" s="4414">
        <f>B33+1</f>
        <v>19</v>
      </c>
      <c r="C34" s="4415" t="s">
        <v>21168</v>
      </c>
      <c r="D34" s="2819" t="s">
        <v>31283</v>
      </c>
      <c r="E34" s="2819" t="s">
        <v>46</v>
      </c>
      <c r="F34" s="4416">
        <v>3</v>
      </c>
      <c r="G34" s="3725"/>
      <c r="H34" s="3725"/>
      <c r="I34" s="3725"/>
      <c r="J34" s="3725"/>
      <c r="K34" s="3725"/>
      <c r="L34" s="3725"/>
      <c r="M34" s="3725"/>
      <c r="N34" s="877"/>
      <c r="O34" s="877"/>
      <c r="P34" s="877"/>
      <c r="Q34" s="6910"/>
      <c r="R34" s="6910"/>
      <c r="S34" s="6910"/>
      <c r="T34" s="6910"/>
      <c r="U34" s="6910"/>
      <c r="V34" s="5018"/>
      <c r="W34" s="5457"/>
      <c r="X34" s="5455"/>
      <c r="Y34" s="5019"/>
      <c r="Z34" s="5019"/>
      <c r="AA34" s="5019"/>
      <c r="AB34" s="5457"/>
      <c r="AD34" s="1008"/>
      <c r="AE34" s="1009"/>
      <c r="AF34" s="4461"/>
    </row>
    <row r="35" spans="2:32" s="985" customFormat="1" ht="14.25" customHeight="1" thickBot="1">
      <c r="B35" s="4411">
        <f>B34+1</f>
        <v>20</v>
      </c>
      <c r="C35" s="4412" t="s">
        <v>21169</v>
      </c>
      <c r="D35" s="2821" t="s">
        <v>31284</v>
      </c>
      <c r="E35" s="2821" t="s">
        <v>46</v>
      </c>
      <c r="F35" s="4413">
        <v>3</v>
      </c>
      <c r="G35" s="3725"/>
      <c r="H35" s="5454"/>
      <c r="I35" s="5455"/>
      <c r="J35" s="5019"/>
      <c r="K35" s="5019"/>
      <c r="L35" s="5019"/>
      <c r="M35" s="5020"/>
      <c r="N35" s="5456"/>
      <c r="O35" s="5019"/>
      <c r="P35" s="5019"/>
      <c r="Q35" s="5020"/>
      <c r="R35" s="5457"/>
      <c r="S35" s="5455"/>
      <c r="T35" s="5019"/>
      <c r="U35" s="5457"/>
      <c r="V35" s="938"/>
      <c r="W35" s="938"/>
      <c r="X35" s="938"/>
      <c r="Y35" s="938"/>
      <c r="Z35" s="938"/>
      <c r="AA35" s="938"/>
      <c r="AB35" s="6910"/>
      <c r="AD35" s="1016"/>
      <c r="AE35" s="1017"/>
      <c r="AF35" s="4461"/>
    </row>
    <row r="36" spans="2:32" s="1018" customFormat="1" ht="14.25" customHeight="1" thickBot="1">
      <c r="B36" s="1020"/>
      <c r="C36" s="1022"/>
      <c r="D36" s="1022"/>
      <c r="E36" s="937"/>
      <c r="F36" s="937"/>
      <c r="G36" s="937"/>
      <c r="H36" s="937"/>
      <c r="I36" s="937"/>
      <c r="J36" s="937"/>
      <c r="K36" s="937"/>
      <c r="L36" s="937"/>
      <c r="M36" s="937"/>
      <c r="N36" s="937"/>
      <c r="O36" s="937"/>
      <c r="P36" s="937"/>
      <c r="Q36" s="937"/>
      <c r="R36" s="937"/>
      <c r="S36" s="937"/>
      <c r="T36" s="937"/>
      <c r="U36" s="937"/>
      <c r="V36" s="937"/>
      <c r="W36" s="937"/>
      <c r="X36" s="937"/>
      <c r="Y36" s="937"/>
      <c r="Z36" s="937"/>
      <c r="AA36" s="937"/>
      <c r="AB36" s="6913"/>
    </row>
    <row r="37" spans="2:32" s="4418" customFormat="1" ht="14.25" customHeight="1" thickBot="1">
      <c r="B37" s="995" t="s">
        <v>1904</v>
      </c>
      <c r="C37" s="996" t="s">
        <v>27007</v>
      </c>
      <c r="D37" s="3092"/>
      <c r="E37" s="937"/>
      <c r="F37" s="937"/>
      <c r="G37" s="937"/>
      <c r="H37" s="937"/>
      <c r="I37" s="937"/>
      <c r="J37" s="937"/>
      <c r="K37" s="937"/>
      <c r="L37" s="937"/>
      <c r="M37" s="937"/>
      <c r="N37" s="937"/>
      <c r="O37" s="937"/>
      <c r="P37" s="937"/>
      <c r="Q37" s="937"/>
      <c r="R37" s="937"/>
      <c r="S37" s="937"/>
      <c r="T37" s="937"/>
      <c r="U37" s="937"/>
      <c r="V37" s="937"/>
      <c r="W37" s="937"/>
      <c r="X37" s="937"/>
      <c r="Y37" s="937"/>
      <c r="Z37" s="937"/>
      <c r="AA37" s="937"/>
      <c r="AB37" s="6912"/>
      <c r="AF37" s="1018"/>
    </row>
    <row r="38" spans="2:32" s="985" customFormat="1" ht="14.25" customHeight="1">
      <c r="B38" s="4414">
        <f>B35+1</f>
        <v>21</v>
      </c>
      <c r="C38" s="4419" t="s">
        <v>21166</v>
      </c>
      <c r="D38" s="2820" t="s">
        <v>31285</v>
      </c>
      <c r="E38" s="2820" t="s">
        <v>103</v>
      </c>
      <c r="F38" s="4421">
        <v>0</v>
      </c>
      <c r="G38" s="2559"/>
      <c r="H38" s="938"/>
      <c r="I38" s="938"/>
      <c r="J38" s="938"/>
      <c r="K38" s="938"/>
      <c r="L38" s="938"/>
      <c r="M38" s="938"/>
      <c r="N38" s="938"/>
      <c r="O38" s="938"/>
      <c r="P38" s="938"/>
      <c r="Q38" s="938"/>
      <c r="R38" s="938"/>
      <c r="S38" s="938"/>
      <c r="T38" s="938"/>
      <c r="U38" s="938"/>
      <c r="V38" s="938"/>
      <c r="W38" s="938"/>
      <c r="X38" s="938"/>
      <c r="Y38" s="938"/>
      <c r="Z38" s="938"/>
      <c r="AA38" s="938"/>
      <c r="AB38" s="6910"/>
      <c r="AD38" s="1003"/>
      <c r="AE38" s="1004"/>
      <c r="AF38" s="4461"/>
    </row>
    <row r="39" spans="2:32" s="985" customFormat="1" ht="14.25" customHeight="1" thickBot="1">
      <c r="B39" s="4414">
        <f>B38+1</f>
        <v>22</v>
      </c>
      <c r="C39" s="4420" t="s">
        <v>21167</v>
      </c>
      <c r="D39" s="2819" t="s">
        <v>31286</v>
      </c>
      <c r="E39" s="2819" t="s">
        <v>103</v>
      </c>
      <c r="F39" s="4416">
        <v>0</v>
      </c>
      <c r="G39" s="2561"/>
      <c r="H39" s="938"/>
      <c r="I39" s="938"/>
      <c r="J39" s="938"/>
      <c r="K39" s="938"/>
      <c r="L39" s="938"/>
      <c r="M39" s="938"/>
      <c r="N39" s="938"/>
      <c r="O39" s="938"/>
      <c r="P39" s="938"/>
      <c r="Q39" s="938"/>
      <c r="R39" s="938"/>
      <c r="S39" s="938"/>
      <c r="T39" s="938"/>
      <c r="U39" s="938"/>
      <c r="V39" s="938"/>
      <c r="W39" s="938"/>
      <c r="X39" s="938"/>
      <c r="Y39" s="938"/>
      <c r="Z39" s="938"/>
      <c r="AA39" s="938"/>
      <c r="AB39" s="6910"/>
      <c r="AD39" s="1008"/>
      <c r="AE39" s="1009"/>
      <c r="AF39" s="4461"/>
    </row>
    <row r="40" spans="2:32" s="985" customFormat="1" ht="14.25" customHeight="1" thickBot="1">
      <c r="B40" s="4414">
        <f>B39+1</f>
        <v>23</v>
      </c>
      <c r="C40" s="4415" t="s">
        <v>21168</v>
      </c>
      <c r="D40" s="2819" t="s">
        <v>31287</v>
      </c>
      <c r="E40" s="2819" t="s">
        <v>46</v>
      </c>
      <c r="F40" s="4416">
        <v>3</v>
      </c>
      <c r="G40" s="3725"/>
      <c r="H40" s="3725"/>
      <c r="I40" s="3725"/>
      <c r="J40" s="3725"/>
      <c r="K40" s="3725"/>
      <c r="L40" s="3725"/>
      <c r="M40" s="3725"/>
      <c r="N40" s="877"/>
      <c r="O40" s="877"/>
      <c r="P40" s="877"/>
      <c r="Q40" s="6910"/>
      <c r="R40" s="6910"/>
      <c r="S40" s="6910"/>
      <c r="T40" s="6910"/>
      <c r="U40" s="6910"/>
      <c r="V40" s="5018"/>
      <c r="W40" s="5457"/>
      <c r="X40" s="5455"/>
      <c r="Y40" s="5019"/>
      <c r="Z40" s="5019"/>
      <c r="AA40" s="5019"/>
      <c r="AB40" s="5457"/>
      <c r="AD40" s="1008"/>
      <c r="AE40" s="1009"/>
      <c r="AF40" s="4461"/>
    </row>
    <row r="41" spans="2:32" s="985" customFormat="1" ht="14.25" customHeight="1" thickBot="1">
      <c r="B41" s="4411">
        <f>B40+1</f>
        <v>24</v>
      </c>
      <c r="C41" s="4412" t="s">
        <v>21169</v>
      </c>
      <c r="D41" s="2821" t="s">
        <v>31288</v>
      </c>
      <c r="E41" s="2821" t="s">
        <v>46</v>
      </c>
      <c r="F41" s="4413">
        <v>3</v>
      </c>
      <c r="G41" s="3725"/>
      <c r="H41" s="5454"/>
      <c r="I41" s="5455"/>
      <c r="J41" s="5019"/>
      <c r="K41" s="5019"/>
      <c r="L41" s="5019"/>
      <c r="M41" s="5020"/>
      <c r="N41" s="5456"/>
      <c r="O41" s="5019"/>
      <c r="P41" s="5019"/>
      <c r="Q41" s="5020"/>
      <c r="R41" s="5457"/>
      <c r="S41" s="5455"/>
      <c r="T41" s="5019"/>
      <c r="U41" s="5457"/>
      <c r="V41" s="938"/>
      <c r="W41" s="938"/>
      <c r="X41" s="938"/>
      <c r="Y41" s="938"/>
      <c r="Z41" s="938"/>
      <c r="AA41" s="938"/>
      <c r="AB41" s="6910"/>
      <c r="AD41" s="1016"/>
      <c r="AE41" s="1017"/>
      <c r="AF41" s="4461"/>
    </row>
    <row r="42" spans="2:32" s="1019" customFormat="1" ht="14.25" customHeight="1" thickBot="1">
      <c r="B42" s="937"/>
      <c r="C42" s="1023"/>
      <c r="D42" s="937"/>
      <c r="E42" s="937"/>
      <c r="F42" s="937"/>
      <c r="G42" s="4417"/>
      <c r="H42" s="940"/>
      <c r="I42" s="940"/>
      <c r="J42" s="940"/>
      <c r="K42" s="940"/>
      <c r="L42" s="940"/>
      <c r="M42" s="940"/>
      <c r="N42" s="940"/>
      <c r="O42" s="940"/>
      <c r="P42" s="940"/>
      <c r="Q42" s="940"/>
      <c r="R42" s="940"/>
      <c r="S42" s="940"/>
      <c r="T42" s="940"/>
      <c r="U42" s="940"/>
      <c r="V42" s="940"/>
      <c r="W42" s="940"/>
      <c r="X42" s="940"/>
      <c r="Y42" s="940"/>
      <c r="Z42" s="940"/>
      <c r="AA42" s="940"/>
      <c r="AB42" s="6914"/>
    </row>
    <row r="43" spans="2:32" s="4418" customFormat="1" ht="14.25" customHeight="1" thickBot="1">
      <c r="B43" s="995" t="s">
        <v>1911</v>
      </c>
      <c r="C43" s="996" t="s">
        <v>28855</v>
      </c>
      <c r="D43" s="3092"/>
      <c r="E43" s="937"/>
      <c r="F43" s="937"/>
      <c r="G43" s="937"/>
      <c r="H43" s="937"/>
      <c r="I43" s="937"/>
      <c r="J43" s="937"/>
      <c r="K43" s="937"/>
      <c r="L43" s="937"/>
      <c r="M43" s="937"/>
      <c r="N43" s="937"/>
      <c r="O43" s="937"/>
      <c r="P43" s="937"/>
      <c r="Q43" s="937"/>
      <c r="R43" s="937"/>
      <c r="S43" s="937"/>
      <c r="T43" s="937"/>
      <c r="U43" s="937"/>
      <c r="V43" s="937"/>
      <c r="W43" s="937"/>
      <c r="X43" s="937"/>
      <c r="Y43" s="937"/>
      <c r="Z43" s="937"/>
      <c r="AA43" s="937"/>
      <c r="AB43" s="6912"/>
      <c r="AF43" s="1018"/>
    </row>
    <row r="44" spans="2:32" s="985" customFormat="1" ht="14.25" customHeight="1">
      <c r="B44" s="4414">
        <f>B41+1</f>
        <v>25</v>
      </c>
      <c r="C44" s="4419" t="s">
        <v>21166</v>
      </c>
      <c r="D44" s="2820" t="s">
        <v>31289</v>
      </c>
      <c r="E44" s="2820" t="s">
        <v>103</v>
      </c>
      <c r="F44" s="4421">
        <v>0</v>
      </c>
      <c r="G44" s="2559"/>
      <c r="H44" s="938"/>
      <c r="I44" s="938"/>
      <c r="J44" s="938"/>
      <c r="K44" s="938"/>
      <c r="L44" s="938"/>
      <c r="M44" s="938"/>
      <c r="N44" s="938"/>
      <c r="O44" s="938"/>
      <c r="P44" s="938"/>
      <c r="Q44" s="938"/>
      <c r="R44" s="938"/>
      <c r="S44" s="938"/>
      <c r="T44" s="938"/>
      <c r="U44" s="938"/>
      <c r="V44" s="938"/>
      <c r="W44" s="938"/>
      <c r="X44" s="938"/>
      <c r="Y44" s="938"/>
      <c r="Z44" s="938"/>
      <c r="AA44" s="938"/>
      <c r="AB44" s="6910"/>
      <c r="AD44" s="1003"/>
      <c r="AE44" s="1004"/>
      <c r="AF44" s="4461"/>
    </row>
    <row r="45" spans="2:32" s="985" customFormat="1" ht="14.25" customHeight="1" thickBot="1">
      <c r="B45" s="4414">
        <f>B44+1</f>
        <v>26</v>
      </c>
      <c r="C45" s="4420" t="s">
        <v>21167</v>
      </c>
      <c r="D45" s="2819" t="s">
        <v>31290</v>
      </c>
      <c r="E45" s="2819" t="s">
        <v>103</v>
      </c>
      <c r="F45" s="4416">
        <v>0</v>
      </c>
      <c r="G45" s="2561"/>
      <c r="H45" s="938"/>
      <c r="I45" s="938"/>
      <c r="J45" s="938"/>
      <c r="K45" s="938"/>
      <c r="L45" s="938"/>
      <c r="M45" s="938"/>
      <c r="N45" s="938"/>
      <c r="O45" s="938"/>
      <c r="P45" s="938"/>
      <c r="Q45" s="938"/>
      <c r="R45" s="938"/>
      <c r="S45" s="938"/>
      <c r="T45" s="938"/>
      <c r="U45" s="938"/>
      <c r="V45" s="938"/>
      <c r="W45" s="938"/>
      <c r="X45" s="938"/>
      <c r="Y45" s="938"/>
      <c r="Z45" s="938"/>
      <c r="AA45" s="938"/>
      <c r="AB45" s="6910"/>
      <c r="AD45" s="1008"/>
      <c r="AE45" s="1009"/>
      <c r="AF45" s="4461"/>
    </row>
    <row r="46" spans="2:32" s="985" customFormat="1" ht="14.25" customHeight="1" thickBot="1">
      <c r="B46" s="4414">
        <f>B45+1</f>
        <v>27</v>
      </c>
      <c r="C46" s="4415" t="s">
        <v>21168</v>
      </c>
      <c r="D46" s="2819" t="s">
        <v>31291</v>
      </c>
      <c r="E46" s="2819" t="s">
        <v>46</v>
      </c>
      <c r="F46" s="4416">
        <v>3</v>
      </c>
      <c r="G46" s="3725"/>
      <c r="H46" s="3725"/>
      <c r="I46" s="3725"/>
      <c r="J46" s="3725"/>
      <c r="K46" s="3725"/>
      <c r="L46" s="3725"/>
      <c r="M46" s="3725"/>
      <c r="N46" s="877"/>
      <c r="O46" s="877"/>
      <c r="P46" s="877"/>
      <c r="Q46" s="6910"/>
      <c r="R46" s="6910"/>
      <c r="S46" s="6910"/>
      <c r="T46" s="6910"/>
      <c r="U46" s="6910"/>
      <c r="V46" s="5018"/>
      <c r="W46" s="5457"/>
      <c r="X46" s="5455"/>
      <c r="Y46" s="5019"/>
      <c r="Z46" s="5019"/>
      <c r="AA46" s="5019"/>
      <c r="AB46" s="5457"/>
      <c r="AD46" s="1008"/>
      <c r="AE46" s="1009"/>
      <c r="AF46" s="4461"/>
    </row>
    <row r="47" spans="2:32" s="985" customFormat="1" ht="14.25" customHeight="1" thickBot="1">
      <c r="B47" s="4411">
        <f>B46+1</f>
        <v>28</v>
      </c>
      <c r="C47" s="4412" t="s">
        <v>21169</v>
      </c>
      <c r="D47" s="2821" t="s">
        <v>31292</v>
      </c>
      <c r="E47" s="2821" t="s">
        <v>46</v>
      </c>
      <c r="F47" s="4413">
        <v>3</v>
      </c>
      <c r="G47" s="3725"/>
      <c r="H47" s="5454"/>
      <c r="I47" s="5455"/>
      <c r="J47" s="5019"/>
      <c r="K47" s="5019"/>
      <c r="L47" s="5019"/>
      <c r="M47" s="5020"/>
      <c r="N47" s="5456"/>
      <c r="O47" s="5019"/>
      <c r="P47" s="5019"/>
      <c r="Q47" s="5020"/>
      <c r="R47" s="5457"/>
      <c r="S47" s="5455"/>
      <c r="T47" s="5019"/>
      <c r="U47" s="5457"/>
      <c r="V47" s="938"/>
      <c r="W47" s="938"/>
      <c r="X47" s="938"/>
      <c r="Y47" s="938"/>
      <c r="Z47" s="938"/>
      <c r="AA47" s="938"/>
      <c r="AB47" s="6910"/>
      <c r="AD47" s="1016"/>
      <c r="AE47" s="1017"/>
      <c r="AF47" s="4461"/>
    </row>
    <row r="48" spans="2:32" s="1019" customFormat="1" ht="14.25" customHeight="1" thickBot="1">
      <c r="B48" s="937"/>
      <c r="C48" s="1023"/>
      <c r="D48" s="937"/>
      <c r="E48" s="937"/>
      <c r="F48" s="937"/>
      <c r="G48" s="4417"/>
      <c r="H48" s="940"/>
      <c r="I48" s="940"/>
      <c r="J48" s="940"/>
      <c r="K48" s="940"/>
      <c r="L48" s="940"/>
      <c r="M48" s="940"/>
      <c r="N48" s="940"/>
      <c r="O48" s="940"/>
      <c r="P48" s="940"/>
      <c r="Q48" s="940"/>
      <c r="R48" s="940"/>
      <c r="S48" s="940"/>
      <c r="T48" s="940"/>
      <c r="U48" s="940"/>
      <c r="V48" s="940"/>
      <c r="W48" s="940"/>
      <c r="X48" s="940"/>
      <c r="Y48" s="940"/>
      <c r="Z48" s="940"/>
      <c r="AA48" s="940"/>
      <c r="AB48" s="6914"/>
    </row>
    <row r="49" spans="2:32" s="4418" customFormat="1" ht="14.25" customHeight="1" thickBot="1">
      <c r="B49" s="995" t="s">
        <v>1921</v>
      </c>
      <c r="C49" s="996" t="s">
        <v>28854</v>
      </c>
      <c r="D49" s="3092"/>
      <c r="E49" s="937"/>
      <c r="F49" s="937"/>
      <c r="G49" s="937"/>
      <c r="H49" s="937"/>
      <c r="I49" s="937"/>
      <c r="J49" s="937"/>
      <c r="K49" s="937"/>
      <c r="L49" s="937"/>
      <c r="M49" s="937"/>
      <c r="N49" s="937"/>
      <c r="O49" s="937"/>
      <c r="P49" s="937"/>
      <c r="Q49" s="937"/>
      <c r="R49" s="937"/>
      <c r="S49" s="937"/>
      <c r="T49" s="937"/>
      <c r="U49" s="937"/>
      <c r="V49" s="937"/>
      <c r="W49" s="937"/>
      <c r="X49" s="937"/>
      <c r="Y49" s="937"/>
      <c r="Z49" s="937"/>
      <c r="AA49" s="937"/>
      <c r="AB49" s="6912"/>
      <c r="AF49" s="1018"/>
    </row>
    <row r="50" spans="2:32" s="985" customFormat="1" ht="14.25" customHeight="1">
      <c r="B50" s="4414">
        <f>B47+1</f>
        <v>29</v>
      </c>
      <c r="C50" s="4419" t="s">
        <v>21166</v>
      </c>
      <c r="D50" s="2820" t="s">
        <v>31293</v>
      </c>
      <c r="E50" s="2820" t="s">
        <v>103</v>
      </c>
      <c r="F50" s="4421">
        <v>0</v>
      </c>
      <c r="G50" s="2559"/>
      <c r="H50" s="938"/>
      <c r="I50" s="938"/>
      <c r="J50" s="938"/>
      <c r="K50" s="938"/>
      <c r="L50" s="938"/>
      <c r="M50" s="938"/>
      <c r="N50" s="938"/>
      <c r="O50" s="938"/>
      <c r="P50" s="938"/>
      <c r="Q50" s="938"/>
      <c r="R50" s="938"/>
      <c r="S50" s="938"/>
      <c r="T50" s="938"/>
      <c r="U50" s="938"/>
      <c r="V50" s="938"/>
      <c r="W50" s="938"/>
      <c r="X50" s="938"/>
      <c r="Y50" s="938"/>
      <c r="Z50" s="938"/>
      <c r="AA50" s="938"/>
      <c r="AB50" s="6910"/>
      <c r="AD50" s="1003"/>
      <c r="AE50" s="1004"/>
      <c r="AF50" s="4461"/>
    </row>
    <row r="51" spans="2:32" s="985" customFormat="1" ht="14.25" customHeight="1" thickBot="1">
      <c r="B51" s="4414">
        <f>B50+1</f>
        <v>30</v>
      </c>
      <c r="C51" s="4420" t="s">
        <v>21167</v>
      </c>
      <c r="D51" s="2819" t="s">
        <v>31294</v>
      </c>
      <c r="E51" s="2819" t="s">
        <v>103</v>
      </c>
      <c r="F51" s="4416">
        <v>0</v>
      </c>
      <c r="G51" s="2561"/>
      <c r="H51" s="938"/>
      <c r="I51" s="938"/>
      <c r="J51" s="938"/>
      <c r="K51" s="938"/>
      <c r="L51" s="938"/>
      <c r="M51" s="938"/>
      <c r="N51" s="938"/>
      <c r="O51" s="938"/>
      <c r="P51" s="938"/>
      <c r="Q51" s="938"/>
      <c r="R51" s="938"/>
      <c r="S51" s="938"/>
      <c r="T51" s="938"/>
      <c r="U51" s="938"/>
      <c r="V51" s="938"/>
      <c r="W51" s="938"/>
      <c r="X51" s="938"/>
      <c r="Y51" s="938"/>
      <c r="Z51" s="938"/>
      <c r="AA51" s="938"/>
      <c r="AB51" s="6910"/>
      <c r="AD51" s="1008"/>
      <c r="AE51" s="1009"/>
      <c r="AF51" s="4461"/>
    </row>
    <row r="52" spans="2:32" s="985" customFormat="1" ht="14.25" customHeight="1" thickBot="1">
      <c r="B52" s="4414">
        <f>B51+1</f>
        <v>31</v>
      </c>
      <c r="C52" s="4415" t="s">
        <v>21168</v>
      </c>
      <c r="D52" s="2819" t="s">
        <v>31295</v>
      </c>
      <c r="E52" s="2819" t="s">
        <v>46</v>
      </c>
      <c r="F52" s="4416">
        <v>3</v>
      </c>
      <c r="G52" s="3725"/>
      <c r="H52" s="3725"/>
      <c r="I52" s="3725"/>
      <c r="J52" s="3725"/>
      <c r="K52" s="3725"/>
      <c r="L52" s="3725"/>
      <c r="M52" s="3725"/>
      <c r="N52" s="877"/>
      <c r="O52" s="877"/>
      <c r="P52" s="877"/>
      <c r="Q52" s="6910"/>
      <c r="R52" s="6910"/>
      <c r="S52" s="6910"/>
      <c r="T52" s="6910"/>
      <c r="U52" s="6910"/>
      <c r="V52" s="5018"/>
      <c r="W52" s="5457"/>
      <c r="X52" s="5455"/>
      <c r="Y52" s="5019"/>
      <c r="Z52" s="5019"/>
      <c r="AA52" s="5019"/>
      <c r="AB52" s="5457"/>
      <c r="AD52" s="1008"/>
      <c r="AE52" s="1009"/>
      <c r="AF52" s="4461"/>
    </row>
    <row r="53" spans="2:32" s="985" customFormat="1" ht="14.25" customHeight="1" thickBot="1">
      <c r="B53" s="4411">
        <f>B52+1</f>
        <v>32</v>
      </c>
      <c r="C53" s="4412" t="s">
        <v>21169</v>
      </c>
      <c r="D53" s="2821" t="s">
        <v>31296</v>
      </c>
      <c r="E53" s="2821" t="s">
        <v>46</v>
      </c>
      <c r="F53" s="4413">
        <v>3</v>
      </c>
      <c r="G53" s="3725"/>
      <c r="H53" s="5454"/>
      <c r="I53" s="5455"/>
      <c r="J53" s="5019"/>
      <c r="K53" s="5019"/>
      <c r="L53" s="5019"/>
      <c r="M53" s="5020"/>
      <c r="N53" s="5456"/>
      <c r="O53" s="5019"/>
      <c r="P53" s="5019"/>
      <c r="Q53" s="5020"/>
      <c r="R53" s="5457"/>
      <c r="S53" s="5455"/>
      <c r="T53" s="5019"/>
      <c r="U53" s="5457"/>
      <c r="V53" s="938"/>
      <c r="W53" s="938"/>
      <c r="X53" s="938"/>
      <c r="Y53" s="938"/>
      <c r="Z53" s="938"/>
      <c r="AA53" s="938"/>
      <c r="AB53" s="6910"/>
      <c r="AD53" s="1016"/>
      <c r="AE53" s="1017"/>
      <c r="AF53" s="4461"/>
    </row>
    <row r="54" spans="2:32" s="1019" customFormat="1" ht="12.75">
      <c r="B54" s="935"/>
      <c r="C54" s="4423"/>
      <c r="D54" s="937"/>
      <c r="E54" s="937"/>
      <c r="F54" s="937"/>
      <c r="G54" s="937"/>
      <c r="H54" s="937"/>
      <c r="I54" s="937"/>
      <c r="J54" s="937"/>
      <c r="K54" s="937"/>
      <c r="L54" s="937"/>
      <c r="M54" s="937"/>
      <c r="N54" s="1011"/>
      <c r="O54" s="1011"/>
      <c r="P54" s="1011"/>
      <c r="V54" s="4417"/>
      <c r="W54" s="4417"/>
      <c r="X54" s="4417"/>
      <c r="Y54" s="4417"/>
      <c r="Z54" s="4417"/>
      <c r="AA54" s="4417"/>
      <c r="AB54" s="4417"/>
    </row>
    <row r="55" spans="2:32" s="1019" customFormat="1">
      <c r="B55" s="91" t="s">
        <v>312</v>
      </c>
      <c r="C55" s="92"/>
      <c r="D55" s="215"/>
      <c r="E55" s="215"/>
      <c r="F55" s="215"/>
      <c r="G55" s="4460"/>
      <c r="H55" s="3323"/>
      <c r="I55" s="3323"/>
      <c r="J55" s="3323"/>
      <c r="K55" s="3323"/>
      <c r="L55" s="3323"/>
      <c r="M55" s="3323"/>
      <c r="N55" s="3323"/>
      <c r="O55" s="3323"/>
      <c r="P55" s="3323"/>
      <c r="Q55" s="105"/>
      <c r="R55" s="105"/>
      <c r="S55" s="4417"/>
      <c r="T55" s="4417"/>
      <c r="U55" s="940"/>
      <c r="V55" s="940"/>
      <c r="W55" s="940"/>
      <c r="X55" s="940"/>
      <c r="Y55" s="940"/>
      <c r="Z55" s="940"/>
      <c r="AA55" s="940"/>
    </row>
    <row r="56" spans="2:32" s="4422" customFormat="1">
      <c r="B56" s="95"/>
      <c r="C56" s="96" t="s">
        <v>313</v>
      </c>
      <c r="D56" s="215"/>
      <c r="E56" s="215"/>
      <c r="F56" s="215"/>
      <c r="G56" s="4460"/>
      <c r="H56" s="3323"/>
      <c r="I56" s="3323"/>
      <c r="J56" s="3323"/>
      <c r="K56" s="3323" t="s">
        <v>21151</v>
      </c>
      <c r="L56" s="3323"/>
      <c r="M56" s="3323"/>
      <c r="N56" s="3323"/>
      <c r="O56" s="3323"/>
      <c r="P56" s="3323"/>
      <c r="Q56" s="105"/>
      <c r="R56" s="105"/>
      <c r="AF56" s="4462"/>
    </row>
    <row r="57" spans="2:32" s="911" customFormat="1">
      <c r="B57" s="98"/>
      <c r="C57" s="96" t="s">
        <v>314</v>
      </c>
      <c r="D57" s="215"/>
      <c r="E57" s="215"/>
      <c r="F57" s="215"/>
      <c r="G57" s="982" t="s">
        <v>21152</v>
      </c>
      <c r="H57" s="3323" t="s">
        <v>21153</v>
      </c>
      <c r="I57" s="3323"/>
      <c r="J57" s="3323"/>
      <c r="K57" s="3323"/>
      <c r="L57" s="3323"/>
      <c r="M57" s="3323"/>
      <c r="N57" s="3323" t="s">
        <v>21154</v>
      </c>
      <c r="O57" s="3323"/>
      <c r="P57" s="3323"/>
      <c r="Q57" s="105"/>
      <c r="R57" s="105"/>
      <c r="AF57" s="940"/>
    </row>
    <row r="58" spans="2:32" s="911" customFormat="1">
      <c r="B58" s="99"/>
      <c r="C58" s="96" t="s">
        <v>315</v>
      </c>
      <c r="D58" s="215"/>
      <c r="E58" s="215"/>
      <c r="F58" s="215"/>
      <c r="G58" s="4460"/>
      <c r="H58" s="3323"/>
      <c r="I58" s="3323"/>
      <c r="J58" s="3323"/>
      <c r="K58" s="3323"/>
      <c r="L58" s="3323"/>
      <c r="M58" s="3323"/>
      <c r="N58" s="3323"/>
      <c r="O58" s="3323"/>
      <c r="P58" s="3323"/>
      <c r="Q58" s="105"/>
      <c r="R58" s="105"/>
      <c r="AF58" s="940"/>
    </row>
    <row r="59" spans="2:32" s="911" customFormat="1">
      <c r="B59" s="2765"/>
      <c r="C59" s="96" t="s">
        <v>316</v>
      </c>
      <c r="D59" s="215"/>
      <c r="E59" s="215"/>
      <c r="F59" s="215"/>
      <c r="G59" s="4460"/>
      <c r="H59" s="3323"/>
      <c r="I59" s="3323"/>
      <c r="J59" s="3323"/>
      <c r="K59" s="3323"/>
      <c r="L59" s="3323"/>
      <c r="M59" s="3323"/>
      <c r="N59" s="3323"/>
      <c r="O59" s="3323" t="s">
        <v>21155</v>
      </c>
      <c r="P59" s="3323"/>
      <c r="Q59" s="105"/>
      <c r="R59" s="105"/>
      <c r="AF59" s="940"/>
    </row>
    <row r="60" spans="2:32" s="911" customFormat="1" ht="15" thickBot="1">
      <c r="B60" s="761"/>
      <c r="C60" s="96"/>
      <c r="D60" s="215"/>
      <c r="E60" s="215"/>
      <c r="F60" s="215"/>
      <c r="G60" s="4460"/>
      <c r="H60" s="3323"/>
      <c r="I60" s="3323"/>
      <c r="J60" s="3323"/>
      <c r="K60" s="3323"/>
      <c r="L60" s="3323"/>
      <c r="M60" s="3323"/>
      <c r="N60" s="3323"/>
      <c r="O60" s="3323"/>
      <c r="P60" s="3323"/>
      <c r="Q60" s="105"/>
      <c r="R60" s="105"/>
      <c r="AF60" s="940"/>
    </row>
    <row r="61" spans="2:32" s="911" customFormat="1" ht="15" thickBot="1">
      <c r="B61" s="7297" t="s">
        <v>28861</v>
      </c>
      <c r="C61" s="7298"/>
      <c r="D61" s="7298"/>
      <c r="E61" s="7298"/>
      <c r="F61" s="7298"/>
      <c r="G61" s="7298"/>
      <c r="H61" s="7298"/>
      <c r="I61" s="7298"/>
      <c r="J61" s="7298"/>
      <c r="K61" s="7298"/>
      <c r="L61" s="7298"/>
      <c r="M61" s="7298"/>
      <c r="N61" s="7298"/>
      <c r="O61" s="7298"/>
      <c r="P61" s="7298"/>
      <c r="Q61" s="7298"/>
      <c r="R61" s="7299"/>
      <c r="AF61" s="940"/>
    </row>
    <row r="62" spans="2:32" s="985" customFormat="1" ht="13.5" thickBot="1">
      <c r="B62" s="940"/>
      <c r="C62" s="940"/>
      <c r="D62" s="911"/>
      <c r="E62" s="911"/>
      <c r="F62" s="911"/>
      <c r="G62" s="911"/>
      <c r="H62" s="911"/>
      <c r="I62" s="911"/>
      <c r="J62" s="911"/>
      <c r="K62" s="911"/>
      <c r="L62" s="911"/>
      <c r="M62" s="911"/>
      <c r="N62" s="911"/>
      <c r="O62" s="911"/>
      <c r="P62" s="911"/>
      <c r="Q62" s="911"/>
      <c r="R62" s="911"/>
      <c r="S62" s="911"/>
      <c r="T62" s="911"/>
      <c r="U62" s="911"/>
      <c r="V62" s="911"/>
      <c r="W62" s="911"/>
      <c r="X62" s="911"/>
      <c r="Y62" s="911"/>
      <c r="Z62" s="911"/>
      <c r="AA62" s="911"/>
      <c r="AF62" s="1019"/>
    </row>
    <row r="63" spans="2:32" s="985" customFormat="1" ht="75" customHeight="1" thickBot="1">
      <c r="B63" s="7746" t="s">
        <v>28862</v>
      </c>
      <c r="C63" s="7747"/>
      <c r="D63" s="7747"/>
      <c r="E63" s="7747"/>
      <c r="F63" s="7747"/>
      <c r="G63" s="7747"/>
      <c r="H63" s="7747"/>
      <c r="I63" s="7747"/>
      <c r="J63" s="7747"/>
      <c r="K63" s="7747"/>
      <c r="L63" s="7747"/>
      <c r="M63" s="7747"/>
      <c r="N63" s="7747"/>
      <c r="O63" s="7747"/>
      <c r="P63" s="7747"/>
      <c r="Q63" s="7747"/>
      <c r="R63" s="7748"/>
      <c r="S63" s="911"/>
      <c r="T63" s="911"/>
      <c r="U63" s="911"/>
      <c r="V63" s="911"/>
      <c r="W63" s="911"/>
      <c r="X63" s="911"/>
      <c r="Y63" s="911"/>
      <c r="Z63" s="911"/>
      <c r="AA63" s="911"/>
      <c r="AF63" s="1019"/>
    </row>
    <row r="64" spans="2:32" s="985" customFormat="1" ht="15" thickBot="1">
      <c r="B64" s="303"/>
      <c r="C64" s="304" t="s">
        <v>21158</v>
      </c>
      <c r="D64" s="18"/>
      <c r="E64" s="18"/>
      <c r="F64" s="18"/>
      <c r="G64" s="18"/>
      <c r="H64" s="57"/>
      <c r="I64" s="57"/>
      <c r="J64" s="57"/>
      <c r="K64" s="57"/>
      <c r="L64" s="57"/>
      <c r="M64" s="57"/>
      <c r="N64" s="54"/>
      <c r="O64" s="983"/>
      <c r="P64" s="3335"/>
      <c r="Q64" s="3335"/>
      <c r="R64" s="3335"/>
      <c r="S64" s="911"/>
      <c r="T64" s="911"/>
      <c r="U64" s="911"/>
      <c r="V64" s="911"/>
      <c r="W64" s="911"/>
      <c r="X64" s="911"/>
      <c r="Y64" s="911"/>
      <c r="Z64" s="911"/>
      <c r="AA64" s="911"/>
      <c r="AF64" s="1019"/>
    </row>
    <row r="65" spans="2:32" s="985" customFormat="1" ht="15" customHeight="1">
      <c r="B65" s="1428" t="s">
        <v>477</v>
      </c>
      <c r="C65" s="7579" t="s">
        <v>320</v>
      </c>
      <c r="D65" s="7580"/>
      <c r="E65" s="7580"/>
      <c r="F65" s="7580"/>
      <c r="G65" s="7580"/>
      <c r="H65" s="7580"/>
      <c r="I65" s="7580"/>
      <c r="J65" s="7580"/>
      <c r="K65" s="7580"/>
      <c r="L65" s="7580"/>
      <c r="M65" s="7580"/>
      <c r="N65" s="7580"/>
      <c r="O65" s="7580"/>
      <c r="P65" s="7580"/>
      <c r="Q65" s="7580"/>
      <c r="R65" s="7581"/>
      <c r="S65" s="911"/>
      <c r="T65" s="911"/>
      <c r="U65" s="911"/>
      <c r="V65" s="911"/>
      <c r="W65" s="911"/>
      <c r="X65" s="911"/>
      <c r="Y65" s="911"/>
      <c r="Z65" s="911"/>
      <c r="AA65" s="911"/>
      <c r="AF65" s="1019"/>
    </row>
    <row r="66" spans="2:32" s="985" customFormat="1" ht="15" customHeight="1">
      <c r="B66" s="3000" t="s">
        <v>28857</v>
      </c>
      <c r="C66" s="2997"/>
      <c r="D66" s="2997"/>
      <c r="E66" s="2997"/>
      <c r="F66" s="2997"/>
      <c r="G66" s="2997"/>
      <c r="H66" s="2997"/>
      <c r="I66" s="2997"/>
      <c r="J66" s="2997"/>
      <c r="K66" s="2997"/>
      <c r="L66" s="2997"/>
      <c r="M66" s="2997"/>
      <c r="N66" s="2997"/>
      <c r="O66" s="2997"/>
      <c r="P66" s="2997"/>
      <c r="Q66" s="2997"/>
      <c r="R66" s="2998"/>
      <c r="S66" s="911"/>
      <c r="T66" s="911"/>
      <c r="U66" s="911"/>
      <c r="V66" s="911"/>
      <c r="W66" s="911"/>
      <c r="X66" s="911"/>
      <c r="Y66" s="911"/>
      <c r="Z66" s="911"/>
      <c r="AA66" s="911"/>
      <c r="AF66" s="1019"/>
    </row>
    <row r="67" spans="2:32" s="985" customFormat="1" ht="30" customHeight="1">
      <c r="B67" s="4424">
        <v>1</v>
      </c>
      <c r="C67" s="7740" t="s">
        <v>21173</v>
      </c>
      <c r="D67" s="7741"/>
      <c r="E67" s="7741"/>
      <c r="F67" s="7741"/>
      <c r="G67" s="7741"/>
      <c r="H67" s="7741"/>
      <c r="I67" s="7741"/>
      <c r="J67" s="7741"/>
      <c r="K67" s="7741"/>
      <c r="L67" s="7741"/>
      <c r="M67" s="7741"/>
      <c r="N67" s="7741"/>
      <c r="O67" s="7741"/>
      <c r="P67" s="7741"/>
      <c r="Q67" s="7741"/>
      <c r="R67" s="7742"/>
      <c r="S67" s="911"/>
      <c r="T67" s="911"/>
      <c r="U67" s="911"/>
      <c r="V67" s="911"/>
      <c r="W67" s="911"/>
      <c r="X67" s="911"/>
      <c r="Y67" s="911"/>
      <c r="Z67" s="911"/>
      <c r="AA67" s="911"/>
      <c r="AF67" s="1019"/>
    </row>
    <row r="68" spans="2:32" s="985" customFormat="1" ht="15" customHeight="1">
      <c r="B68" s="4425">
        <v>2</v>
      </c>
      <c r="C68" s="7740" t="s">
        <v>21174</v>
      </c>
      <c r="D68" s="7741"/>
      <c r="E68" s="7741"/>
      <c r="F68" s="7741"/>
      <c r="G68" s="7741"/>
      <c r="H68" s="7741"/>
      <c r="I68" s="7741"/>
      <c r="J68" s="7741"/>
      <c r="K68" s="7741"/>
      <c r="L68" s="7741"/>
      <c r="M68" s="7741"/>
      <c r="N68" s="7741"/>
      <c r="O68" s="7741"/>
      <c r="P68" s="7741"/>
      <c r="Q68" s="7741"/>
      <c r="R68" s="7742"/>
      <c r="S68" s="911"/>
      <c r="T68" s="911"/>
      <c r="U68" s="911"/>
      <c r="V68" s="911"/>
      <c r="W68" s="911"/>
      <c r="X68" s="911"/>
      <c r="Y68" s="911"/>
      <c r="Z68" s="911"/>
      <c r="AA68" s="911"/>
      <c r="AF68" s="1019"/>
    </row>
    <row r="69" spans="2:32" s="985" customFormat="1" ht="30" customHeight="1">
      <c r="B69" s="4426">
        <v>3</v>
      </c>
      <c r="C69" s="7740" t="s">
        <v>21175</v>
      </c>
      <c r="D69" s="7741"/>
      <c r="E69" s="7741"/>
      <c r="F69" s="7741"/>
      <c r="G69" s="7741"/>
      <c r="H69" s="7741"/>
      <c r="I69" s="7741"/>
      <c r="J69" s="7741"/>
      <c r="K69" s="7741"/>
      <c r="L69" s="7741"/>
      <c r="M69" s="7741"/>
      <c r="N69" s="7741"/>
      <c r="O69" s="7741"/>
      <c r="P69" s="7741"/>
      <c r="Q69" s="7741"/>
      <c r="R69" s="7742"/>
      <c r="S69" s="911"/>
      <c r="T69" s="911"/>
      <c r="U69" s="911"/>
      <c r="V69" s="911"/>
      <c r="W69" s="911"/>
      <c r="X69" s="911"/>
      <c r="Y69" s="911"/>
      <c r="Z69" s="911"/>
      <c r="AA69" s="911"/>
      <c r="AF69" s="1019"/>
    </row>
    <row r="70" spans="2:32" s="985" customFormat="1" ht="15" customHeight="1">
      <c r="B70" s="4426">
        <v>4</v>
      </c>
      <c r="C70" s="7740" t="s">
        <v>21176</v>
      </c>
      <c r="D70" s="7741"/>
      <c r="E70" s="7741"/>
      <c r="F70" s="7741"/>
      <c r="G70" s="7741"/>
      <c r="H70" s="7741"/>
      <c r="I70" s="7741"/>
      <c r="J70" s="7741"/>
      <c r="K70" s="7741"/>
      <c r="L70" s="7741"/>
      <c r="M70" s="7741"/>
      <c r="N70" s="7741"/>
      <c r="O70" s="7741"/>
      <c r="P70" s="7741"/>
      <c r="Q70" s="7741"/>
      <c r="R70" s="7742"/>
      <c r="S70" s="911"/>
      <c r="T70" s="911"/>
      <c r="U70" s="911"/>
      <c r="V70" s="911"/>
      <c r="W70" s="911"/>
      <c r="X70" s="911"/>
      <c r="Y70" s="911"/>
      <c r="Z70" s="911"/>
      <c r="AA70" s="911"/>
      <c r="AF70" s="1019"/>
    </row>
    <row r="71" spans="2:32" s="985" customFormat="1" ht="15" customHeight="1" thickBot="1">
      <c r="B71" s="4427" t="s">
        <v>28858</v>
      </c>
      <c r="C71" s="7743" t="s">
        <v>21177</v>
      </c>
      <c r="D71" s="7744"/>
      <c r="E71" s="7744"/>
      <c r="F71" s="7744"/>
      <c r="G71" s="7744"/>
      <c r="H71" s="7744"/>
      <c r="I71" s="7744"/>
      <c r="J71" s="7744"/>
      <c r="K71" s="7744"/>
      <c r="L71" s="7744"/>
      <c r="M71" s="7744"/>
      <c r="N71" s="7744"/>
      <c r="O71" s="7744"/>
      <c r="P71" s="7744"/>
      <c r="Q71" s="7744"/>
      <c r="R71" s="7745"/>
      <c r="S71" s="911"/>
      <c r="T71" s="911"/>
      <c r="U71" s="911"/>
      <c r="V71" s="911"/>
      <c r="W71" s="911"/>
      <c r="X71" s="911"/>
      <c r="Y71" s="911"/>
      <c r="Z71" s="911"/>
      <c r="AA71" s="911"/>
      <c r="AF71" s="1019"/>
    </row>
    <row r="72" spans="2:32"/>
    <row r="73" spans="2:32"/>
  </sheetData>
  <sheetProtection autoFilter="0"/>
  <mergeCells count="14">
    <mergeCell ref="C70:R70"/>
    <mergeCell ref="C71:R71"/>
    <mergeCell ref="B61:R61"/>
    <mergeCell ref="B63:R63"/>
    <mergeCell ref="C65:R65"/>
    <mergeCell ref="C67:R67"/>
    <mergeCell ref="C68:R68"/>
    <mergeCell ref="C69:R69"/>
    <mergeCell ref="X5:AB5"/>
    <mergeCell ref="B3:C3"/>
    <mergeCell ref="B5:G5"/>
    <mergeCell ref="H5:M5"/>
    <mergeCell ref="N5:R5"/>
    <mergeCell ref="S5:W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71" twoDigitTextYear="1"/>
  </ignoredErrors>
  <legacyDrawingHF r:id="rId2"/>
</worksheet>
</file>

<file path=xl/worksheets/sheet91.xml><?xml version="1.0" encoding="utf-8"?>
<worksheet xmlns="http://schemas.openxmlformats.org/spreadsheetml/2006/main" xmlns:r="http://schemas.openxmlformats.org/officeDocument/2006/relationships">
  <sheetPr codeName="Sheet83">
    <tabColor theme="3"/>
  </sheetPr>
  <dimension ref="A2"/>
  <sheetViews>
    <sheetView workbookViewId="0">
      <selection activeCell="P35" sqref="P35"/>
    </sheetView>
  </sheetViews>
  <sheetFormatPr defaultColWidth="8.625" defaultRowHeight="14.25"/>
  <cols>
    <col min="1" max="16384" width="8.625" style="1"/>
  </cols>
  <sheetData>
    <row r="2" ht="15" customHeight="1"/>
  </sheetData>
  <sheetProtection algorithmName="SHA-512" hashValue="4QdSI43EzMhE0NbX9IqH4SlrtMEX8yUlG7ZEpkajhAx5o9ZBJpJJwTeyzxsSDzfCIiKGwFGDXuDwJGhUQCssyA==" saltValue="eUupwGetgzsp9QcvqTysMw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2.xml><?xml version="1.0" encoding="utf-8"?>
<worksheet xmlns="http://schemas.openxmlformats.org/spreadsheetml/2006/main" xmlns:r="http://schemas.openxmlformats.org/officeDocument/2006/relationships">
  <sheetPr codeName="Sheet84">
    <tabColor rgb="FFFFFF00"/>
  </sheetPr>
  <dimension ref="A1:C42"/>
  <sheetViews>
    <sheetView workbookViewId="0">
      <selection activeCell="P35" sqref="P35"/>
    </sheetView>
  </sheetViews>
  <sheetFormatPr defaultColWidth="0" defaultRowHeight="14.1" customHeight="1" zeroHeight="1"/>
  <cols>
    <col min="1" max="1" width="2.625" style="4124" customWidth="1"/>
    <col min="2" max="2" width="113.375" style="4124" bestFit="1" customWidth="1"/>
    <col min="3" max="3" width="8.625" style="4124" customWidth="1"/>
    <col min="4" max="16384" width="8.625" style="4124" hidden="1"/>
  </cols>
  <sheetData>
    <row r="1" spans="2:2" ht="14.1" customHeight="1"/>
    <row r="2" spans="2:2" ht="27" customHeight="1">
      <c r="B2" s="4721" t="s">
        <v>23036</v>
      </c>
    </row>
    <row r="3" spans="2:2" ht="15" thickBot="1"/>
    <row r="4" spans="2:2" ht="27" customHeight="1">
      <c r="B4" s="4726" t="s">
        <v>1</v>
      </c>
    </row>
    <row r="5" spans="2:2" ht="15" customHeight="1">
      <c r="B5" s="6803" t="str">
        <f>'WWS1'!$B$1</f>
        <v>WWS1 - Wholesale wastewater operating and capital expenditure by business unit</v>
      </c>
    </row>
    <row r="6" spans="2:2" ht="14.25">
      <c r="B6" s="6803" t="str">
        <f>WWS1a!$B$1</f>
        <v>WWS1a - Wholesale wastewater operating and capital expenditure by business unit including operating leases reclassified under IFRS16</v>
      </c>
    </row>
    <row r="7" spans="2:2" ht="15" customHeight="1">
      <c r="B7" s="6803" t="e">
        <f>#REF!</f>
        <v>#REF!</v>
      </c>
    </row>
    <row r="8" spans="2:2" ht="15" customHeight="1">
      <c r="B8" s="6803" t="str">
        <f>WWS2a!$B$1</f>
        <v>WWS2a - Wholesale wastewater cumulative capital enhancement expenditure by purpose</v>
      </c>
    </row>
    <row r="9" spans="2:2" ht="15" customHeight="1">
      <c r="B9" s="6803" t="str">
        <f>'WWS3'!$B$1</f>
        <v>WWS3 - Wholesale wastewater properties and population</v>
      </c>
    </row>
    <row r="10" spans="2:2" ht="15" customHeight="1">
      <c r="B10" s="6803" t="str">
        <f>'WWS4'!$B$1</f>
        <v>WWS4 - Wholesale wastewater other (explanatory variables)</v>
      </c>
    </row>
    <row r="11" spans="2:2" ht="15" customHeight="1">
      <c r="B11" s="6804" t="str">
        <f>'WWS5'!$B$1</f>
        <v>WWS5 - Other wholesale wastewater expenditure</v>
      </c>
    </row>
    <row r="12" spans="2:2" ht="15" customHeight="1">
      <c r="B12" s="6805" t="str">
        <f>'WWS6 not used'!$B$1</f>
        <v>WWS6 - Not used</v>
      </c>
    </row>
    <row r="13" spans="2:2" ht="15" customHeight="1">
      <c r="B13" s="6804" t="str">
        <f>'WWS7'!$B$1</f>
        <v>WWS7 - Wholesale wastewater local authority rates</v>
      </c>
    </row>
    <row r="14" spans="2:2" ht="15" customHeight="1">
      <c r="B14" s="6804" t="str">
        <f>'WWS8'!$B$1</f>
        <v>WWS8 - Third party costs by business unit for the wholesale wastewater service</v>
      </c>
    </row>
    <row r="15" spans="2:2" ht="15" customHeight="1">
      <c r="B15" s="6805" t="str">
        <f>'WWS9 not used'!$B$1</f>
        <v>WWS9 - Not used</v>
      </c>
    </row>
    <row r="16" spans="2:2" ht="15" customHeight="1">
      <c r="B16" s="6804" t="str">
        <f>'WWS10'!$B$1</f>
        <v>WWS10 - Transitional spending in the wholesale wastewater service</v>
      </c>
    </row>
    <row r="17" spans="2:2" ht="15" customHeight="1">
      <c r="B17" s="6805" t="str">
        <f>'WWS11 not used'!$B$1</f>
        <v>WWS11 - Not used</v>
      </c>
    </row>
    <row r="18" spans="2:2" ht="15" customHeight="1">
      <c r="B18" s="6804" t="str">
        <f>'WWS12'!$B$1</f>
        <v>WWS12 - RCV allocation in the wholesale wastewater service</v>
      </c>
    </row>
    <row r="19" spans="2:2" ht="15" customHeight="1">
      <c r="B19" s="6805" t="str">
        <f>'WWS12a not used'!$B$1</f>
        <v>WWS12a - Not used</v>
      </c>
    </row>
    <row r="20" spans="2:2" ht="15" customHeight="1">
      <c r="B20" s="6804" t="str">
        <f>'WWS13'!$B$1</f>
        <v>WWS13 - PR14 wholesale revenue forecast incentive mechanism for the wastewater service</v>
      </c>
    </row>
    <row r="21" spans="2:2" ht="15" customHeight="1">
      <c r="B21" s="6805" t="str">
        <f>'WWS14 not used'!$B$1</f>
        <v>WWS14 - Not used</v>
      </c>
    </row>
    <row r="22" spans="2:2" ht="15" customHeight="1">
      <c r="B22" s="6804" t="str">
        <f>'WWS15'!$B$1</f>
        <v>WWS15 - PR14 wholesale total expenditure outperformance sharing for the wastewater service</v>
      </c>
    </row>
    <row r="23" spans="2:2" ht="15" customHeight="1">
      <c r="B23" s="6805" t="str">
        <f>'WWS16 not used'!$B$1</f>
        <v>WWS16 - Not used</v>
      </c>
    </row>
    <row r="24" spans="2:2" ht="15" customHeight="1">
      <c r="B24" s="6805" t="str">
        <f>'WWS17 not used'!$B$1</f>
        <v>WWS17 - Not used</v>
      </c>
    </row>
    <row r="25" spans="2:2" ht="15" customHeight="1">
      <c r="B25" s="6804" t="str">
        <f>WWS18updated!$B$1</f>
        <v>WWS18 - Explaining the 2019 Final Determination for the wastewater service</v>
      </c>
    </row>
    <row r="26" spans="2:2" ht="15" customHeight="1">
      <c r="B26" s="6804" t="str">
        <f>'WWn1'!$B$1</f>
        <v>WWn1 - Wholesale wastewater sewage treatment operating expenditure</v>
      </c>
    </row>
    <row r="27" spans="2:2" ht="15" customHeight="1">
      <c r="B27" s="6804" t="str">
        <f>'WWn2'!$B$1</f>
        <v>WWn2 - Wholesale wastewater large sewage treatment works explanatory variables and operating expenditure</v>
      </c>
    </row>
    <row r="28" spans="2:2" ht="15" customHeight="1">
      <c r="B28" s="6804" t="str">
        <f>'WWn3'!$B$1</f>
        <v>WWn3 - Wholesale wastewater network (explanatory variables)</v>
      </c>
    </row>
    <row r="29" spans="2:2" ht="15" customHeight="1">
      <c r="B29" s="6804" t="str">
        <f>'WWn4'!$B$1</f>
        <v>WWn4 - Wholesale wastewater sewage treatment (potential explanatory variables)</v>
      </c>
    </row>
    <row r="30" spans="2:2" ht="15" customHeight="1">
      <c r="B30" s="6804" t="str">
        <f>'WWn5'!$B$1</f>
        <v>WWn5 - Wholesale revenue projections for the wastewater network plus price control</v>
      </c>
    </row>
    <row r="31" spans="2:2" ht="15" customHeight="1">
      <c r="B31" s="6804" t="str">
        <f>'WWn6'!$B$1</f>
        <v>WWn6 - Cost recovery for wastewater network plus</v>
      </c>
    </row>
    <row r="32" spans="2:2" ht="15" customHeight="1">
      <c r="B32" s="6804" t="str">
        <f>'WWn7'!$B$1</f>
        <v>WWn7 - Weighted average cost of capital for the wastewater network plus control</v>
      </c>
    </row>
    <row r="33" spans="2:2" ht="15" customHeight="1">
      <c r="B33" s="6804" t="str">
        <f>'WWn8'!$B$1</f>
        <v>WWn8 - Wholesale wastewater network plus special cost factors</v>
      </c>
    </row>
    <row r="34" spans="2:2" ht="15" customHeight="1">
      <c r="B34" s="6804" t="str">
        <f>'Bio1'!$B$1</f>
        <v>Bio1 - Wholesale wastewater sludge (explanatory variables)</v>
      </c>
    </row>
    <row r="35" spans="2:2" ht="15" customHeight="1">
      <c r="B35" s="6804" t="str">
        <f>'Bio2'!$B$1</f>
        <v>Bio2 - Wholesale wastewater sludge treatment process and disposal routes</v>
      </c>
    </row>
    <row r="36" spans="2:2" ht="15" customHeight="1">
      <c r="B36" s="6804" t="str">
        <f>'Bio3'!$B$1</f>
        <v>Bio3 - Wholesale wastewater sludge opex</v>
      </c>
    </row>
    <row r="37" spans="2:2" ht="15" customHeight="1">
      <c r="B37" s="6804" t="str">
        <f>'Bio4'!$B$1</f>
        <v>Bio4 - Wholesale revenue projections for the wastewater bioresources price control</v>
      </c>
    </row>
    <row r="38" spans="2:2" ht="15" customHeight="1">
      <c r="B38" s="6804" t="str">
        <f>'Bio5'!$B$1</f>
        <v>Bio5 - Cost recovery for bioresources</v>
      </c>
    </row>
    <row r="39" spans="2:2" ht="15" customHeight="1">
      <c r="B39" s="6804" t="str">
        <f>'Bio6'!$B$1</f>
        <v>Bio6 - Weighted average cost of capital for the bioresources control</v>
      </c>
    </row>
    <row r="40" spans="2:2" ht="15" customHeight="1" thickBot="1">
      <c r="B40" s="6806" t="str">
        <f>'Bio7'!$B$1</f>
        <v>Bio7 - Wholesale wastewater bioresources special cost factors</v>
      </c>
    </row>
    <row r="41" spans="2:2" ht="14.1" customHeight="1"/>
    <row r="42" spans="2:2" ht="14.1" customHeight="1"/>
  </sheetData>
  <sheetProtection algorithmName="SHA-512" hashValue="R+E9bGfYq+aN3mmhI9rALgtDuJibtxntmLqhttDNMHyISdSwSAUxkatfK/7kYJlDwppqhTSglGQYWsahgmXvmg==" saltValue="0J6hm7QQNy5yczQLXmpw0A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3.xml><?xml version="1.0" encoding="utf-8"?>
<worksheet xmlns="http://schemas.openxmlformats.org/spreadsheetml/2006/main" xmlns:r="http://schemas.openxmlformats.org/officeDocument/2006/relationships">
  <sheetPr codeName="Sheet85">
    <tabColor rgb="FFFFC000"/>
  </sheetPr>
  <dimension ref="A1:FQ101"/>
  <sheetViews>
    <sheetView topLeftCell="A16" zoomScale="80" zoomScaleNormal="80" workbookViewId="0">
      <selection activeCell="G10" sqref="G10:BB55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46.125" style="319" customWidth="1"/>
    <col min="4" max="4" width="13" style="319" bestFit="1" customWidth="1"/>
    <col min="5" max="6" width="5.625" style="319" customWidth="1"/>
    <col min="7" max="54" width="9.625" style="319" customWidth="1"/>
    <col min="55" max="55" width="2.625" style="319" customWidth="1"/>
    <col min="56" max="56" width="25.625" style="319" bestFit="1" customWidth="1"/>
    <col min="57" max="57" width="81.625" style="319" bestFit="1" customWidth="1"/>
    <col min="58" max="58" width="2.625" style="319" customWidth="1"/>
    <col min="59" max="59" width="49.625" style="4284" customWidth="1"/>
    <col min="60" max="60" width="37.625" style="4284" customWidth="1"/>
    <col min="61" max="61" width="4.625" style="319" customWidth="1"/>
    <col min="62" max="62" width="6.625" style="319" customWidth="1"/>
    <col min="63" max="63" width="46.125" style="319" customWidth="1"/>
    <col min="64" max="65" width="5.625" style="319" customWidth="1"/>
    <col min="66" max="71" width="12.625" style="319" customWidth="1"/>
    <col min="72" max="72" width="9.625" style="319" customWidth="1"/>
    <col min="73" max="73" width="2.625" style="4368" hidden="1" customWidth="1"/>
    <col min="74" max="74" width="15.625" style="4284" hidden="1" customWidth="1"/>
    <col min="75" max="75" width="2.625" style="4284" hidden="1" customWidth="1"/>
    <col min="76" max="122" width="3.5" style="4377" hidden="1" customWidth="1"/>
    <col min="123" max="123" width="6" style="4377" hidden="1" customWidth="1"/>
    <col min="124" max="124" width="1.625" style="4368" hidden="1" customWidth="1"/>
    <col min="125" max="125" width="21.625" style="319" hidden="1" customWidth="1"/>
    <col min="126" max="172" width="1.875" style="5778" hidden="1" customWidth="1"/>
    <col min="173" max="173" width="3.5" style="4288" hidden="1" customWidth="1"/>
    <col min="174" max="16384" width="9.625" style="319" hidden="1"/>
  </cols>
  <sheetData>
    <row r="1" spans="2:172" ht="18.75">
      <c r="B1" s="686" t="s">
        <v>23037</v>
      </c>
      <c r="C1" s="686"/>
      <c r="D1" s="686"/>
      <c r="E1" s="686"/>
      <c r="F1" s="686"/>
      <c r="G1" s="686"/>
      <c r="H1" s="686"/>
      <c r="I1" s="686"/>
      <c r="J1" s="686"/>
      <c r="K1" s="686"/>
      <c r="L1" s="688"/>
      <c r="M1" s="688"/>
      <c r="N1" s="688"/>
      <c r="O1" s="688"/>
      <c r="P1" s="688"/>
      <c r="Q1" s="688"/>
      <c r="R1" s="688"/>
      <c r="S1" s="688"/>
      <c r="T1" s="688"/>
      <c r="U1" s="688"/>
      <c r="V1" s="688"/>
      <c r="W1" s="688"/>
      <c r="X1" s="688"/>
      <c r="Y1" s="688"/>
      <c r="Z1" s="688"/>
      <c r="AA1" s="688"/>
      <c r="AB1" s="688"/>
      <c r="AC1" s="688"/>
      <c r="AD1" s="688"/>
      <c r="AE1" s="688"/>
      <c r="AF1" s="688"/>
      <c r="AG1" s="688"/>
      <c r="AH1" s="688"/>
      <c r="AI1" s="688"/>
      <c r="AJ1" s="688"/>
      <c r="AK1" s="688"/>
      <c r="AL1" s="688"/>
      <c r="AM1" s="688"/>
      <c r="AN1" s="688"/>
      <c r="AO1" s="688"/>
      <c r="AP1" s="688"/>
      <c r="AQ1" s="688"/>
      <c r="AR1" s="688"/>
      <c r="AS1" s="688"/>
      <c r="AT1" s="688"/>
      <c r="AU1" s="688"/>
      <c r="AV1" s="688"/>
      <c r="AW1" s="688"/>
      <c r="AX1" s="688"/>
      <c r="AY1" s="688"/>
      <c r="AZ1" s="688"/>
      <c r="BA1" s="688"/>
      <c r="BB1" s="3300" t="str">
        <f>AppValidation!$D$2</f>
        <v>South West Water</v>
      </c>
      <c r="BC1" s="198"/>
      <c r="BD1" s="7390" t="s">
        <v>391</v>
      </c>
      <c r="BE1" s="7390"/>
      <c r="BF1" s="7390"/>
      <c r="BG1" s="7390"/>
      <c r="BH1" s="7390"/>
      <c r="BI1" s="3335"/>
      <c r="BJ1" s="686" t="s">
        <v>3183</v>
      </c>
      <c r="BK1" s="686"/>
      <c r="BL1" s="686"/>
      <c r="BM1" s="686"/>
      <c r="BN1" s="686"/>
      <c r="BO1" s="686"/>
      <c r="BP1" s="686"/>
      <c r="BQ1" s="686"/>
      <c r="BR1" s="686"/>
      <c r="BS1" s="688" t="str">
        <f>LEFT($B$1,4)</f>
        <v>WWS1</v>
      </c>
      <c r="BX1" s="4284"/>
      <c r="BY1" s="4284"/>
      <c r="BZ1" s="4284"/>
      <c r="CA1" s="4284"/>
      <c r="CB1" s="4284"/>
      <c r="CC1" s="4284"/>
      <c r="CD1" s="4284"/>
      <c r="CE1" s="4284"/>
      <c r="CF1" s="4284"/>
      <c r="CG1" s="4284"/>
      <c r="CH1" s="4284"/>
      <c r="CI1" s="4284"/>
      <c r="CJ1" s="4284"/>
      <c r="CK1" s="4284"/>
      <c r="CL1" s="4284"/>
      <c r="CM1" s="4284"/>
      <c r="CN1" s="4284"/>
      <c r="CO1" s="4284"/>
      <c r="CP1" s="4284"/>
      <c r="CQ1" s="4284"/>
      <c r="CR1" s="4284"/>
      <c r="CS1" s="4284"/>
      <c r="CT1" s="4284"/>
      <c r="CU1" s="4284"/>
      <c r="CV1" s="4284"/>
      <c r="CW1" s="4284"/>
      <c r="CX1" s="4284"/>
      <c r="CY1" s="4284"/>
      <c r="CZ1" s="4284"/>
      <c r="DA1" s="4284"/>
      <c r="DB1" s="4284"/>
      <c r="DC1" s="4284"/>
      <c r="DD1" s="4284"/>
      <c r="DE1" s="4284"/>
      <c r="DF1" s="4284"/>
      <c r="DG1" s="4284"/>
      <c r="DH1" s="4284"/>
      <c r="DI1" s="4284"/>
      <c r="DJ1" s="4284"/>
      <c r="DK1" s="4284"/>
      <c r="DL1" s="4284"/>
      <c r="DM1" s="4284"/>
      <c r="DN1" s="4284"/>
      <c r="DO1" s="4284"/>
      <c r="DP1" s="4284"/>
      <c r="DQ1" s="4284"/>
      <c r="DR1" s="4284"/>
      <c r="DS1" s="4284"/>
      <c r="DU1" s="3335"/>
    </row>
    <row r="2" spans="2:172" ht="15" customHeight="1" thickBot="1">
      <c r="B2" s="1438"/>
      <c r="C2" s="1439"/>
      <c r="D2" s="1439"/>
      <c r="E2" s="1439"/>
      <c r="F2" s="1439"/>
      <c r="G2" s="1141"/>
      <c r="H2" s="1141"/>
      <c r="I2" s="1141"/>
      <c r="J2" s="1141"/>
      <c r="K2" s="1141"/>
      <c r="L2" s="1141"/>
      <c r="M2" s="1141"/>
      <c r="N2" s="1141"/>
      <c r="O2" s="1141"/>
      <c r="P2" s="1141"/>
      <c r="Q2" s="1141"/>
      <c r="R2" s="1141"/>
      <c r="S2" s="1141"/>
      <c r="T2" s="1141"/>
      <c r="U2" s="1141"/>
      <c r="V2" s="1141"/>
      <c r="W2" s="1141"/>
      <c r="X2" s="1141"/>
      <c r="Y2" s="1141"/>
      <c r="Z2" s="1141"/>
      <c r="AA2" s="1141"/>
      <c r="AB2" s="1141"/>
      <c r="AC2" s="1141"/>
      <c r="AD2" s="1141"/>
      <c r="AE2" s="1141"/>
      <c r="AF2" s="1141"/>
      <c r="AG2" s="1141"/>
      <c r="AH2" s="1141"/>
      <c r="AI2" s="1141"/>
      <c r="AJ2" s="1141"/>
      <c r="AK2" s="1141"/>
      <c r="AL2" s="1141"/>
      <c r="AM2" s="1141"/>
      <c r="AN2" s="1141"/>
      <c r="AO2" s="1141"/>
      <c r="AP2" s="1141"/>
      <c r="AQ2" s="1141"/>
      <c r="AR2" s="1141"/>
      <c r="AS2" s="1141"/>
      <c r="AT2" s="1141"/>
      <c r="AU2" s="1141"/>
      <c r="AV2" s="1141"/>
      <c r="AW2" s="1141"/>
      <c r="AX2" s="1141"/>
      <c r="AY2" s="1141"/>
      <c r="AZ2" s="1141"/>
      <c r="BA2" s="1141"/>
      <c r="BB2" s="1141"/>
      <c r="BC2" s="1141"/>
      <c r="BD2" s="1141"/>
      <c r="BE2" s="3335"/>
      <c r="BI2" s="3335"/>
      <c r="BJ2" s="1438"/>
      <c r="BK2" s="1439"/>
      <c r="BL2" s="1439"/>
      <c r="BM2" s="1439"/>
      <c r="BN2" s="1141"/>
      <c r="BO2" s="1141"/>
      <c r="BP2" s="1141"/>
      <c r="BQ2" s="1141"/>
      <c r="BR2" s="1141"/>
      <c r="BS2" s="1141"/>
      <c r="BX2" s="4284"/>
      <c r="BY2" s="4284"/>
      <c r="BZ2" s="4284"/>
      <c r="CA2" s="4284"/>
      <c r="CB2" s="4284"/>
      <c r="CC2" s="4284"/>
      <c r="CD2" s="4284"/>
      <c r="CE2" s="4284"/>
      <c r="CF2" s="4284"/>
      <c r="CG2" s="4284"/>
      <c r="CH2" s="4284"/>
      <c r="CI2" s="4284"/>
      <c r="CJ2" s="4284"/>
      <c r="CK2" s="4284"/>
      <c r="CL2" s="4284"/>
      <c r="CM2" s="4284"/>
      <c r="CN2" s="4284"/>
      <c r="CO2" s="4284"/>
      <c r="CP2" s="4284"/>
      <c r="CQ2" s="4284"/>
      <c r="CR2" s="4284"/>
      <c r="CS2" s="4284"/>
      <c r="CT2" s="4284"/>
      <c r="CU2" s="4284"/>
      <c r="CV2" s="4284"/>
      <c r="CW2" s="4284"/>
      <c r="CX2" s="4284"/>
      <c r="CY2" s="4284"/>
      <c r="CZ2" s="4284"/>
      <c r="DA2" s="4284"/>
      <c r="DB2" s="4284"/>
      <c r="DC2" s="4284"/>
      <c r="DD2" s="4284"/>
      <c r="DE2" s="4284"/>
      <c r="DF2" s="4284"/>
      <c r="DG2" s="4284"/>
      <c r="DH2" s="4284"/>
      <c r="DI2" s="4284"/>
      <c r="DJ2" s="4284"/>
      <c r="DK2" s="4284"/>
      <c r="DL2" s="4284"/>
      <c r="DM2" s="4284"/>
      <c r="DN2" s="4284"/>
      <c r="DO2" s="4284"/>
      <c r="DP2" s="4284"/>
      <c r="DQ2" s="4284"/>
      <c r="DR2" s="4284"/>
      <c r="DS2" s="4284"/>
      <c r="DU2" s="3335"/>
    </row>
    <row r="3" spans="2:172" ht="16.5" customHeight="1" thickBot="1">
      <c r="B3" s="1440"/>
      <c r="C3" s="1440"/>
      <c r="D3" s="1440"/>
      <c r="E3" s="1440"/>
      <c r="F3" s="1440"/>
      <c r="G3" s="7791" t="s">
        <v>20192</v>
      </c>
      <c r="H3" s="7792"/>
      <c r="I3" s="7792"/>
      <c r="J3" s="7792"/>
      <c r="K3" s="7792"/>
      <c r="L3" s="7793"/>
      <c r="M3" s="7791" t="s">
        <v>20193</v>
      </c>
      <c r="N3" s="7792"/>
      <c r="O3" s="7792"/>
      <c r="P3" s="7792"/>
      <c r="Q3" s="7792"/>
      <c r="R3" s="7793"/>
      <c r="S3" s="7791" t="s">
        <v>20194</v>
      </c>
      <c r="T3" s="7792"/>
      <c r="U3" s="7792"/>
      <c r="V3" s="7792"/>
      <c r="W3" s="7792"/>
      <c r="X3" s="7793"/>
      <c r="Y3" s="7791" t="s">
        <v>20195</v>
      </c>
      <c r="Z3" s="7792"/>
      <c r="AA3" s="7792"/>
      <c r="AB3" s="7792"/>
      <c r="AC3" s="7792"/>
      <c r="AD3" s="7793"/>
      <c r="AE3" s="7791" t="s">
        <v>20196</v>
      </c>
      <c r="AF3" s="7792"/>
      <c r="AG3" s="7792"/>
      <c r="AH3" s="7792"/>
      <c r="AI3" s="7792"/>
      <c r="AJ3" s="7793"/>
      <c r="AK3" s="7791" t="s">
        <v>20197</v>
      </c>
      <c r="AL3" s="7792"/>
      <c r="AM3" s="7792"/>
      <c r="AN3" s="7792"/>
      <c r="AO3" s="7792"/>
      <c r="AP3" s="7793"/>
      <c r="AQ3" s="7791" t="s">
        <v>20198</v>
      </c>
      <c r="AR3" s="7792"/>
      <c r="AS3" s="7792"/>
      <c r="AT3" s="7792"/>
      <c r="AU3" s="7792"/>
      <c r="AV3" s="7793"/>
      <c r="AW3" s="7791" t="s">
        <v>20199</v>
      </c>
      <c r="AX3" s="7792"/>
      <c r="AY3" s="7792"/>
      <c r="AZ3" s="7792"/>
      <c r="BA3" s="7792"/>
      <c r="BB3" s="7793"/>
      <c r="BC3" s="1141"/>
      <c r="BD3" s="1441"/>
      <c r="BE3" s="3335"/>
      <c r="BI3" s="3335"/>
      <c r="BJ3" s="1440"/>
      <c r="BK3" s="1440"/>
      <c r="BL3" s="1440"/>
      <c r="BM3" s="1440"/>
      <c r="BN3" s="7791" t="s">
        <v>20200</v>
      </c>
      <c r="BO3" s="7792"/>
      <c r="BP3" s="7792"/>
      <c r="BQ3" s="7792"/>
      <c r="BR3" s="7792"/>
      <c r="BS3" s="7793"/>
      <c r="BV3" s="4978"/>
      <c r="BW3" s="4978"/>
      <c r="BX3" s="7290" t="s">
        <v>28996</v>
      </c>
      <c r="BY3" s="7290"/>
      <c r="BZ3" s="7290"/>
      <c r="CA3" s="7290"/>
      <c r="CB3" s="7290"/>
      <c r="CC3" s="7290"/>
      <c r="CD3" s="7290"/>
      <c r="CE3" s="7290"/>
      <c r="CF3" s="7290"/>
      <c r="CG3" s="7290"/>
      <c r="CH3" s="7290"/>
      <c r="CI3" s="7290"/>
      <c r="CJ3" s="7290"/>
      <c r="CK3" s="7290"/>
      <c r="CL3" s="7290"/>
      <c r="CM3" s="7290"/>
      <c r="CN3" s="7290"/>
      <c r="CO3" s="7290"/>
      <c r="CP3" s="7290"/>
      <c r="CQ3" s="7290"/>
      <c r="CR3" s="7290"/>
      <c r="CS3" s="7290"/>
      <c r="CT3" s="7290"/>
      <c r="CU3" s="7290"/>
      <c r="CV3" s="7290"/>
      <c r="CW3" s="7290"/>
      <c r="CX3" s="7290"/>
      <c r="CY3" s="7290"/>
      <c r="CZ3" s="7290"/>
      <c r="DA3" s="7290"/>
      <c r="DB3" s="7290"/>
      <c r="DC3" s="7290"/>
      <c r="DD3" s="7290"/>
      <c r="DE3" s="7290"/>
      <c r="DF3" s="7290"/>
      <c r="DG3" s="7290"/>
      <c r="DH3" s="7290"/>
      <c r="DI3" s="7290"/>
      <c r="DJ3" s="7290"/>
      <c r="DK3" s="7290"/>
      <c r="DL3" s="7290"/>
      <c r="DM3" s="7290"/>
      <c r="DN3" s="7290"/>
      <c r="DO3" s="7290"/>
      <c r="DP3" s="7290"/>
      <c r="DQ3" s="7290"/>
      <c r="DR3" s="7290"/>
      <c r="DS3" s="5660"/>
      <c r="DU3" s="7785" t="s">
        <v>321</v>
      </c>
      <c r="DV3" s="7785"/>
      <c r="DW3" s="7785"/>
      <c r="DX3" s="7785"/>
      <c r="DY3" s="7785"/>
      <c r="DZ3" s="7785"/>
      <c r="EA3" s="7785"/>
      <c r="EB3" s="7785"/>
      <c r="EC3" s="7785"/>
      <c r="ED3" s="7785"/>
      <c r="EE3" s="7785"/>
      <c r="EF3" s="7785"/>
      <c r="EG3" s="7785"/>
      <c r="EH3" s="7785"/>
      <c r="EI3" s="7785"/>
      <c r="EJ3" s="7785"/>
      <c r="EK3" s="7785"/>
      <c r="EL3" s="7785"/>
      <c r="EM3" s="7785"/>
      <c r="EN3" s="7785"/>
      <c r="EO3" s="7785"/>
      <c r="EP3" s="7785"/>
      <c r="EQ3" s="7785"/>
      <c r="ER3" s="7785"/>
      <c r="ES3" s="7785"/>
      <c r="ET3" s="7785"/>
      <c r="EU3" s="7785"/>
      <c r="EV3" s="7785"/>
      <c r="EW3" s="7785"/>
      <c r="EX3" s="7785"/>
      <c r="EY3" s="7785"/>
      <c r="EZ3" s="7785"/>
      <c r="FA3" s="7785"/>
      <c r="FB3" s="7785"/>
      <c r="FC3" s="7785"/>
      <c r="FD3" s="7785"/>
      <c r="FE3" s="7785"/>
      <c r="FF3" s="7785"/>
      <c r="FG3" s="7785"/>
      <c r="FH3" s="7785"/>
      <c r="FI3" s="7785"/>
      <c r="FJ3" s="7785"/>
      <c r="FK3" s="7785"/>
      <c r="FL3" s="7785"/>
      <c r="FM3" s="7785"/>
      <c r="FN3" s="7785"/>
      <c r="FO3" s="7785"/>
    </row>
    <row r="4" spans="2:172" ht="17.25" customHeight="1" thickBot="1">
      <c r="B4" s="7794" t="s">
        <v>393</v>
      </c>
      <c r="C4" s="7795"/>
      <c r="D4" s="7806" t="s">
        <v>3183</v>
      </c>
      <c r="E4" s="7521" t="s">
        <v>395</v>
      </c>
      <c r="F4" s="7799" t="s">
        <v>396</v>
      </c>
      <c r="G4" s="7801" t="s">
        <v>23038</v>
      </c>
      <c r="H4" s="7521" t="s">
        <v>23039</v>
      </c>
      <c r="I4" s="7803" t="s">
        <v>23040</v>
      </c>
      <c r="J4" s="7804"/>
      <c r="K4" s="7805"/>
      <c r="L4" s="7799" t="s">
        <v>179</v>
      </c>
      <c r="M4" s="7801" t="s">
        <v>23038</v>
      </c>
      <c r="N4" s="7521" t="s">
        <v>23039</v>
      </c>
      <c r="O4" s="7803" t="s">
        <v>23040</v>
      </c>
      <c r="P4" s="7804"/>
      <c r="Q4" s="7805"/>
      <c r="R4" s="7799" t="s">
        <v>179</v>
      </c>
      <c r="S4" s="7801" t="s">
        <v>23038</v>
      </c>
      <c r="T4" s="7521" t="s">
        <v>23039</v>
      </c>
      <c r="U4" s="7803" t="s">
        <v>23040</v>
      </c>
      <c r="V4" s="7804"/>
      <c r="W4" s="7805"/>
      <c r="X4" s="7799" t="s">
        <v>179</v>
      </c>
      <c r="Y4" s="7801" t="s">
        <v>23038</v>
      </c>
      <c r="Z4" s="7521" t="s">
        <v>23039</v>
      </c>
      <c r="AA4" s="7803" t="s">
        <v>23040</v>
      </c>
      <c r="AB4" s="7804"/>
      <c r="AC4" s="7805"/>
      <c r="AD4" s="7799" t="s">
        <v>179</v>
      </c>
      <c r="AE4" s="7801" t="s">
        <v>23038</v>
      </c>
      <c r="AF4" s="7521" t="s">
        <v>23039</v>
      </c>
      <c r="AG4" s="7803" t="s">
        <v>23040</v>
      </c>
      <c r="AH4" s="7804"/>
      <c r="AI4" s="7805"/>
      <c r="AJ4" s="7799" t="s">
        <v>179</v>
      </c>
      <c r="AK4" s="7801" t="s">
        <v>23038</v>
      </c>
      <c r="AL4" s="7521" t="s">
        <v>23039</v>
      </c>
      <c r="AM4" s="7803" t="s">
        <v>23040</v>
      </c>
      <c r="AN4" s="7804"/>
      <c r="AO4" s="7805"/>
      <c r="AP4" s="7799" t="s">
        <v>179</v>
      </c>
      <c r="AQ4" s="7801" t="s">
        <v>23038</v>
      </c>
      <c r="AR4" s="7521" t="s">
        <v>23039</v>
      </c>
      <c r="AS4" s="7803" t="s">
        <v>23040</v>
      </c>
      <c r="AT4" s="7804"/>
      <c r="AU4" s="7805"/>
      <c r="AV4" s="7799" t="s">
        <v>179</v>
      </c>
      <c r="AW4" s="7801" t="s">
        <v>23038</v>
      </c>
      <c r="AX4" s="7521" t="s">
        <v>23039</v>
      </c>
      <c r="AY4" s="7803" t="s">
        <v>23040</v>
      </c>
      <c r="AZ4" s="7804"/>
      <c r="BA4" s="7805"/>
      <c r="BB4" s="7799" t="s">
        <v>179</v>
      </c>
      <c r="BC4" s="1442"/>
      <c r="BD4" s="1443"/>
      <c r="BE4" s="1443"/>
      <c r="BI4" s="3335"/>
      <c r="BJ4" s="7794" t="s">
        <v>393</v>
      </c>
      <c r="BK4" s="7795"/>
      <c r="BL4" s="7521" t="s">
        <v>395</v>
      </c>
      <c r="BM4" s="7799" t="s">
        <v>396</v>
      </c>
      <c r="BN4" s="7801" t="s">
        <v>23038</v>
      </c>
      <c r="BO4" s="7521" t="s">
        <v>23039</v>
      </c>
      <c r="BP4" s="7803" t="s">
        <v>23040</v>
      </c>
      <c r="BQ4" s="7804"/>
      <c r="BR4" s="7805"/>
      <c r="BS4" s="7799" t="s">
        <v>179</v>
      </c>
      <c r="BX4" s="4284"/>
      <c r="BY4" s="4284"/>
      <c r="BZ4" s="4282"/>
      <c r="CA4" s="4282"/>
      <c r="CB4" s="4282"/>
      <c r="CC4" s="4282"/>
      <c r="CD4" s="4282"/>
      <c r="CE4" s="4282"/>
      <c r="CF4" s="4282"/>
      <c r="CG4" s="4282"/>
      <c r="CH4" s="4282"/>
      <c r="CI4" s="4282"/>
      <c r="CJ4" s="4282"/>
      <c r="CK4" s="4282"/>
      <c r="CL4" s="4282"/>
      <c r="CM4" s="4282"/>
      <c r="CN4" s="4282"/>
      <c r="CO4" s="4282"/>
      <c r="CP4" s="4282"/>
      <c r="CQ4" s="4282"/>
      <c r="CR4" s="4282"/>
      <c r="CS4" s="4282"/>
      <c r="CT4" s="4282"/>
      <c r="CU4" s="4282"/>
      <c r="CV4" s="4282"/>
      <c r="CW4" s="4282"/>
      <c r="CX4" s="4282"/>
      <c r="CY4" s="4282"/>
      <c r="CZ4" s="4282"/>
      <c r="DA4" s="4282"/>
      <c r="DB4" s="4282"/>
      <c r="DC4" s="4282"/>
      <c r="DD4" s="4282"/>
      <c r="DE4" s="4282"/>
      <c r="DF4" s="4282"/>
      <c r="DG4" s="4282"/>
      <c r="DH4" s="4282"/>
      <c r="DI4" s="4282"/>
      <c r="DJ4" s="4282"/>
      <c r="DK4" s="4282"/>
      <c r="DL4" s="4282"/>
      <c r="DM4" s="4282"/>
      <c r="DN4" s="4282"/>
      <c r="DO4" s="4282"/>
      <c r="DP4" s="4282"/>
      <c r="DQ4" s="4282"/>
      <c r="DR4" s="4282"/>
      <c r="DS4" s="4282"/>
      <c r="DU4" s="545" t="s">
        <v>29748</v>
      </c>
      <c r="DV4" s="4282"/>
      <c r="DW4" s="4282"/>
      <c r="DX4" s="4282"/>
      <c r="DY4" s="4282"/>
      <c r="DZ4" s="4282"/>
      <c r="EA4" s="4282"/>
      <c r="EB4" s="4282"/>
      <c r="EC4" s="4282"/>
      <c r="ED4" s="4282"/>
      <c r="EE4" s="4282"/>
      <c r="EF4" s="4282"/>
      <c r="EG4" s="4282"/>
      <c r="EH4" s="4282"/>
      <c r="EI4" s="4282"/>
      <c r="EJ4" s="4282"/>
      <c r="EK4" s="4282"/>
      <c r="EL4" s="4282"/>
      <c r="EM4" s="4282"/>
      <c r="EN4" s="4282"/>
      <c r="EO4" s="4282"/>
      <c r="EP4" s="4282"/>
      <c r="EQ4" s="4282"/>
      <c r="ER4" s="4282"/>
      <c r="ES4" s="4282"/>
      <c r="ET4" s="4282"/>
      <c r="EU4" s="4282"/>
      <c r="EV4" s="4282"/>
      <c r="EW4" s="4282"/>
      <c r="EX4" s="4282"/>
      <c r="EY4" s="4282"/>
      <c r="EZ4" s="4282"/>
      <c r="FA4" s="4282"/>
      <c r="FB4" s="4282"/>
      <c r="FC4" s="4282"/>
      <c r="FD4" s="4282"/>
      <c r="FE4" s="4282"/>
      <c r="FF4" s="4282"/>
      <c r="FG4" s="4282"/>
      <c r="FH4" s="4282"/>
      <c r="FI4" s="4282"/>
      <c r="FJ4" s="4282"/>
      <c r="FK4" s="4282"/>
      <c r="FL4" s="4282"/>
      <c r="FM4" s="4282"/>
      <c r="FN4" s="4282"/>
      <c r="FO4" s="4282"/>
    </row>
    <row r="5" spans="2:172" ht="45.75" thickBot="1">
      <c r="B5" s="7796"/>
      <c r="C5" s="7797"/>
      <c r="D5" s="7807"/>
      <c r="E5" s="7798"/>
      <c r="F5" s="7800"/>
      <c r="G5" s="7802"/>
      <c r="H5" s="7522"/>
      <c r="I5" s="1444" t="s">
        <v>23041</v>
      </c>
      <c r="J5" s="1444" t="s">
        <v>23042</v>
      </c>
      <c r="K5" s="1445" t="s">
        <v>23043</v>
      </c>
      <c r="L5" s="7520"/>
      <c r="M5" s="7802"/>
      <c r="N5" s="7522"/>
      <c r="O5" s="1444" t="s">
        <v>23041</v>
      </c>
      <c r="P5" s="1444" t="s">
        <v>23042</v>
      </c>
      <c r="Q5" s="1445" t="s">
        <v>23043</v>
      </c>
      <c r="R5" s="7520"/>
      <c r="S5" s="7802"/>
      <c r="T5" s="7522"/>
      <c r="U5" s="1444" t="s">
        <v>23041</v>
      </c>
      <c r="V5" s="1444" t="s">
        <v>23042</v>
      </c>
      <c r="W5" s="1445" t="s">
        <v>23043</v>
      </c>
      <c r="X5" s="7520"/>
      <c r="Y5" s="7802"/>
      <c r="Z5" s="7522"/>
      <c r="AA5" s="1444" t="s">
        <v>23041</v>
      </c>
      <c r="AB5" s="1444" t="s">
        <v>23042</v>
      </c>
      <c r="AC5" s="1445" t="s">
        <v>23043</v>
      </c>
      <c r="AD5" s="7520"/>
      <c r="AE5" s="7802"/>
      <c r="AF5" s="7522"/>
      <c r="AG5" s="1444" t="s">
        <v>23041</v>
      </c>
      <c r="AH5" s="1444" t="s">
        <v>23042</v>
      </c>
      <c r="AI5" s="1445" t="s">
        <v>23043</v>
      </c>
      <c r="AJ5" s="7520"/>
      <c r="AK5" s="7802"/>
      <c r="AL5" s="7522"/>
      <c r="AM5" s="1444" t="s">
        <v>23041</v>
      </c>
      <c r="AN5" s="1444" t="s">
        <v>23042</v>
      </c>
      <c r="AO5" s="1445" t="s">
        <v>23043</v>
      </c>
      <c r="AP5" s="7520"/>
      <c r="AQ5" s="7802"/>
      <c r="AR5" s="7522"/>
      <c r="AS5" s="1444" t="s">
        <v>23041</v>
      </c>
      <c r="AT5" s="1444" t="s">
        <v>23042</v>
      </c>
      <c r="AU5" s="1445" t="s">
        <v>23043</v>
      </c>
      <c r="AV5" s="7520"/>
      <c r="AW5" s="7802"/>
      <c r="AX5" s="7522"/>
      <c r="AY5" s="1444" t="s">
        <v>23041</v>
      </c>
      <c r="AZ5" s="1444" t="s">
        <v>23042</v>
      </c>
      <c r="BA5" s="1445" t="s">
        <v>23043</v>
      </c>
      <c r="BB5" s="7520"/>
      <c r="BC5" s="1442"/>
      <c r="BD5" s="10" t="s">
        <v>405</v>
      </c>
      <c r="BE5" s="11" t="s">
        <v>406</v>
      </c>
      <c r="BG5" s="4582" t="s">
        <v>28995</v>
      </c>
      <c r="BH5" s="4557" t="s">
        <v>321</v>
      </c>
      <c r="BI5" s="3335"/>
      <c r="BJ5" s="7796"/>
      <c r="BK5" s="7797"/>
      <c r="BL5" s="7798"/>
      <c r="BM5" s="7800"/>
      <c r="BN5" s="7802"/>
      <c r="BO5" s="7522"/>
      <c r="BP5" s="1444" t="s">
        <v>23041</v>
      </c>
      <c r="BQ5" s="1444" t="s">
        <v>23042</v>
      </c>
      <c r="BR5" s="1445" t="s">
        <v>23043</v>
      </c>
      <c r="BS5" s="7520"/>
      <c r="BV5" s="5770" t="s">
        <v>31867</v>
      </c>
      <c r="BX5" s="5771" t="s">
        <v>28997</v>
      </c>
      <c r="BY5" s="4282"/>
      <c r="BZ5" s="4282"/>
      <c r="CA5" s="4282"/>
      <c r="CB5" s="4282"/>
      <c r="CC5" s="4282"/>
      <c r="CD5" s="4282"/>
      <c r="CE5" s="4282"/>
      <c r="CF5" s="4282"/>
      <c r="CG5" s="4282"/>
      <c r="CH5" s="4282"/>
      <c r="CI5" s="4282"/>
      <c r="CJ5" s="4282"/>
      <c r="CK5" s="4282"/>
      <c r="CL5" s="4282"/>
      <c r="CM5" s="4282"/>
      <c r="CN5" s="4282"/>
      <c r="CO5" s="4282"/>
      <c r="CP5" s="4282"/>
      <c r="CQ5" s="4282"/>
      <c r="CR5" s="4282"/>
      <c r="CS5" s="4282"/>
      <c r="CT5" s="4282"/>
      <c r="CU5" s="4282"/>
      <c r="CV5" s="4282"/>
      <c r="CW5" s="4282"/>
      <c r="CX5" s="4282"/>
      <c r="CY5" s="4282"/>
      <c r="CZ5" s="4282"/>
      <c r="DA5" s="4282"/>
      <c r="DB5" s="4282"/>
      <c r="DC5" s="4282"/>
      <c r="DD5" s="4282"/>
      <c r="DE5" s="4282"/>
      <c r="DF5" s="4282"/>
      <c r="DG5" s="4282"/>
      <c r="DH5" s="4282"/>
      <c r="DI5" s="4282"/>
      <c r="DJ5" s="4282"/>
      <c r="DK5" s="4282"/>
      <c r="DL5" s="4282"/>
      <c r="DM5" s="4282"/>
      <c r="DN5" s="4282"/>
      <c r="DO5" s="4282"/>
      <c r="DP5" s="4282"/>
      <c r="DQ5" s="4282"/>
      <c r="DR5" s="4282"/>
      <c r="DS5" s="4282"/>
      <c r="DU5" s="5769" t="s">
        <v>31955</v>
      </c>
      <c r="DV5" s="4282"/>
      <c r="DW5" s="4282"/>
      <c r="DX5" s="4282"/>
      <c r="DY5" s="4282"/>
      <c r="DZ5" s="4282"/>
      <c r="EA5" s="4282"/>
      <c r="EB5" s="4282"/>
      <c r="EC5" s="4282"/>
      <c r="ED5" s="4282"/>
      <c r="EE5" s="4282"/>
      <c r="EF5" s="4282"/>
      <c r="EG5" s="4282"/>
      <c r="EH5" s="4282"/>
      <c r="EI5" s="4282"/>
      <c r="EJ5" s="4282"/>
      <c r="EK5" s="4282"/>
      <c r="EL5" s="4282"/>
      <c r="EM5" s="4282"/>
      <c r="EN5" s="4282"/>
      <c r="EO5" s="4282"/>
      <c r="EP5" s="4282"/>
      <c r="EQ5" s="4282"/>
      <c r="ER5" s="4282"/>
      <c r="ES5" s="4282"/>
      <c r="ET5" s="4282"/>
      <c r="EU5" s="4282"/>
      <c r="EV5" s="4282"/>
      <c r="EW5" s="4282"/>
      <c r="EX5" s="4282"/>
      <c r="EY5" s="4282"/>
      <c r="EZ5" s="4282"/>
      <c r="FA5" s="4282"/>
      <c r="FB5" s="4282"/>
      <c r="FC5" s="4282"/>
      <c r="FD5" s="4282"/>
      <c r="FE5" s="4282"/>
      <c r="FF5" s="4282"/>
      <c r="FG5" s="4282"/>
      <c r="FH5" s="4282"/>
      <c r="FI5" s="4282"/>
      <c r="FJ5" s="4282"/>
      <c r="FK5" s="4282"/>
      <c r="FL5" s="4282"/>
      <c r="FM5" s="4282"/>
      <c r="FN5" s="4282"/>
      <c r="FO5" s="4282"/>
    </row>
    <row r="6" spans="2:172" ht="14.25" customHeight="1" thickBot="1">
      <c r="B6" s="1446"/>
      <c r="C6" s="1446"/>
      <c r="D6" s="1446"/>
      <c r="E6" s="1446"/>
      <c r="F6" s="1446"/>
      <c r="G6" s="1447"/>
      <c r="H6" s="1447"/>
      <c r="I6" s="1447"/>
      <c r="J6" s="1447"/>
      <c r="K6" s="1447"/>
      <c r="L6" s="1447"/>
      <c r="M6" s="1447"/>
      <c r="N6" s="1447"/>
      <c r="O6" s="1447"/>
      <c r="P6" s="1447"/>
      <c r="Q6" s="1447"/>
      <c r="R6" s="1447"/>
      <c r="S6" s="1447"/>
      <c r="T6" s="1447"/>
      <c r="U6" s="1447"/>
      <c r="V6" s="1447"/>
      <c r="W6" s="1447"/>
      <c r="X6" s="1447"/>
      <c r="Y6" s="1447"/>
      <c r="Z6" s="1447"/>
      <c r="AA6" s="1447"/>
      <c r="AB6" s="1447"/>
      <c r="AC6" s="1447"/>
      <c r="AD6" s="1447"/>
      <c r="AE6" s="1447"/>
      <c r="AF6" s="1447"/>
      <c r="AG6" s="1447"/>
      <c r="AH6" s="1447"/>
      <c r="AI6" s="1447"/>
      <c r="AJ6" s="1447"/>
      <c r="AK6" s="1447"/>
      <c r="AL6" s="1447"/>
      <c r="AM6" s="1447"/>
      <c r="AN6" s="1447"/>
      <c r="AO6" s="1447"/>
      <c r="AP6" s="1447"/>
      <c r="AQ6" s="1447"/>
      <c r="AR6" s="1447"/>
      <c r="AS6" s="1447"/>
      <c r="AT6" s="1447"/>
      <c r="AU6" s="1447"/>
      <c r="AV6" s="1447"/>
      <c r="AW6" s="1447"/>
      <c r="AX6" s="1447"/>
      <c r="AY6" s="1447"/>
      <c r="AZ6" s="1447"/>
      <c r="BA6" s="1447"/>
      <c r="BB6" s="1447"/>
      <c r="BC6" s="1141"/>
      <c r="BD6" s="1141"/>
      <c r="BE6" s="3335"/>
      <c r="BG6" s="4583"/>
      <c r="BH6" s="4583"/>
      <c r="BI6" s="3335"/>
      <c r="BJ6" s="1446"/>
      <c r="BK6" s="1446"/>
      <c r="BL6" s="1446"/>
      <c r="BM6" s="1446"/>
      <c r="BN6" s="1447"/>
      <c r="BO6" s="1447"/>
      <c r="BP6" s="1447"/>
      <c r="BQ6" s="1447"/>
      <c r="BR6" s="1447"/>
      <c r="BS6" s="1447"/>
      <c r="BX6" s="4282"/>
      <c r="BY6" s="4282"/>
      <c r="BZ6" s="4282"/>
      <c r="CA6" s="4282"/>
      <c r="CB6" s="4282"/>
      <c r="CC6" s="4282"/>
      <c r="CD6" s="4282"/>
      <c r="CE6" s="4282"/>
      <c r="CF6" s="4282"/>
      <c r="CG6" s="4282"/>
      <c r="CH6" s="4282"/>
      <c r="CI6" s="4282"/>
      <c r="CJ6" s="4282"/>
      <c r="CK6" s="4282"/>
      <c r="CL6" s="4282"/>
      <c r="CM6" s="4282"/>
      <c r="CN6" s="4282"/>
      <c r="CO6" s="4282"/>
      <c r="CP6" s="4282"/>
      <c r="CQ6" s="4282"/>
      <c r="CR6" s="4282"/>
      <c r="CS6" s="4282"/>
      <c r="CT6" s="4282"/>
      <c r="CU6" s="4282"/>
      <c r="CV6" s="4282"/>
      <c r="CW6" s="4282"/>
      <c r="CX6" s="4282"/>
      <c r="CY6" s="4282"/>
      <c r="CZ6" s="4282"/>
      <c r="DA6" s="4282"/>
      <c r="DB6" s="4282"/>
      <c r="DC6" s="4282"/>
      <c r="DD6" s="4282"/>
      <c r="DE6" s="4282"/>
      <c r="DF6" s="4282"/>
      <c r="DG6" s="4282"/>
      <c r="DH6" s="4282"/>
      <c r="DI6" s="4282"/>
      <c r="DJ6" s="4282"/>
      <c r="DK6" s="4282"/>
      <c r="DL6" s="4282"/>
      <c r="DM6" s="4282"/>
      <c r="DN6" s="4282"/>
      <c r="DO6" s="4282"/>
      <c r="DP6" s="4282"/>
      <c r="DQ6" s="4282"/>
      <c r="DR6" s="4282"/>
      <c r="DS6" s="4282"/>
      <c r="DU6" s="547" t="s">
        <v>29750</v>
      </c>
      <c r="DV6" s="4282"/>
      <c r="DW6" s="4282"/>
      <c r="DX6" s="4282"/>
      <c r="DY6" s="4282"/>
      <c r="DZ6" s="4282"/>
      <c r="EA6" s="4282"/>
      <c r="EB6" s="4282"/>
      <c r="EC6" s="4282"/>
      <c r="ED6" s="4282"/>
      <c r="EE6" s="4282"/>
      <c r="EF6" s="4282"/>
      <c r="EG6" s="4282"/>
      <c r="EH6" s="4282"/>
      <c r="EI6" s="4282"/>
      <c r="EJ6" s="4282"/>
      <c r="EK6" s="4282"/>
      <c r="EL6" s="4282"/>
      <c r="EM6" s="4282"/>
      <c r="EN6" s="4282"/>
      <c r="EO6" s="4282"/>
      <c r="EP6" s="4282"/>
      <c r="EQ6" s="4282"/>
      <c r="ER6" s="4282"/>
      <c r="ES6" s="4282"/>
      <c r="ET6" s="4282"/>
      <c r="EU6" s="4282"/>
      <c r="EV6" s="4282"/>
      <c r="EW6" s="4282"/>
      <c r="EX6" s="4282"/>
      <c r="EY6" s="4282"/>
      <c r="EZ6" s="4282"/>
      <c r="FA6" s="4282"/>
      <c r="FB6" s="4282"/>
      <c r="FC6" s="4282"/>
      <c r="FD6" s="4282"/>
      <c r="FE6" s="4282"/>
      <c r="FF6" s="4282"/>
      <c r="FG6" s="4282"/>
      <c r="FH6" s="4282"/>
      <c r="FI6" s="4282"/>
      <c r="FJ6" s="4282"/>
      <c r="FK6" s="4282"/>
      <c r="FL6" s="4282"/>
      <c r="FM6" s="4282"/>
      <c r="FN6" s="4282"/>
      <c r="FO6" s="4282"/>
    </row>
    <row r="7" spans="2:172" ht="14.25" customHeight="1" thickBot="1">
      <c r="B7" s="7678" t="s">
        <v>1859</v>
      </c>
      <c r="C7" s="7786"/>
      <c r="D7" s="7786"/>
      <c r="E7" s="7786"/>
      <c r="F7" s="7787"/>
      <c r="G7" s="7788" t="s">
        <v>1860</v>
      </c>
      <c r="H7" s="7789"/>
      <c r="I7" s="7789"/>
      <c r="J7" s="7789"/>
      <c r="K7" s="7789"/>
      <c r="L7" s="7790"/>
      <c r="M7" s="7788" t="s">
        <v>1860</v>
      </c>
      <c r="N7" s="7789"/>
      <c r="O7" s="7789"/>
      <c r="P7" s="7789"/>
      <c r="Q7" s="7789"/>
      <c r="R7" s="7790"/>
      <c r="S7" s="7788" t="s">
        <v>1860</v>
      </c>
      <c r="T7" s="7789"/>
      <c r="U7" s="7789"/>
      <c r="V7" s="7789"/>
      <c r="W7" s="7789"/>
      <c r="X7" s="7790"/>
      <c r="Y7" s="7788" t="s">
        <v>21063</v>
      </c>
      <c r="Z7" s="7789"/>
      <c r="AA7" s="7789"/>
      <c r="AB7" s="7789"/>
      <c r="AC7" s="7789"/>
      <c r="AD7" s="7790"/>
      <c r="AE7" s="7788" t="s">
        <v>21063</v>
      </c>
      <c r="AF7" s="7789"/>
      <c r="AG7" s="7789"/>
      <c r="AH7" s="7789"/>
      <c r="AI7" s="7789"/>
      <c r="AJ7" s="7790"/>
      <c r="AK7" s="7788" t="s">
        <v>21063</v>
      </c>
      <c r="AL7" s="7789"/>
      <c r="AM7" s="7789"/>
      <c r="AN7" s="7789"/>
      <c r="AO7" s="7789"/>
      <c r="AP7" s="7790"/>
      <c r="AQ7" s="7788" t="s">
        <v>21063</v>
      </c>
      <c r="AR7" s="7789"/>
      <c r="AS7" s="7789"/>
      <c r="AT7" s="7789"/>
      <c r="AU7" s="7789"/>
      <c r="AV7" s="7790"/>
      <c r="AW7" s="7788" t="s">
        <v>21063</v>
      </c>
      <c r="AX7" s="7789"/>
      <c r="AY7" s="7789"/>
      <c r="AZ7" s="7789"/>
      <c r="BA7" s="7789"/>
      <c r="BB7" s="7790"/>
      <c r="BC7" s="1141"/>
      <c r="BD7" s="1141"/>
      <c r="BE7" s="3335"/>
      <c r="BG7" s="4555"/>
      <c r="BH7" s="4555"/>
      <c r="BI7" s="3335"/>
      <c r="BJ7" s="7678" t="s">
        <v>1859</v>
      </c>
      <c r="BK7" s="7786"/>
      <c r="BL7" s="7786"/>
      <c r="BM7" s="7787"/>
      <c r="BN7" s="7788" t="s">
        <v>20226</v>
      </c>
      <c r="BO7" s="7789"/>
      <c r="BP7" s="7789"/>
      <c r="BQ7" s="7789"/>
      <c r="BR7" s="7789"/>
      <c r="BS7" s="7790"/>
      <c r="BX7" s="4282"/>
      <c r="BY7" s="4282"/>
      <c r="BZ7" s="4282"/>
      <c r="CA7" s="4282"/>
      <c r="CB7" s="4282"/>
      <c r="CC7" s="4282"/>
      <c r="CD7" s="4282"/>
      <c r="CE7" s="4282"/>
      <c r="CF7" s="4282"/>
      <c r="CG7" s="4282"/>
      <c r="CH7" s="4282"/>
      <c r="CI7" s="4282"/>
      <c r="CJ7" s="4282"/>
      <c r="CK7" s="4282"/>
      <c r="CL7" s="4282"/>
      <c r="CM7" s="4282"/>
      <c r="CN7" s="4282"/>
      <c r="CO7" s="4282"/>
      <c r="CP7" s="4282"/>
      <c r="CQ7" s="4282"/>
      <c r="CR7" s="4282"/>
      <c r="CS7" s="4282"/>
      <c r="CT7" s="4282"/>
      <c r="CU7" s="4282"/>
      <c r="CV7" s="4282"/>
      <c r="CW7" s="4282"/>
      <c r="CX7" s="4282"/>
      <c r="CY7" s="4282"/>
      <c r="CZ7" s="4282"/>
      <c r="DA7" s="4282"/>
      <c r="DB7" s="4282"/>
      <c r="DC7" s="4282"/>
      <c r="DD7" s="4282"/>
      <c r="DE7" s="4282"/>
      <c r="DF7" s="4282"/>
      <c r="DG7" s="4282"/>
      <c r="DH7" s="4282"/>
      <c r="DI7" s="4282"/>
      <c r="DJ7" s="4282"/>
      <c r="DK7" s="4282"/>
      <c r="DL7" s="4282"/>
      <c r="DM7" s="4282"/>
      <c r="DN7" s="4282"/>
      <c r="DO7" s="4282"/>
      <c r="DP7" s="4282"/>
      <c r="DQ7" s="4282"/>
      <c r="DR7" s="4282"/>
      <c r="DS7" s="4282"/>
      <c r="DU7" s="545" t="s">
        <v>31956</v>
      </c>
      <c r="DV7" s="4282"/>
      <c r="DW7" s="4282"/>
      <c r="DX7" s="4282"/>
      <c r="DY7" s="4282"/>
      <c r="DZ7" s="4282"/>
      <c r="EA7" s="4282"/>
      <c r="EB7" s="4282"/>
      <c r="EC7" s="4282"/>
      <c r="ED7" s="4282"/>
      <c r="EE7" s="4282"/>
      <c r="EF7" s="4282"/>
      <c r="EG7" s="4282"/>
      <c r="EH7" s="4282"/>
      <c r="EI7" s="4282"/>
      <c r="EJ7" s="4282"/>
      <c r="EK7" s="4282"/>
      <c r="EL7" s="4282"/>
      <c r="EM7" s="4282"/>
      <c r="EN7" s="4282"/>
      <c r="EO7" s="4282"/>
      <c r="EP7" s="4282"/>
      <c r="EQ7" s="4282"/>
      <c r="ER7" s="4282"/>
      <c r="ES7" s="4282"/>
      <c r="ET7" s="4282"/>
      <c r="EU7" s="4282"/>
      <c r="EV7" s="4282"/>
      <c r="EW7" s="4282"/>
      <c r="EX7" s="4282"/>
      <c r="EY7" s="4282"/>
      <c r="EZ7" s="4282"/>
      <c r="FA7" s="4282"/>
      <c r="FB7" s="4282"/>
      <c r="FC7" s="4282"/>
      <c r="FD7" s="4282"/>
      <c r="FE7" s="4282"/>
      <c r="FF7" s="4282"/>
      <c r="FG7" s="4282"/>
      <c r="FH7" s="4282"/>
      <c r="FI7" s="4282"/>
      <c r="FJ7" s="4282"/>
      <c r="FK7" s="4282"/>
      <c r="FL7" s="4282"/>
      <c r="FM7" s="4282"/>
      <c r="FN7" s="4282"/>
      <c r="FO7" s="4282"/>
    </row>
    <row r="8" spans="2:172" ht="14.25" customHeight="1" thickBot="1">
      <c r="B8" s="1446"/>
      <c r="C8" s="1446"/>
      <c r="D8" s="1446"/>
      <c r="E8" s="1446"/>
      <c r="F8" s="1446"/>
      <c r="G8" s="1447"/>
      <c r="H8" s="1447"/>
      <c r="I8" s="1447"/>
      <c r="J8" s="1447"/>
      <c r="K8" s="1447"/>
      <c r="L8" s="1447"/>
      <c r="M8" s="1447"/>
      <c r="N8" s="1447"/>
      <c r="O8" s="1447"/>
      <c r="P8" s="1447"/>
      <c r="Q8" s="1447"/>
      <c r="R8" s="1447"/>
      <c r="S8" s="1447"/>
      <c r="T8" s="1447"/>
      <c r="U8" s="1447"/>
      <c r="V8" s="1447"/>
      <c r="W8" s="1447"/>
      <c r="X8" s="1447"/>
      <c r="Y8" s="1447"/>
      <c r="Z8" s="1447"/>
      <c r="AA8" s="1447"/>
      <c r="AB8" s="1447"/>
      <c r="AC8" s="1447"/>
      <c r="AD8" s="1447"/>
      <c r="AE8" s="1447"/>
      <c r="AF8" s="1447"/>
      <c r="AG8" s="1447"/>
      <c r="AH8" s="1447"/>
      <c r="AI8" s="1447"/>
      <c r="AJ8" s="1447"/>
      <c r="AK8" s="1447"/>
      <c r="AL8" s="1447"/>
      <c r="AM8" s="1447"/>
      <c r="AN8" s="1447"/>
      <c r="AO8" s="1447"/>
      <c r="AP8" s="1447"/>
      <c r="AQ8" s="1447"/>
      <c r="AR8" s="1447"/>
      <c r="AS8" s="1447"/>
      <c r="AT8" s="1447"/>
      <c r="AU8" s="1447"/>
      <c r="AV8" s="1447"/>
      <c r="AW8" s="1447"/>
      <c r="AX8" s="1447"/>
      <c r="AY8" s="1447"/>
      <c r="AZ8" s="1447"/>
      <c r="BA8" s="1447"/>
      <c r="BB8" s="1447"/>
      <c r="BC8" s="1141"/>
      <c r="BD8" s="1141"/>
      <c r="BE8" s="3335"/>
      <c r="BG8" s="4371"/>
      <c r="BH8" s="4371"/>
      <c r="BI8" s="3335"/>
      <c r="BJ8" s="1446"/>
      <c r="BK8" s="1446"/>
      <c r="BL8" s="1446"/>
      <c r="BM8" s="1446"/>
      <c r="BN8" s="1447"/>
      <c r="BO8" s="1447"/>
      <c r="BP8" s="1447"/>
      <c r="BQ8" s="1447"/>
      <c r="BR8" s="1447"/>
      <c r="BS8" s="1447"/>
      <c r="BX8" s="4282"/>
      <c r="BY8" s="4282"/>
      <c r="BZ8" s="4282"/>
      <c r="CA8" s="4282"/>
      <c r="CB8" s="4282"/>
      <c r="CC8" s="4282"/>
      <c r="CD8" s="4282"/>
      <c r="CE8" s="4282"/>
      <c r="CF8" s="4282"/>
      <c r="CG8" s="4282"/>
      <c r="CH8" s="4282"/>
      <c r="CI8" s="4282"/>
      <c r="CJ8" s="4282"/>
      <c r="CK8" s="4282"/>
      <c r="CL8" s="4282"/>
      <c r="CM8" s="4282"/>
      <c r="CN8" s="4282"/>
      <c r="CO8" s="4282"/>
      <c r="CP8" s="4282"/>
      <c r="CQ8" s="4282"/>
      <c r="CR8" s="4282"/>
      <c r="CS8" s="4282"/>
      <c r="CT8" s="4282"/>
      <c r="CU8" s="4282"/>
      <c r="CV8" s="4282"/>
      <c r="CW8" s="4282"/>
      <c r="CX8" s="4282"/>
      <c r="CY8" s="4282"/>
      <c r="CZ8" s="4282"/>
      <c r="DA8" s="4282"/>
      <c r="DB8" s="4282"/>
      <c r="DC8" s="4282"/>
      <c r="DD8" s="4282"/>
      <c r="DE8" s="4282"/>
      <c r="DF8" s="4282"/>
      <c r="DG8" s="4282"/>
      <c r="DH8" s="4282"/>
      <c r="DI8" s="4282"/>
      <c r="DJ8" s="4282"/>
      <c r="DK8" s="4282"/>
      <c r="DL8" s="4282"/>
      <c r="DM8" s="4282"/>
      <c r="DN8" s="4282"/>
      <c r="DO8" s="4282"/>
      <c r="DP8" s="4282"/>
      <c r="DQ8" s="4282"/>
      <c r="DR8" s="4282"/>
      <c r="DS8" s="4282"/>
      <c r="DU8" s="3335"/>
      <c r="DV8" s="4282"/>
      <c r="DW8" s="4282"/>
      <c r="DX8" s="4282"/>
      <c r="DY8" s="4282"/>
      <c r="DZ8" s="4282"/>
      <c r="EA8" s="4282"/>
      <c r="EB8" s="4282"/>
      <c r="EC8" s="4282"/>
      <c r="ED8" s="4282"/>
      <c r="EE8" s="4282"/>
      <c r="EF8" s="4282"/>
      <c r="EG8" s="4282"/>
      <c r="EH8" s="4282"/>
      <c r="EI8" s="4282"/>
      <c r="EJ8" s="4282"/>
      <c r="EK8" s="4282"/>
      <c r="EL8" s="4282"/>
      <c r="EM8" s="4282"/>
      <c r="EN8" s="4282"/>
      <c r="EO8" s="4282"/>
      <c r="EP8" s="4282"/>
      <c r="EQ8" s="4282"/>
      <c r="ER8" s="4282"/>
      <c r="ES8" s="4282"/>
      <c r="ET8" s="4282"/>
      <c r="EU8" s="4282"/>
      <c r="EV8" s="4282"/>
      <c r="EW8" s="4282"/>
      <c r="EX8" s="4282"/>
      <c r="EY8" s="4282"/>
      <c r="EZ8" s="4282"/>
      <c r="FA8" s="4282"/>
      <c r="FB8" s="4282"/>
      <c r="FC8" s="4282"/>
      <c r="FD8" s="4282"/>
      <c r="FE8" s="4282"/>
      <c r="FF8" s="4282"/>
      <c r="FG8" s="4282"/>
      <c r="FH8" s="4282"/>
      <c r="FI8" s="4282"/>
      <c r="FJ8" s="4282"/>
      <c r="FK8" s="4282"/>
      <c r="FL8" s="4282"/>
      <c r="FM8" s="4282"/>
      <c r="FN8" s="4282"/>
      <c r="FO8" s="4282"/>
    </row>
    <row r="9" spans="2:172" ht="15" thickBot="1">
      <c r="B9" s="705" t="s">
        <v>407</v>
      </c>
      <c r="C9" s="706" t="s">
        <v>2320</v>
      </c>
      <c r="D9" s="1448"/>
      <c r="E9" s="1440"/>
      <c r="F9" s="1440"/>
      <c r="G9" s="1141"/>
      <c r="H9" s="1141"/>
      <c r="I9" s="1141"/>
      <c r="J9" s="1141"/>
      <c r="K9" s="1141"/>
      <c r="L9" s="1141"/>
      <c r="M9" s="1141"/>
      <c r="N9" s="1141"/>
      <c r="O9" s="1141"/>
      <c r="P9" s="1141"/>
      <c r="Q9" s="1141"/>
      <c r="R9" s="1141"/>
      <c r="S9" s="1141"/>
      <c r="T9" s="1141"/>
      <c r="U9" s="1141"/>
      <c r="V9" s="1141"/>
      <c r="W9" s="1141"/>
      <c r="X9" s="1141"/>
      <c r="Y9" s="1141"/>
      <c r="Z9" s="1141"/>
      <c r="AA9" s="1141"/>
      <c r="AB9" s="1141"/>
      <c r="AC9" s="1141"/>
      <c r="AD9" s="1141"/>
      <c r="AE9" s="1141"/>
      <c r="AF9" s="1141"/>
      <c r="AG9" s="1141"/>
      <c r="AH9" s="1141"/>
      <c r="AI9" s="1141"/>
      <c r="AJ9" s="1141"/>
      <c r="AK9" s="1141"/>
      <c r="AL9" s="1141"/>
      <c r="AM9" s="1141"/>
      <c r="AN9" s="1141"/>
      <c r="AO9" s="1141"/>
      <c r="AP9" s="1141"/>
      <c r="AQ9" s="1141"/>
      <c r="AR9" s="1141"/>
      <c r="AS9" s="1141"/>
      <c r="AT9" s="1141"/>
      <c r="AU9" s="1141"/>
      <c r="AV9" s="1141"/>
      <c r="AW9" s="1141"/>
      <c r="AX9" s="1141"/>
      <c r="AY9" s="1141"/>
      <c r="AZ9" s="1141"/>
      <c r="BA9" s="1141"/>
      <c r="BB9" s="1141"/>
      <c r="BC9" s="1141"/>
      <c r="BD9" s="1141"/>
      <c r="BE9" s="3335"/>
      <c r="BG9" s="4371"/>
      <c r="BH9" s="4371"/>
      <c r="BI9" s="3335"/>
      <c r="BJ9" s="705" t="s">
        <v>407</v>
      </c>
      <c r="BK9" s="706" t="s">
        <v>2320</v>
      </c>
      <c r="BL9" s="1440"/>
      <c r="BM9" s="1440"/>
      <c r="BN9" s="1141"/>
      <c r="BO9" s="1141"/>
      <c r="BP9" s="1141"/>
      <c r="BQ9" s="1141"/>
      <c r="BR9" s="1141"/>
      <c r="BS9" s="1141"/>
      <c r="BX9" s="4282"/>
      <c r="BY9" s="4282"/>
      <c r="BZ9" s="4282"/>
      <c r="CA9" s="4282"/>
      <c r="CB9" s="4282"/>
      <c r="CC9" s="4282"/>
      <c r="CD9" s="4282"/>
      <c r="CE9" s="4282"/>
      <c r="CF9" s="4282"/>
      <c r="CG9" s="4282"/>
      <c r="CH9" s="4282"/>
      <c r="CI9" s="4282"/>
      <c r="CJ9" s="4282"/>
      <c r="CK9" s="4282"/>
      <c r="CL9" s="4282"/>
      <c r="CM9" s="4282"/>
      <c r="CN9" s="4282"/>
      <c r="CO9" s="4282"/>
      <c r="CP9" s="4282"/>
      <c r="CQ9" s="4282"/>
      <c r="CR9" s="4282"/>
      <c r="CS9" s="4282"/>
      <c r="CT9" s="4282"/>
      <c r="CU9" s="4282"/>
      <c r="CV9" s="4282"/>
      <c r="CW9" s="4282"/>
      <c r="CX9" s="4282"/>
      <c r="CY9" s="4282"/>
      <c r="CZ9" s="4282"/>
      <c r="DA9" s="4282"/>
      <c r="DB9" s="4282"/>
      <c r="DC9" s="4282"/>
      <c r="DD9" s="4282"/>
      <c r="DE9" s="4282"/>
      <c r="DF9" s="4282"/>
      <c r="DG9" s="4282"/>
      <c r="DH9" s="4282"/>
      <c r="DI9" s="4282"/>
      <c r="DJ9" s="4282"/>
      <c r="DK9" s="4282"/>
      <c r="DL9" s="4282"/>
      <c r="DM9" s="4282"/>
      <c r="DN9" s="4282"/>
      <c r="DO9" s="4282"/>
      <c r="DP9" s="4282"/>
      <c r="DQ9" s="4282"/>
      <c r="DR9" s="4282"/>
      <c r="DS9" s="4282"/>
      <c r="DU9" s="4282"/>
      <c r="DV9" s="4282"/>
      <c r="DW9" s="4282"/>
      <c r="DX9" s="4282"/>
      <c r="DY9" s="4282"/>
      <c r="DZ9" s="4282"/>
      <c r="EA9" s="4282"/>
      <c r="EB9" s="4282"/>
      <c r="EC9" s="4282"/>
      <c r="ED9" s="4282"/>
      <c r="EE9" s="4282"/>
      <c r="EF9" s="4282"/>
      <c r="EG9" s="4282"/>
      <c r="EH9" s="4282"/>
      <c r="EI9" s="4282"/>
      <c r="EJ9" s="4282"/>
      <c r="EK9" s="4282"/>
      <c r="EL9" s="4282"/>
      <c r="EM9" s="4282"/>
      <c r="EN9" s="4282"/>
      <c r="EO9" s="4282"/>
      <c r="EP9" s="4282"/>
      <c r="EQ9" s="4282"/>
      <c r="ER9" s="4282"/>
      <c r="ES9" s="4282"/>
      <c r="ET9" s="4282"/>
      <c r="EU9" s="4282"/>
      <c r="EV9" s="4282"/>
      <c r="EW9" s="4282"/>
      <c r="EX9" s="4282"/>
      <c r="EY9" s="4282"/>
      <c r="EZ9" s="4282"/>
      <c r="FA9" s="4282"/>
      <c r="FB9" s="4282"/>
      <c r="FC9" s="4282"/>
      <c r="FD9" s="4282"/>
      <c r="FE9" s="4282"/>
      <c r="FF9" s="4282"/>
      <c r="FG9" s="4282"/>
      <c r="FH9" s="4282"/>
      <c r="FI9" s="4282"/>
      <c r="FJ9" s="4282"/>
      <c r="FK9" s="4282"/>
      <c r="FL9" s="4282"/>
      <c r="FM9" s="4282"/>
      <c r="FN9" s="4282"/>
      <c r="FO9" s="4282"/>
    </row>
    <row r="10" spans="2:172" ht="14.25" customHeight="1">
      <c r="B10" s="708">
        <v>1</v>
      </c>
      <c r="C10" s="709" t="s">
        <v>20228</v>
      </c>
      <c r="D10" s="710" t="s">
        <v>20229</v>
      </c>
      <c r="E10" s="710" t="s">
        <v>46</v>
      </c>
      <c r="F10" s="1449">
        <v>3</v>
      </c>
      <c r="G10" s="4901">
        <v>5.5940000000000003</v>
      </c>
      <c r="H10" s="4865">
        <v>10.813000000000001</v>
      </c>
      <c r="I10" s="4865">
        <v>0</v>
      </c>
      <c r="J10" s="4865">
        <v>1.2230000000000001</v>
      </c>
      <c r="K10" s="4865">
        <v>1E-3</v>
      </c>
      <c r="L10" s="1450">
        <f>SUM(G10:K10)</f>
        <v>17.631</v>
      </c>
      <c r="M10" s="4901">
        <v>5.4340000000000002</v>
      </c>
      <c r="N10" s="4865">
        <v>10.503</v>
      </c>
      <c r="O10" s="4865">
        <v>0</v>
      </c>
      <c r="P10" s="4865">
        <v>1.1879999999999999</v>
      </c>
      <c r="Q10" s="4865">
        <v>1E-3</v>
      </c>
      <c r="R10" s="1450">
        <f>SUM(M10:Q10)</f>
        <v>17.126000000000001</v>
      </c>
      <c r="S10" s="4901">
        <v>5.5060000000000002</v>
      </c>
      <c r="T10" s="4865">
        <v>10.643000000000001</v>
      </c>
      <c r="U10" s="4865">
        <v>0</v>
      </c>
      <c r="V10" s="4865">
        <v>1.204</v>
      </c>
      <c r="W10" s="4865">
        <v>1E-3</v>
      </c>
      <c r="X10" s="1450">
        <f>SUM(S10:W10)</f>
        <v>17.354000000000003</v>
      </c>
      <c r="Y10" s="4902">
        <v>6.149</v>
      </c>
      <c r="Z10" s="4903">
        <v>11.456</v>
      </c>
      <c r="AA10" s="4903">
        <v>0</v>
      </c>
      <c r="AB10" s="4903">
        <v>1.5449999999999999</v>
      </c>
      <c r="AC10" s="4903">
        <v>1E-3</v>
      </c>
      <c r="AD10" s="1450">
        <f>SUM(Y10:AC10)</f>
        <v>19.151</v>
      </c>
      <c r="AE10" s="4901">
        <v>6.4240000000000004</v>
      </c>
      <c r="AF10" s="4865">
        <v>11.679</v>
      </c>
      <c r="AG10" s="4865">
        <v>0</v>
      </c>
      <c r="AH10" s="4865">
        <v>1.6970000000000001</v>
      </c>
      <c r="AI10" s="4865">
        <v>1E-3</v>
      </c>
      <c r="AJ10" s="1450">
        <f>SUM(AE10:AI10)</f>
        <v>19.801000000000002</v>
      </c>
      <c r="AK10" s="4901">
        <v>6.3259999999999996</v>
      </c>
      <c r="AL10" s="4865">
        <v>11.516</v>
      </c>
      <c r="AM10" s="4865">
        <v>0</v>
      </c>
      <c r="AN10" s="4865">
        <v>1.6739999999999999</v>
      </c>
      <c r="AO10" s="4865">
        <v>1E-3</v>
      </c>
      <c r="AP10" s="1450">
        <f>SUM(AK10:AO10)</f>
        <v>19.516999999999999</v>
      </c>
      <c r="AQ10" s="4901">
        <v>6.33</v>
      </c>
      <c r="AR10" s="4865">
        <v>11.583</v>
      </c>
      <c r="AS10" s="4865">
        <v>0</v>
      </c>
      <c r="AT10" s="4865">
        <v>1.6890000000000001</v>
      </c>
      <c r="AU10" s="4865">
        <v>1E-3</v>
      </c>
      <c r="AV10" s="1450">
        <f>SUM(AQ10:AU10)</f>
        <v>19.603000000000002</v>
      </c>
      <c r="AW10" s="4901">
        <v>6.4340000000000002</v>
      </c>
      <c r="AX10" s="4865">
        <v>11.776</v>
      </c>
      <c r="AY10" s="4865">
        <v>0</v>
      </c>
      <c r="AZ10" s="4865">
        <v>1.754</v>
      </c>
      <c r="BA10" s="4865">
        <v>1E-3</v>
      </c>
      <c r="BB10" s="1450">
        <f>SUM(AW10:BA10)</f>
        <v>19.965000000000003</v>
      </c>
      <c r="BC10" s="1141"/>
      <c r="BD10" s="874"/>
      <c r="BE10" s="541"/>
      <c r="BG10" s="4371">
        <f t="shared" ref="BG10:BG18" si="0" xml:space="preserve"> IF( SUM( BX10:DR10 ) = 0, 0, $BX$5 )</f>
        <v>0</v>
      </c>
      <c r="BH10" s="4371"/>
      <c r="BI10" s="3335"/>
      <c r="BJ10" s="708">
        <v>1</v>
      </c>
      <c r="BK10" s="709" t="s">
        <v>20228</v>
      </c>
      <c r="BL10" s="710" t="s">
        <v>46</v>
      </c>
      <c r="BM10" s="1449">
        <v>3</v>
      </c>
      <c r="BN10" s="4584" t="s">
        <v>29118</v>
      </c>
      <c r="BO10" s="4585" t="s">
        <v>29142</v>
      </c>
      <c r="BP10" s="4585" t="s">
        <v>29166</v>
      </c>
      <c r="BQ10" s="4585" t="s">
        <v>29190</v>
      </c>
      <c r="BR10" s="4586" t="s">
        <v>29214</v>
      </c>
      <c r="BS10" s="3683" t="s">
        <v>29238</v>
      </c>
      <c r="BX10" s="4372">
        <f>IF('Validation flags'!$H$3=1,0, IF( ISNUMBER(G10), 0, 1 ))</f>
        <v>0</v>
      </c>
      <c r="BY10" s="4372">
        <f>IF('Validation flags'!$H$3=1,0, IF( ISNUMBER(H10), 0, 1 ))</f>
        <v>0</v>
      </c>
      <c r="BZ10" s="4372">
        <f>IF('Validation flags'!$H$3=1,0, IF( ISNUMBER(I10), 0, 1 ))</f>
        <v>0</v>
      </c>
      <c r="CA10" s="4372">
        <f>IF('Validation flags'!$H$3=1,0, IF( ISNUMBER(J10), 0, 1 ))</f>
        <v>0</v>
      </c>
      <c r="CB10" s="4372">
        <f>IF('Validation flags'!$H$3=1,0, IF( ISNUMBER(K10), 0, 1 ))</f>
        <v>0</v>
      </c>
      <c r="CC10" s="5768"/>
      <c r="CD10" s="4372">
        <f>IF('Validation flags'!$H$3=1,0, IF( ISNUMBER(M10), 0, 1 ))</f>
        <v>0</v>
      </c>
      <c r="CE10" s="4372">
        <f>IF('Validation flags'!$H$3=1,0, IF( ISNUMBER(N10), 0, 1 ))</f>
        <v>0</v>
      </c>
      <c r="CF10" s="4372">
        <f>IF('Validation flags'!$H$3=1,0, IF( ISNUMBER(O10), 0, 1 ))</f>
        <v>0</v>
      </c>
      <c r="CG10" s="4372">
        <f>IF('Validation flags'!$H$3=1,0, IF( ISNUMBER(P10), 0, 1 ))</f>
        <v>0</v>
      </c>
      <c r="CH10" s="4372">
        <f>IF('Validation flags'!$H$3=1,0, IF( ISNUMBER(Q10), 0, 1 ))</f>
        <v>0</v>
      </c>
      <c r="CI10" s="4282"/>
      <c r="CJ10" s="4372">
        <f>IF('Validation flags'!$H$3=1,0, IF( ISNUMBER(S10), 0, 1 ))</f>
        <v>0</v>
      </c>
      <c r="CK10" s="4372">
        <f>IF('Validation flags'!$H$3=1,0, IF( ISNUMBER(T10), 0, 1 ))</f>
        <v>0</v>
      </c>
      <c r="CL10" s="4372">
        <f>IF('Validation flags'!$H$3=1,0, IF( ISNUMBER(U10), 0, 1 ))</f>
        <v>0</v>
      </c>
      <c r="CM10" s="4372">
        <f>IF('Validation flags'!$H$3=1,0, IF( ISNUMBER(V10), 0, 1 ))</f>
        <v>0</v>
      </c>
      <c r="CN10" s="4372">
        <f>IF('Validation flags'!$H$3=1,0, IF( ISNUMBER(W10), 0, 1 ))</f>
        <v>0</v>
      </c>
      <c r="CO10" s="4282"/>
      <c r="CP10" s="4372">
        <f>IF('Validation flags'!$H$3=1,0, IF( ISNUMBER(Y10), 0, 1 ))</f>
        <v>0</v>
      </c>
      <c r="CQ10" s="4372">
        <f>IF('Validation flags'!$H$3=1,0, IF( ISNUMBER(Z10), 0, 1 ))</f>
        <v>0</v>
      </c>
      <c r="CR10" s="4372">
        <f>IF('Validation flags'!$H$3=1,0, IF( ISNUMBER(AA10), 0, 1 ))</f>
        <v>0</v>
      </c>
      <c r="CS10" s="4372">
        <f>IF('Validation flags'!$H$3=1,0, IF( ISNUMBER(AB10), 0, 1 ))</f>
        <v>0</v>
      </c>
      <c r="CT10" s="4372">
        <f>IF('Validation flags'!$H$3=1,0, IF( ISNUMBER(AC10), 0, 1 ))</f>
        <v>0</v>
      </c>
      <c r="CU10" s="4282"/>
      <c r="CV10" s="4372">
        <f>IF('Validation flags'!$H$3=1,0, IF( ISNUMBER(AE10), 0, 1 ))</f>
        <v>0</v>
      </c>
      <c r="CW10" s="4372">
        <f>IF('Validation flags'!$H$3=1,0, IF( ISNUMBER(AF10), 0, 1 ))</f>
        <v>0</v>
      </c>
      <c r="CX10" s="4372">
        <f>IF('Validation flags'!$H$3=1,0, IF( ISNUMBER(AG10), 0, 1 ))</f>
        <v>0</v>
      </c>
      <c r="CY10" s="4372">
        <f>IF('Validation flags'!$H$3=1,0, IF( ISNUMBER(AH10), 0, 1 ))</f>
        <v>0</v>
      </c>
      <c r="CZ10" s="4372">
        <f>IF('Validation flags'!$H$3=1,0, IF( ISNUMBER(AI10), 0, 1 ))</f>
        <v>0</v>
      </c>
      <c r="DA10" s="4282"/>
      <c r="DB10" s="4372">
        <f>IF('Validation flags'!$H$3=1,0, IF( ISNUMBER(AK10), 0, 1 ))</f>
        <v>0</v>
      </c>
      <c r="DC10" s="4372">
        <f>IF('Validation flags'!$H$3=1,0, IF( ISNUMBER(AL10), 0, 1 ))</f>
        <v>0</v>
      </c>
      <c r="DD10" s="4372">
        <f>IF('Validation flags'!$H$3=1,0, IF( ISNUMBER(AM10), 0, 1 ))</f>
        <v>0</v>
      </c>
      <c r="DE10" s="4372">
        <f>IF('Validation flags'!$H$3=1,0, IF( ISNUMBER(AN10), 0, 1 ))</f>
        <v>0</v>
      </c>
      <c r="DF10" s="4372">
        <f>IF('Validation flags'!$H$3=1,0, IF( ISNUMBER(AO10), 0, 1 ))</f>
        <v>0</v>
      </c>
      <c r="DG10" s="4282"/>
      <c r="DH10" s="4372">
        <f>IF('Validation flags'!$H$3=1,0, IF( ISNUMBER(AQ10), 0, 1 ))</f>
        <v>0</v>
      </c>
      <c r="DI10" s="4372">
        <f>IF('Validation flags'!$H$3=1,0, IF( ISNUMBER(AR10), 0, 1 ))</f>
        <v>0</v>
      </c>
      <c r="DJ10" s="4372">
        <f>IF('Validation flags'!$H$3=1,0, IF( ISNUMBER(AS10), 0, 1 ))</f>
        <v>0</v>
      </c>
      <c r="DK10" s="4372">
        <f>IF('Validation flags'!$H$3=1,0, IF( ISNUMBER(AT10), 0, 1 ))</f>
        <v>0</v>
      </c>
      <c r="DL10" s="4372">
        <f>IF('Validation flags'!$H$3=1,0, IF( ISNUMBER(AU10), 0, 1 ))</f>
        <v>0</v>
      </c>
      <c r="DM10" s="4282"/>
      <c r="DN10" s="4372">
        <f>IF('Validation flags'!$H$3=1,0, IF( ISNUMBER(AW10), 0, 1 ))</f>
        <v>0</v>
      </c>
      <c r="DO10" s="4372">
        <f>IF('Validation flags'!$H$3=1,0, IF( ISNUMBER(AX10), 0, 1 ))</f>
        <v>0</v>
      </c>
      <c r="DP10" s="4372">
        <f>IF('Validation flags'!$H$3=1,0, IF( ISNUMBER(AY10), 0, 1 ))</f>
        <v>0</v>
      </c>
      <c r="DQ10" s="4372">
        <f>IF('Validation flags'!$H$3=1,0, IF( ISNUMBER(AZ10), 0, 1 ))</f>
        <v>0</v>
      </c>
      <c r="DR10" s="4372">
        <f>IF('Validation flags'!$H$3=1,0, IF( ISNUMBER(BA10), 0, 1 ))</f>
        <v>0</v>
      </c>
      <c r="DS10" s="4282"/>
      <c r="DU10" s="4282"/>
      <c r="DV10" s="4282"/>
      <c r="DW10" s="4282"/>
      <c r="DX10" s="4282"/>
      <c r="DY10" s="4282"/>
      <c r="DZ10" s="5768"/>
      <c r="EA10" s="4282"/>
      <c r="EB10" s="4282"/>
      <c r="EC10" s="4282"/>
      <c r="ED10" s="4282"/>
      <c r="EE10" s="4282"/>
      <c r="EF10" s="4282"/>
      <c r="EG10" s="4282"/>
      <c r="EH10" s="4282"/>
      <c r="EI10" s="4282"/>
      <c r="EJ10" s="4282"/>
      <c r="EK10" s="4282"/>
      <c r="EL10" s="4282"/>
      <c r="EM10" s="4282"/>
      <c r="EN10" s="4282"/>
      <c r="EO10" s="4282"/>
      <c r="EP10" s="4282"/>
      <c r="EQ10" s="4282"/>
      <c r="ER10" s="4282"/>
      <c r="ES10" s="4282"/>
      <c r="ET10" s="4282"/>
      <c r="EU10" s="4282"/>
      <c r="EV10" s="4282"/>
      <c r="EW10" s="4282"/>
      <c r="EX10" s="4282"/>
      <c r="EY10" s="4282"/>
      <c r="EZ10" s="4282"/>
      <c r="FA10" s="4282"/>
      <c r="FB10" s="4282"/>
      <c r="FC10" s="4282"/>
      <c r="FD10" s="4282"/>
      <c r="FE10" s="4282"/>
      <c r="FF10" s="4282"/>
      <c r="FG10" s="4282"/>
      <c r="FH10" s="4282"/>
      <c r="FI10" s="4282"/>
      <c r="FJ10" s="4282"/>
      <c r="FK10" s="4282"/>
      <c r="FL10" s="4282"/>
      <c r="FM10" s="4282"/>
      <c r="FN10" s="4282"/>
      <c r="FO10" s="4282"/>
    </row>
    <row r="11" spans="2:172" ht="14.25" customHeight="1">
      <c r="B11" s="712">
        <f xml:space="preserve"> B10 + 1</f>
        <v>2</v>
      </c>
      <c r="C11" s="713" t="s">
        <v>20230</v>
      </c>
      <c r="D11" s="714" t="s">
        <v>20231</v>
      </c>
      <c r="E11" s="714" t="s">
        <v>46</v>
      </c>
      <c r="F11" s="1451">
        <v>3</v>
      </c>
      <c r="G11" s="4845">
        <v>0</v>
      </c>
      <c r="H11" s="4845">
        <v>-1E-3</v>
      </c>
      <c r="I11" s="4845">
        <v>0</v>
      </c>
      <c r="J11" s="4845">
        <v>-0.26800000000000002</v>
      </c>
      <c r="K11" s="4845">
        <v>0</v>
      </c>
      <c r="L11" s="740">
        <f>SUM(G11:K11)</f>
        <v>-0.26900000000000002</v>
      </c>
      <c r="M11" s="4845">
        <v>0</v>
      </c>
      <c r="N11" s="4845">
        <v>-1E-3</v>
      </c>
      <c r="O11" s="4845">
        <v>0</v>
      </c>
      <c r="P11" s="4845">
        <v>-0.253</v>
      </c>
      <c r="Q11" s="4845">
        <v>0</v>
      </c>
      <c r="R11" s="740">
        <f>SUM(M11:Q11)</f>
        <v>-0.254</v>
      </c>
      <c r="S11" s="4845">
        <v>0</v>
      </c>
      <c r="T11" s="4845">
        <v>-1E-3</v>
      </c>
      <c r="U11" s="4845">
        <v>0</v>
      </c>
      <c r="V11" s="4845">
        <v>-0.25600000000000001</v>
      </c>
      <c r="W11" s="4845">
        <v>0</v>
      </c>
      <c r="X11" s="740">
        <f>SUM(S11:W11)</f>
        <v>-0.25700000000000001</v>
      </c>
      <c r="Y11" s="4843">
        <v>0</v>
      </c>
      <c r="Z11" s="4843">
        <v>-1E-3</v>
      </c>
      <c r="AA11" s="4843">
        <v>0</v>
      </c>
      <c r="AB11" s="4843">
        <v>-0.245</v>
      </c>
      <c r="AC11" s="4843">
        <v>0</v>
      </c>
      <c r="AD11" s="740">
        <f>SUM(Y11:AC11)</f>
        <v>-0.246</v>
      </c>
      <c r="AE11" s="4845">
        <v>0</v>
      </c>
      <c r="AF11" s="4845">
        <v>-1E-3</v>
      </c>
      <c r="AG11" s="4845">
        <v>0</v>
      </c>
      <c r="AH11" s="4845">
        <v>-0.245</v>
      </c>
      <c r="AI11" s="4845">
        <v>0</v>
      </c>
      <c r="AJ11" s="740">
        <f>SUM(AE11:AI11)</f>
        <v>-0.246</v>
      </c>
      <c r="AK11" s="4845">
        <v>0</v>
      </c>
      <c r="AL11" s="4845">
        <v>-1E-3</v>
      </c>
      <c r="AM11" s="4845">
        <v>0</v>
      </c>
      <c r="AN11" s="4845">
        <v>-0.245</v>
      </c>
      <c r="AO11" s="4845">
        <v>0</v>
      </c>
      <c r="AP11" s="740">
        <f>SUM(AK11:AO11)</f>
        <v>-0.246</v>
      </c>
      <c r="AQ11" s="4845">
        <v>0</v>
      </c>
      <c r="AR11" s="4845">
        <v>-1E-3</v>
      </c>
      <c r="AS11" s="4845">
        <v>0</v>
      </c>
      <c r="AT11" s="4845">
        <v>-0.245</v>
      </c>
      <c r="AU11" s="4845">
        <v>0</v>
      </c>
      <c r="AV11" s="740">
        <f>SUM(AQ11:AU11)</f>
        <v>-0.246</v>
      </c>
      <c r="AW11" s="4845">
        <v>0</v>
      </c>
      <c r="AX11" s="4845">
        <v>-1E-3</v>
      </c>
      <c r="AY11" s="4845">
        <v>0</v>
      </c>
      <c r="AZ11" s="4845">
        <v>-0.245</v>
      </c>
      <c r="BA11" s="4845">
        <v>0</v>
      </c>
      <c r="BB11" s="740">
        <f>SUM(AW11:BA11)</f>
        <v>-0.246</v>
      </c>
      <c r="BC11" s="1141"/>
      <c r="BD11" s="217"/>
      <c r="BE11" s="545"/>
      <c r="BG11" s="4371">
        <f t="shared" si="0"/>
        <v>0</v>
      </c>
      <c r="BH11" s="4371"/>
      <c r="BI11" s="3335"/>
      <c r="BJ11" s="712">
        <f xml:space="preserve"> BJ10 + 1</f>
        <v>2</v>
      </c>
      <c r="BK11" s="713" t="s">
        <v>20230</v>
      </c>
      <c r="BL11" s="714" t="s">
        <v>46</v>
      </c>
      <c r="BM11" s="1451">
        <v>3</v>
      </c>
      <c r="BN11" s="4587" t="s">
        <v>29119</v>
      </c>
      <c r="BO11" s="4588" t="s">
        <v>29143</v>
      </c>
      <c r="BP11" s="4588" t="s">
        <v>29167</v>
      </c>
      <c r="BQ11" s="4588" t="s">
        <v>29191</v>
      </c>
      <c r="BR11" s="4589" t="s">
        <v>29215</v>
      </c>
      <c r="BS11" s="3685" t="s">
        <v>29239</v>
      </c>
      <c r="BX11" s="4372">
        <f>IF('Validation flags'!$H$3=1,0, IF( ISNUMBER(G11), 0, 1 ))</f>
        <v>0</v>
      </c>
      <c r="BY11" s="4372">
        <f>IF('Validation flags'!$H$3=1,0, IF( ISNUMBER(H11), 0, 1 ))</f>
        <v>0</v>
      </c>
      <c r="BZ11" s="4372">
        <f>IF('Validation flags'!$H$3=1,0, IF( ISNUMBER(I11), 0, 1 ))</f>
        <v>0</v>
      </c>
      <c r="CA11" s="4372">
        <f>IF('Validation flags'!$H$3=1,0, IF( ISNUMBER(J11), 0, 1 ))</f>
        <v>0</v>
      </c>
      <c r="CB11" s="4372">
        <f>IF('Validation flags'!$H$3=1,0, IF( ISNUMBER(K11), 0, 1 ))</f>
        <v>0</v>
      </c>
      <c r="CC11" s="5768"/>
      <c r="CD11" s="4372">
        <f>IF('Validation flags'!$H$3=1,0, IF( ISNUMBER(M11), 0, 1 ))</f>
        <v>0</v>
      </c>
      <c r="CE11" s="4372">
        <f>IF('Validation flags'!$H$3=1,0, IF( ISNUMBER(N11), 0, 1 ))</f>
        <v>0</v>
      </c>
      <c r="CF11" s="4372">
        <f>IF('Validation flags'!$H$3=1,0, IF( ISNUMBER(O11), 0, 1 ))</f>
        <v>0</v>
      </c>
      <c r="CG11" s="4372">
        <f>IF('Validation flags'!$H$3=1,0, IF( ISNUMBER(P11), 0, 1 ))</f>
        <v>0</v>
      </c>
      <c r="CH11" s="4372">
        <f>IF('Validation flags'!$H$3=1,0, IF( ISNUMBER(Q11), 0, 1 ))</f>
        <v>0</v>
      </c>
      <c r="CI11" s="4282"/>
      <c r="CJ11" s="4372">
        <f>IF('Validation flags'!$H$3=1,0, IF( ISNUMBER(S11), 0, 1 ))</f>
        <v>0</v>
      </c>
      <c r="CK11" s="4372">
        <f>IF('Validation flags'!$H$3=1,0, IF( ISNUMBER(T11), 0, 1 ))</f>
        <v>0</v>
      </c>
      <c r="CL11" s="4372">
        <f>IF('Validation flags'!$H$3=1,0, IF( ISNUMBER(U11), 0, 1 ))</f>
        <v>0</v>
      </c>
      <c r="CM11" s="4372">
        <f>IF('Validation flags'!$H$3=1,0, IF( ISNUMBER(V11), 0, 1 ))</f>
        <v>0</v>
      </c>
      <c r="CN11" s="4372">
        <f>IF('Validation flags'!$H$3=1,0, IF( ISNUMBER(W11), 0, 1 ))</f>
        <v>0</v>
      </c>
      <c r="CO11" s="4282"/>
      <c r="CP11" s="4372">
        <f>IF('Validation flags'!$H$3=1,0, IF( ISNUMBER(Y11), 0, 1 ))</f>
        <v>0</v>
      </c>
      <c r="CQ11" s="4372">
        <f>IF('Validation flags'!$H$3=1,0, IF( ISNUMBER(Z11), 0, 1 ))</f>
        <v>0</v>
      </c>
      <c r="CR11" s="4372">
        <f>IF('Validation flags'!$H$3=1,0, IF( ISNUMBER(AA11), 0, 1 ))</f>
        <v>0</v>
      </c>
      <c r="CS11" s="4372">
        <f>IF('Validation flags'!$H$3=1,0, IF( ISNUMBER(AB11), 0, 1 ))</f>
        <v>0</v>
      </c>
      <c r="CT11" s="4372">
        <f>IF('Validation flags'!$H$3=1,0, IF( ISNUMBER(AC11), 0, 1 ))</f>
        <v>0</v>
      </c>
      <c r="CU11" s="4282"/>
      <c r="CV11" s="4372">
        <f>IF('Validation flags'!$H$3=1,0, IF( ISNUMBER(AE11), 0, 1 ))</f>
        <v>0</v>
      </c>
      <c r="CW11" s="4372">
        <f>IF('Validation flags'!$H$3=1,0, IF( ISNUMBER(AF11), 0, 1 ))</f>
        <v>0</v>
      </c>
      <c r="CX11" s="4372">
        <f>IF('Validation flags'!$H$3=1,0, IF( ISNUMBER(AG11), 0, 1 ))</f>
        <v>0</v>
      </c>
      <c r="CY11" s="4372">
        <f>IF('Validation flags'!$H$3=1,0, IF( ISNUMBER(AH11), 0, 1 ))</f>
        <v>0</v>
      </c>
      <c r="CZ11" s="4372">
        <f>IF('Validation flags'!$H$3=1,0, IF( ISNUMBER(AI11), 0, 1 ))</f>
        <v>0</v>
      </c>
      <c r="DA11" s="4282"/>
      <c r="DB11" s="4372">
        <f>IF('Validation flags'!$H$3=1,0, IF( ISNUMBER(AK11), 0, 1 ))</f>
        <v>0</v>
      </c>
      <c r="DC11" s="4372">
        <f>IF('Validation flags'!$H$3=1,0, IF( ISNUMBER(AL11), 0, 1 ))</f>
        <v>0</v>
      </c>
      <c r="DD11" s="4372">
        <f>IF('Validation flags'!$H$3=1,0, IF( ISNUMBER(AM11), 0, 1 ))</f>
        <v>0</v>
      </c>
      <c r="DE11" s="4372">
        <f>IF('Validation flags'!$H$3=1,0, IF( ISNUMBER(AN11), 0, 1 ))</f>
        <v>0</v>
      </c>
      <c r="DF11" s="4372">
        <f>IF('Validation flags'!$H$3=1,0, IF( ISNUMBER(AO11), 0, 1 ))</f>
        <v>0</v>
      </c>
      <c r="DG11" s="4282"/>
      <c r="DH11" s="4372">
        <f>IF('Validation flags'!$H$3=1,0, IF( ISNUMBER(AQ11), 0, 1 ))</f>
        <v>0</v>
      </c>
      <c r="DI11" s="4372">
        <f>IF('Validation flags'!$H$3=1,0, IF( ISNUMBER(AR11), 0, 1 ))</f>
        <v>0</v>
      </c>
      <c r="DJ11" s="4372">
        <f>IF('Validation flags'!$H$3=1,0, IF( ISNUMBER(AS11), 0, 1 ))</f>
        <v>0</v>
      </c>
      <c r="DK11" s="4372">
        <f>IF('Validation flags'!$H$3=1,0, IF( ISNUMBER(AT11), 0, 1 ))</f>
        <v>0</v>
      </c>
      <c r="DL11" s="4372">
        <f>IF('Validation flags'!$H$3=1,0, IF( ISNUMBER(AU11), 0, 1 ))</f>
        <v>0</v>
      </c>
      <c r="DM11" s="4282"/>
      <c r="DN11" s="4372">
        <f>IF('Validation flags'!$H$3=1,0, IF( ISNUMBER(AW11), 0, 1 ))</f>
        <v>0</v>
      </c>
      <c r="DO11" s="4372">
        <f>IF('Validation flags'!$H$3=1,0, IF( ISNUMBER(AX11), 0, 1 ))</f>
        <v>0</v>
      </c>
      <c r="DP11" s="4372">
        <f>IF('Validation flags'!$H$3=1,0, IF( ISNUMBER(AY11), 0, 1 ))</f>
        <v>0</v>
      </c>
      <c r="DQ11" s="4372">
        <f>IF('Validation flags'!$H$3=1,0, IF( ISNUMBER(AZ11), 0, 1 ))</f>
        <v>0</v>
      </c>
      <c r="DR11" s="4372">
        <f>IF('Validation flags'!$H$3=1,0, IF( ISNUMBER(BA11), 0, 1 ))</f>
        <v>0</v>
      </c>
      <c r="DS11" s="4282"/>
      <c r="DU11" s="4282"/>
      <c r="DV11" s="4282"/>
      <c r="DW11" s="4282"/>
      <c r="DX11" s="4282"/>
      <c r="DY11" s="4282"/>
      <c r="DZ11" s="5768"/>
      <c r="EA11" s="4282"/>
      <c r="EB11" s="4282"/>
      <c r="EC11" s="4282"/>
      <c r="ED11" s="4282"/>
      <c r="EE11" s="4282"/>
      <c r="EF11" s="4282"/>
      <c r="EG11" s="4282"/>
      <c r="EH11" s="4282"/>
      <c r="EI11" s="4282"/>
      <c r="EJ11" s="4282"/>
      <c r="EK11" s="4282"/>
      <c r="EL11" s="4282"/>
      <c r="EM11" s="4282"/>
      <c r="EN11" s="4282"/>
      <c r="EO11" s="4282"/>
      <c r="EP11" s="4282"/>
      <c r="EQ11" s="4282"/>
      <c r="ER11" s="4282"/>
      <c r="ES11" s="4282"/>
      <c r="ET11" s="4282"/>
      <c r="EU11" s="4282"/>
      <c r="EV11" s="4282"/>
      <c r="EW11" s="4282"/>
      <c r="EX11" s="4282"/>
      <c r="EY11" s="4282"/>
      <c r="EZ11" s="4282"/>
      <c r="FA11" s="4282"/>
      <c r="FB11" s="4282"/>
      <c r="FC11" s="4282"/>
      <c r="FD11" s="4282"/>
      <c r="FE11" s="4282"/>
      <c r="FF11" s="4282"/>
      <c r="FG11" s="4282"/>
      <c r="FH11" s="4282"/>
      <c r="FI11" s="4282"/>
      <c r="FJ11" s="4282"/>
      <c r="FK11" s="4282"/>
      <c r="FL11" s="4282"/>
      <c r="FM11" s="4282"/>
      <c r="FN11" s="4282"/>
      <c r="FO11" s="4282"/>
    </row>
    <row r="12" spans="2:172" ht="14.25" customHeight="1">
      <c r="B12" s="712">
        <f xml:space="preserve"> B11 + 1</f>
        <v>3</v>
      </c>
      <c r="C12" s="713" t="s">
        <v>23044</v>
      </c>
      <c r="D12" s="714" t="s">
        <v>20233</v>
      </c>
      <c r="E12" s="714" t="s">
        <v>46</v>
      </c>
      <c r="F12" s="1451">
        <v>3</v>
      </c>
      <c r="G12" s="4845">
        <v>0.753</v>
      </c>
      <c r="H12" s="4845">
        <v>2.4729999999999999</v>
      </c>
      <c r="I12" s="4845">
        <v>0</v>
      </c>
      <c r="J12" s="4845">
        <v>0</v>
      </c>
      <c r="K12" s="4845">
        <v>0</v>
      </c>
      <c r="L12" s="740">
        <f>SUM(G12:K12)</f>
        <v>3.226</v>
      </c>
      <c r="M12" s="4845">
        <v>0.90900000000000003</v>
      </c>
      <c r="N12" s="4845">
        <v>2.9849999999999999</v>
      </c>
      <c r="O12" s="4845">
        <v>0</v>
      </c>
      <c r="P12" s="4845">
        <v>0</v>
      </c>
      <c r="Q12" s="4845">
        <v>0</v>
      </c>
      <c r="R12" s="740">
        <f>SUM(M12:Q12)</f>
        <v>3.8940000000000001</v>
      </c>
      <c r="S12" s="4845">
        <v>0.92100000000000004</v>
      </c>
      <c r="T12" s="4845">
        <v>3.0249999999999999</v>
      </c>
      <c r="U12" s="4845">
        <v>0</v>
      </c>
      <c r="V12" s="4845">
        <v>0</v>
      </c>
      <c r="W12" s="4845">
        <v>0</v>
      </c>
      <c r="X12" s="740">
        <f>SUM(S12:W12)</f>
        <v>3.9459999999999997</v>
      </c>
      <c r="Y12" s="4843">
        <v>0.88200000000000001</v>
      </c>
      <c r="Z12" s="4843">
        <v>3.6040000000000001</v>
      </c>
      <c r="AA12" s="4843">
        <v>0</v>
      </c>
      <c r="AB12" s="4843">
        <v>0</v>
      </c>
      <c r="AC12" s="4843">
        <v>0</v>
      </c>
      <c r="AD12" s="740">
        <f>SUM(Y12:AC12)</f>
        <v>4.4859999999999998</v>
      </c>
      <c r="AE12" s="4845">
        <v>0.88200000000000001</v>
      </c>
      <c r="AF12" s="4845">
        <v>3.6040000000000001</v>
      </c>
      <c r="AG12" s="4845">
        <v>0</v>
      </c>
      <c r="AH12" s="4845">
        <v>0</v>
      </c>
      <c r="AI12" s="4845">
        <v>0</v>
      </c>
      <c r="AJ12" s="740">
        <f>SUM(AE12:AI12)</f>
        <v>4.4859999999999998</v>
      </c>
      <c r="AK12" s="4845">
        <v>0.88200000000000001</v>
      </c>
      <c r="AL12" s="4845">
        <v>3.6040000000000001</v>
      </c>
      <c r="AM12" s="4845">
        <v>0</v>
      </c>
      <c r="AN12" s="4845">
        <v>0</v>
      </c>
      <c r="AO12" s="4845">
        <v>0</v>
      </c>
      <c r="AP12" s="740">
        <f>SUM(AK12:AO12)</f>
        <v>4.4859999999999998</v>
      </c>
      <c r="AQ12" s="4845">
        <v>0.88200000000000001</v>
      </c>
      <c r="AR12" s="4845">
        <v>3.6040000000000001</v>
      </c>
      <c r="AS12" s="4845">
        <v>0</v>
      </c>
      <c r="AT12" s="4845">
        <v>0</v>
      </c>
      <c r="AU12" s="4845">
        <v>0</v>
      </c>
      <c r="AV12" s="740">
        <f>SUM(AQ12:AU12)</f>
        <v>4.4859999999999998</v>
      </c>
      <c r="AW12" s="4845">
        <v>0.88200000000000001</v>
      </c>
      <c r="AX12" s="4845">
        <v>3.6040000000000001</v>
      </c>
      <c r="AY12" s="4845">
        <v>0</v>
      </c>
      <c r="AZ12" s="4845">
        <v>0</v>
      </c>
      <c r="BA12" s="4845">
        <v>0</v>
      </c>
      <c r="BB12" s="740">
        <f>SUM(AW12:BA12)</f>
        <v>4.4859999999999998</v>
      </c>
      <c r="BC12" s="1141"/>
      <c r="BD12" s="217"/>
      <c r="BE12" s="545" t="s">
        <v>29747</v>
      </c>
      <c r="BG12" s="4371">
        <f t="shared" si="0"/>
        <v>0</v>
      </c>
      <c r="BH12" s="4371">
        <f>IF(SUM(DU12:FP12)=0,0,$DU$4)</f>
        <v>0</v>
      </c>
      <c r="BI12" s="3335"/>
      <c r="BJ12" s="712">
        <f xml:space="preserve"> BJ11 + 1</f>
        <v>3</v>
      </c>
      <c r="BK12" s="713" t="s">
        <v>23044</v>
      </c>
      <c r="BL12" s="714" t="s">
        <v>46</v>
      </c>
      <c r="BM12" s="1451">
        <v>3</v>
      </c>
      <c r="BN12" s="4587" t="s">
        <v>29120</v>
      </c>
      <c r="BO12" s="4588" t="s">
        <v>29144</v>
      </c>
      <c r="BP12" s="4588" t="s">
        <v>29168</v>
      </c>
      <c r="BQ12" s="4588" t="s">
        <v>29192</v>
      </c>
      <c r="BR12" s="4589" t="s">
        <v>29216</v>
      </c>
      <c r="BS12" s="3685" t="s">
        <v>29240</v>
      </c>
      <c r="BX12" s="4372">
        <f>IF('Validation flags'!$H$3=1,0, IF( ISNUMBER(G12), 0, 1 ))</f>
        <v>0</v>
      </c>
      <c r="BY12" s="4372">
        <f>IF('Validation flags'!$H$3=1,0, IF( ISNUMBER(H12), 0, 1 ))</f>
        <v>0</v>
      </c>
      <c r="BZ12" s="4372">
        <f>IF('Validation flags'!$H$3=1,0, IF( ISNUMBER(I12), 0, 1 ))</f>
        <v>0</v>
      </c>
      <c r="CA12" s="4372">
        <f>IF('Validation flags'!$H$3=1,0, IF( ISNUMBER(J12), 0, 1 ))</f>
        <v>0</v>
      </c>
      <c r="CB12" s="4372">
        <f>IF('Validation flags'!$H$3=1,0, IF( ISNUMBER(K12), 0, 1 ))</f>
        <v>0</v>
      </c>
      <c r="CC12" s="5768"/>
      <c r="CD12" s="4372">
        <f>IF('Validation flags'!$H$3=1,0, IF( ISNUMBER(M12), 0, 1 ))</f>
        <v>0</v>
      </c>
      <c r="CE12" s="4372">
        <f>IF('Validation flags'!$H$3=1,0, IF( ISNUMBER(N12), 0, 1 ))</f>
        <v>0</v>
      </c>
      <c r="CF12" s="4372">
        <f>IF('Validation flags'!$H$3=1,0, IF( ISNUMBER(O12), 0, 1 ))</f>
        <v>0</v>
      </c>
      <c r="CG12" s="4372">
        <f>IF('Validation flags'!$H$3=1,0, IF( ISNUMBER(P12), 0, 1 ))</f>
        <v>0</v>
      </c>
      <c r="CH12" s="4372">
        <f>IF('Validation flags'!$H$3=1,0, IF( ISNUMBER(Q12), 0, 1 ))</f>
        <v>0</v>
      </c>
      <c r="CI12" s="4282"/>
      <c r="CJ12" s="4372">
        <f>IF('Validation flags'!$H$3=1,0, IF( ISNUMBER(S12), 0, 1 ))</f>
        <v>0</v>
      </c>
      <c r="CK12" s="4372">
        <f>IF('Validation flags'!$H$3=1,0, IF( ISNUMBER(T12), 0, 1 ))</f>
        <v>0</v>
      </c>
      <c r="CL12" s="4372">
        <f>IF('Validation flags'!$H$3=1,0, IF( ISNUMBER(U12), 0, 1 ))</f>
        <v>0</v>
      </c>
      <c r="CM12" s="4372">
        <f>IF('Validation flags'!$H$3=1,0, IF( ISNUMBER(V12), 0, 1 ))</f>
        <v>0</v>
      </c>
      <c r="CN12" s="4372">
        <f>IF('Validation flags'!$H$3=1,0, IF( ISNUMBER(W12), 0, 1 ))</f>
        <v>0</v>
      </c>
      <c r="CO12" s="4282"/>
      <c r="CP12" s="4372">
        <f>IF('Validation flags'!$H$3=1,0, IF( ISNUMBER(Y12), 0, 1 ))</f>
        <v>0</v>
      </c>
      <c r="CQ12" s="4372">
        <f>IF('Validation flags'!$H$3=1,0, IF( ISNUMBER(Z12), 0, 1 ))</f>
        <v>0</v>
      </c>
      <c r="CR12" s="4372">
        <f>IF('Validation flags'!$H$3=1,0, IF( ISNUMBER(AA12), 0, 1 ))</f>
        <v>0</v>
      </c>
      <c r="CS12" s="4372">
        <f>IF('Validation flags'!$H$3=1,0, IF( ISNUMBER(AB12), 0, 1 ))</f>
        <v>0</v>
      </c>
      <c r="CT12" s="4372">
        <f>IF('Validation flags'!$H$3=1,0, IF( ISNUMBER(AC12), 0, 1 ))</f>
        <v>0</v>
      </c>
      <c r="CU12" s="4282"/>
      <c r="CV12" s="4372">
        <f>IF('Validation flags'!$H$3=1,0, IF( ISNUMBER(AE12), 0, 1 ))</f>
        <v>0</v>
      </c>
      <c r="CW12" s="4372">
        <f>IF('Validation flags'!$H$3=1,0, IF( ISNUMBER(AF12), 0, 1 ))</f>
        <v>0</v>
      </c>
      <c r="CX12" s="4372">
        <f>IF('Validation flags'!$H$3=1,0, IF( ISNUMBER(AG12), 0, 1 ))</f>
        <v>0</v>
      </c>
      <c r="CY12" s="4372">
        <f>IF('Validation flags'!$H$3=1,0, IF( ISNUMBER(AH12), 0, 1 ))</f>
        <v>0</v>
      </c>
      <c r="CZ12" s="4372">
        <f>IF('Validation flags'!$H$3=1,0, IF( ISNUMBER(AI12), 0, 1 ))</f>
        <v>0</v>
      </c>
      <c r="DA12" s="4282"/>
      <c r="DB12" s="4372">
        <f>IF('Validation flags'!$H$3=1,0, IF( ISNUMBER(AK12), 0, 1 ))</f>
        <v>0</v>
      </c>
      <c r="DC12" s="4372">
        <f>IF('Validation flags'!$H$3=1,0, IF( ISNUMBER(AL12), 0, 1 ))</f>
        <v>0</v>
      </c>
      <c r="DD12" s="4372">
        <f>IF('Validation flags'!$H$3=1,0, IF( ISNUMBER(AM12), 0, 1 ))</f>
        <v>0</v>
      </c>
      <c r="DE12" s="4372">
        <f>IF('Validation flags'!$H$3=1,0, IF( ISNUMBER(AN12), 0, 1 ))</f>
        <v>0</v>
      </c>
      <c r="DF12" s="4372">
        <f>IF('Validation flags'!$H$3=1,0, IF( ISNUMBER(AO12), 0, 1 ))</f>
        <v>0</v>
      </c>
      <c r="DG12" s="4282"/>
      <c r="DH12" s="4372">
        <f>IF('Validation flags'!$H$3=1,0, IF( ISNUMBER(AQ12), 0, 1 ))</f>
        <v>0</v>
      </c>
      <c r="DI12" s="4372">
        <f>IF('Validation flags'!$H$3=1,0, IF( ISNUMBER(AR12), 0, 1 ))</f>
        <v>0</v>
      </c>
      <c r="DJ12" s="4372">
        <f>IF('Validation flags'!$H$3=1,0, IF( ISNUMBER(AS12), 0, 1 ))</f>
        <v>0</v>
      </c>
      <c r="DK12" s="4372">
        <f>IF('Validation flags'!$H$3=1,0, IF( ISNUMBER(AT12), 0, 1 ))</f>
        <v>0</v>
      </c>
      <c r="DL12" s="4372">
        <f>IF('Validation flags'!$H$3=1,0, IF( ISNUMBER(AU12), 0, 1 ))</f>
        <v>0</v>
      </c>
      <c r="DM12" s="4282"/>
      <c r="DN12" s="4372">
        <f>IF('Validation flags'!$H$3=1,0, IF( ISNUMBER(AW12), 0, 1 ))</f>
        <v>0</v>
      </c>
      <c r="DO12" s="4372">
        <f>IF('Validation flags'!$H$3=1,0, IF( ISNUMBER(AX12), 0, 1 ))</f>
        <v>0</v>
      </c>
      <c r="DP12" s="4372">
        <f>IF('Validation flags'!$H$3=1,0, IF( ISNUMBER(AY12), 0, 1 ))</f>
        <v>0</v>
      </c>
      <c r="DQ12" s="4372">
        <f>IF('Validation flags'!$H$3=1,0, IF( ISNUMBER(AZ12), 0, 1 ))</f>
        <v>0</v>
      </c>
      <c r="DR12" s="4372">
        <f>IF('Validation flags'!$H$3=1,0, IF( ISNUMBER(BA12), 0, 1 ))</f>
        <v>0</v>
      </c>
      <c r="DS12" s="4282"/>
      <c r="DU12" s="4282"/>
      <c r="DV12" s="4282"/>
      <c r="DW12" s="4282"/>
      <c r="DX12" s="4282"/>
      <c r="DY12" s="4282"/>
      <c r="DZ12" s="4474">
        <f>IF(ROUND(L12,3)-ROUND(SUM('WWS5'!J17:J19),3)=0,0,1)</f>
        <v>0</v>
      </c>
      <c r="EA12" s="4282"/>
      <c r="EB12" s="4282"/>
      <c r="EC12" s="4282"/>
      <c r="ED12" s="4282"/>
      <c r="EE12" s="4282"/>
      <c r="EF12" s="4474">
        <f>IF(ROUND(R12,3)-ROUND(SUM('WWS5'!N17:N19),3)=0,0,1)</f>
        <v>0</v>
      </c>
      <c r="EG12" s="4282"/>
      <c r="EH12" s="4282"/>
      <c r="EI12" s="4282"/>
      <c r="EJ12" s="4282"/>
      <c r="EK12" s="4282"/>
      <c r="EL12" s="4474">
        <f>IF(ROUND(X12,3)-ROUND(SUM('WWS5'!R17:R19),3)=0,0,1)</f>
        <v>0</v>
      </c>
      <c r="EM12" s="4282"/>
      <c r="EN12" s="4282"/>
      <c r="EO12" s="4282"/>
      <c r="EP12" s="4282"/>
      <c r="EQ12" s="4282"/>
      <c r="ER12" s="4474">
        <f>IF(ROUND(AD12,3)-ROUND(SUM('WWS5'!V17:V19),3)=0,0,1)</f>
        <v>0</v>
      </c>
      <c r="ES12" s="4282"/>
      <c r="ET12" s="4282"/>
      <c r="EU12" s="4282"/>
      <c r="EV12" s="4282"/>
      <c r="EW12" s="4282"/>
      <c r="EX12" s="4474">
        <f>IF(ROUND(AJ12,3)-ROUND(SUM('WWS5'!Z17:Z19),3)=0,0,1)</f>
        <v>0</v>
      </c>
      <c r="EY12" s="4282"/>
      <c r="EZ12" s="4282"/>
      <c r="FA12" s="4282"/>
      <c r="FB12" s="4282"/>
      <c r="FC12" s="4282"/>
      <c r="FD12" s="4474">
        <f>IF(ROUND(AP12,3)-ROUND(SUM('WWS5'!AD17:AD19),3)=0,0,1)</f>
        <v>0</v>
      </c>
      <c r="FE12" s="4282"/>
      <c r="FF12" s="4282"/>
      <c r="FG12" s="4282"/>
      <c r="FH12" s="4282"/>
      <c r="FI12" s="4282"/>
      <c r="FJ12" s="4474">
        <f>IF(ROUND(AV12,3)-ROUND(SUM('WWS5'!AH17:AH19),3)=0,0,1)</f>
        <v>0</v>
      </c>
      <c r="FK12" s="4282"/>
      <c r="FL12" s="4282"/>
      <c r="FM12" s="4282"/>
      <c r="FN12" s="4282"/>
      <c r="FO12" s="4282"/>
      <c r="FP12" s="4474">
        <f>IF(ROUND(BB12,3)-ROUND(SUM('WWS5'!AL17:AL19),3)=0,0,1)</f>
        <v>0</v>
      </c>
    </row>
    <row r="13" spans="2:172" ht="14.25" customHeight="1" thickBot="1">
      <c r="B13" s="712">
        <f xml:space="preserve"> B12 + 1</f>
        <v>4</v>
      </c>
      <c r="C13" s="713" t="s">
        <v>23045</v>
      </c>
      <c r="D13" s="714" t="s">
        <v>30412</v>
      </c>
      <c r="E13" s="714" t="s">
        <v>46</v>
      </c>
      <c r="F13" s="1451">
        <v>3</v>
      </c>
      <c r="G13" s="4845">
        <v>0</v>
      </c>
      <c r="H13" s="4845">
        <v>0</v>
      </c>
      <c r="I13" s="4845">
        <v>0</v>
      </c>
      <c r="J13" s="4845">
        <v>0</v>
      </c>
      <c r="K13" s="4845">
        <v>0</v>
      </c>
      <c r="L13" s="740">
        <f>SUM(G13:K13)</f>
        <v>0</v>
      </c>
      <c r="M13" s="4845">
        <v>0</v>
      </c>
      <c r="N13" s="4845">
        <v>0</v>
      </c>
      <c r="O13" s="4845">
        <v>0</v>
      </c>
      <c r="P13" s="4845">
        <v>0</v>
      </c>
      <c r="Q13" s="4845">
        <v>0</v>
      </c>
      <c r="R13" s="740">
        <f>SUM(M13:Q13)</f>
        <v>0</v>
      </c>
      <c r="S13" s="4845">
        <v>0</v>
      </c>
      <c r="T13" s="4845">
        <v>0</v>
      </c>
      <c r="U13" s="4845">
        <v>0</v>
      </c>
      <c r="V13" s="4845">
        <v>0</v>
      </c>
      <c r="W13" s="4845">
        <v>0</v>
      </c>
      <c r="X13" s="740">
        <f>SUM(S13:W13)</f>
        <v>0</v>
      </c>
      <c r="Y13" s="4843">
        <v>0</v>
      </c>
      <c r="Z13" s="4843">
        <v>0</v>
      </c>
      <c r="AA13" s="4843">
        <v>0</v>
      </c>
      <c r="AB13" s="4843">
        <v>0</v>
      </c>
      <c r="AC13" s="4843">
        <v>0</v>
      </c>
      <c r="AD13" s="740">
        <f>SUM(Y13:AC13)</f>
        <v>0</v>
      </c>
      <c r="AE13" s="4845">
        <v>0</v>
      </c>
      <c r="AF13" s="4845">
        <v>0</v>
      </c>
      <c r="AG13" s="4845">
        <v>0</v>
      </c>
      <c r="AH13" s="4845">
        <v>0</v>
      </c>
      <c r="AI13" s="4845">
        <v>0</v>
      </c>
      <c r="AJ13" s="740">
        <f>SUM(AE13:AI13)</f>
        <v>0</v>
      </c>
      <c r="AK13" s="4845">
        <v>0</v>
      </c>
      <c r="AL13" s="4845">
        <v>0</v>
      </c>
      <c r="AM13" s="4845">
        <v>0</v>
      </c>
      <c r="AN13" s="4845">
        <v>0</v>
      </c>
      <c r="AO13" s="4845">
        <v>0</v>
      </c>
      <c r="AP13" s="740">
        <f>SUM(AK13:AO13)</f>
        <v>0</v>
      </c>
      <c r="AQ13" s="4845">
        <v>0</v>
      </c>
      <c r="AR13" s="4845">
        <v>0</v>
      </c>
      <c r="AS13" s="4845">
        <v>0</v>
      </c>
      <c r="AT13" s="4845">
        <v>0</v>
      </c>
      <c r="AU13" s="4845">
        <v>0</v>
      </c>
      <c r="AV13" s="740">
        <f>SUM(AQ13:AU13)</f>
        <v>0</v>
      </c>
      <c r="AW13" s="4845">
        <v>0</v>
      </c>
      <c r="AX13" s="4845">
        <v>0</v>
      </c>
      <c r="AY13" s="4845">
        <v>0</v>
      </c>
      <c r="AZ13" s="4845">
        <v>0</v>
      </c>
      <c r="BA13" s="4845">
        <v>0</v>
      </c>
      <c r="BB13" s="740">
        <f>SUM(AW13:BA13)</f>
        <v>0</v>
      </c>
      <c r="BC13" s="1141"/>
      <c r="BD13" s="211"/>
      <c r="BE13" s="547"/>
      <c r="BG13" s="4371">
        <f t="shared" si="0"/>
        <v>0</v>
      </c>
      <c r="BH13" s="4371"/>
      <c r="BI13" s="3335"/>
      <c r="BJ13" s="712">
        <f xml:space="preserve"> BJ12 + 1</f>
        <v>4</v>
      </c>
      <c r="BK13" s="713" t="s">
        <v>23045</v>
      </c>
      <c r="BL13" s="714" t="s">
        <v>46</v>
      </c>
      <c r="BM13" s="1451">
        <v>3</v>
      </c>
      <c r="BN13" s="4587" t="s">
        <v>29121</v>
      </c>
      <c r="BO13" s="4588" t="s">
        <v>29145</v>
      </c>
      <c r="BP13" s="4588" t="s">
        <v>29169</v>
      </c>
      <c r="BQ13" s="4588" t="s">
        <v>29193</v>
      </c>
      <c r="BR13" s="4589" t="s">
        <v>29217</v>
      </c>
      <c r="BS13" s="3685" t="s">
        <v>29241</v>
      </c>
      <c r="BX13" s="4372">
        <f>IF('Validation flags'!$H$3=1,0, IF( ISNUMBER(G13), 0, 1 ))</f>
        <v>0</v>
      </c>
      <c r="BY13" s="4372">
        <f>IF('Validation flags'!$H$3=1,0, IF( ISNUMBER(H13), 0, 1 ))</f>
        <v>0</v>
      </c>
      <c r="BZ13" s="4372">
        <f>IF('Validation flags'!$H$3=1,0, IF( ISNUMBER(I13), 0, 1 ))</f>
        <v>0</v>
      </c>
      <c r="CA13" s="4372">
        <f>IF('Validation flags'!$H$3=1,0, IF( ISNUMBER(J13), 0, 1 ))</f>
        <v>0</v>
      </c>
      <c r="CB13" s="4372">
        <f>IF('Validation flags'!$H$3=1,0, IF( ISNUMBER(K13), 0, 1 ))</f>
        <v>0</v>
      </c>
      <c r="CC13" s="5768"/>
      <c r="CD13" s="4372">
        <f>IF('Validation flags'!$H$3=1,0, IF( ISNUMBER(M13), 0, 1 ))</f>
        <v>0</v>
      </c>
      <c r="CE13" s="4372">
        <f>IF('Validation flags'!$H$3=1,0, IF( ISNUMBER(N13), 0, 1 ))</f>
        <v>0</v>
      </c>
      <c r="CF13" s="4372">
        <f>IF('Validation flags'!$H$3=1,0, IF( ISNUMBER(O13), 0, 1 ))</f>
        <v>0</v>
      </c>
      <c r="CG13" s="4372">
        <f>IF('Validation flags'!$H$3=1,0, IF( ISNUMBER(P13), 0, 1 ))</f>
        <v>0</v>
      </c>
      <c r="CH13" s="4372">
        <f>IF('Validation flags'!$H$3=1,0, IF( ISNUMBER(Q13), 0, 1 ))</f>
        <v>0</v>
      </c>
      <c r="CI13" s="4282"/>
      <c r="CJ13" s="4372">
        <f>IF('Validation flags'!$H$3=1,0, IF( ISNUMBER(S13), 0, 1 ))</f>
        <v>0</v>
      </c>
      <c r="CK13" s="4372">
        <f>IF('Validation flags'!$H$3=1,0, IF( ISNUMBER(T13), 0, 1 ))</f>
        <v>0</v>
      </c>
      <c r="CL13" s="4372">
        <f>IF('Validation flags'!$H$3=1,0, IF( ISNUMBER(U13), 0, 1 ))</f>
        <v>0</v>
      </c>
      <c r="CM13" s="4372">
        <f>IF('Validation flags'!$H$3=1,0, IF( ISNUMBER(V13), 0, 1 ))</f>
        <v>0</v>
      </c>
      <c r="CN13" s="4372">
        <f>IF('Validation flags'!$H$3=1,0, IF( ISNUMBER(W13), 0, 1 ))</f>
        <v>0</v>
      </c>
      <c r="CO13" s="4282"/>
      <c r="CP13" s="4372">
        <f>IF('Validation flags'!$H$3=1,0, IF( ISNUMBER(Y13), 0, 1 ))</f>
        <v>0</v>
      </c>
      <c r="CQ13" s="4372">
        <f>IF('Validation flags'!$H$3=1,0, IF( ISNUMBER(Z13), 0, 1 ))</f>
        <v>0</v>
      </c>
      <c r="CR13" s="4372">
        <f>IF('Validation flags'!$H$3=1,0, IF( ISNUMBER(AA13), 0, 1 ))</f>
        <v>0</v>
      </c>
      <c r="CS13" s="4372">
        <f>IF('Validation flags'!$H$3=1,0, IF( ISNUMBER(AB13), 0, 1 ))</f>
        <v>0</v>
      </c>
      <c r="CT13" s="4372">
        <f>IF('Validation flags'!$H$3=1,0, IF( ISNUMBER(AC13), 0, 1 ))</f>
        <v>0</v>
      </c>
      <c r="CU13" s="4282"/>
      <c r="CV13" s="4372">
        <f>IF('Validation flags'!$H$3=1,0, IF( ISNUMBER(AE13), 0, 1 ))</f>
        <v>0</v>
      </c>
      <c r="CW13" s="4372">
        <f>IF('Validation flags'!$H$3=1,0, IF( ISNUMBER(AF13), 0, 1 ))</f>
        <v>0</v>
      </c>
      <c r="CX13" s="4372">
        <f>IF('Validation flags'!$H$3=1,0, IF( ISNUMBER(AG13), 0, 1 ))</f>
        <v>0</v>
      </c>
      <c r="CY13" s="4372">
        <f>IF('Validation flags'!$H$3=1,0, IF( ISNUMBER(AH13), 0, 1 ))</f>
        <v>0</v>
      </c>
      <c r="CZ13" s="4372">
        <f>IF('Validation flags'!$H$3=1,0, IF( ISNUMBER(AI13), 0, 1 ))</f>
        <v>0</v>
      </c>
      <c r="DA13" s="4282"/>
      <c r="DB13" s="4372">
        <f>IF('Validation flags'!$H$3=1,0, IF( ISNUMBER(AK13), 0, 1 ))</f>
        <v>0</v>
      </c>
      <c r="DC13" s="4372">
        <f>IF('Validation flags'!$H$3=1,0, IF( ISNUMBER(AL13), 0, 1 ))</f>
        <v>0</v>
      </c>
      <c r="DD13" s="4372">
        <f>IF('Validation flags'!$H$3=1,0, IF( ISNUMBER(AM13), 0, 1 ))</f>
        <v>0</v>
      </c>
      <c r="DE13" s="4372">
        <f>IF('Validation flags'!$H$3=1,0, IF( ISNUMBER(AN13), 0, 1 ))</f>
        <v>0</v>
      </c>
      <c r="DF13" s="4372">
        <f>IF('Validation flags'!$H$3=1,0, IF( ISNUMBER(AO13), 0, 1 ))</f>
        <v>0</v>
      </c>
      <c r="DG13" s="4282"/>
      <c r="DH13" s="4372">
        <f>IF('Validation flags'!$H$3=1,0, IF( ISNUMBER(AQ13), 0, 1 ))</f>
        <v>0</v>
      </c>
      <c r="DI13" s="4372">
        <f>IF('Validation flags'!$H$3=1,0, IF( ISNUMBER(AR13), 0, 1 ))</f>
        <v>0</v>
      </c>
      <c r="DJ13" s="4372">
        <f>IF('Validation flags'!$H$3=1,0, IF( ISNUMBER(AS13), 0, 1 ))</f>
        <v>0</v>
      </c>
      <c r="DK13" s="4372">
        <f>IF('Validation flags'!$H$3=1,0, IF( ISNUMBER(AT13), 0, 1 ))</f>
        <v>0</v>
      </c>
      <c r="DL13" s="4372">
        <f>IF('Validation flags'!$H$3=1,0, IF( ISNUMBER(AU13), 0, 1 ))</f>
        <v>0</v>
      </c>
      <c r="DM13" s="4282"/>
      <c r="DN13" s="4372">
        <f>IF('Validation flags'!$H$3=1,0, IF( ISNUMBER(AW13), 0, 1 ))</f>
        <v>0</v>
      </c>
      <c r="DO13" s="4372">
        <f>IF('Validation flags'!$H$3=1,0, IF( ISNUMBER(AX13), 0, 1 ))</f>
        <v>0</v>
      </c>
      <c r="DP13" s="4372">
        <f>IF('Validation flags'!$H$3=1,0, IF( ISNUMBER(AY13), 0, 1 ))</f>
        <v>0</v>
      </c>
      <c r="DQ13" s="4372">
        <f>IF('Validation flags'!$H$3=1,0, IF( ISNUMBER(AZ13), 0, 1 ))</f>
        <v>0</v>
      </c>
      <c r="DR13" s="4372">
        <f>IF('Validation flags'!$H$3=1,0, IF( ISNUMBER(BA13), 0, 1 ))</f>
        <v>0</v>
      </c>
      <c r="DS13" s="4282"/>
      <c r="DU13" s="4282"/>
      <c r="DV13" s="4282"/>
      <c r="DW13" s="4282"/>
      <c r="DX13" s="4282"/>
      <c r="DY13" s="4282"/>
      <c r="DZ13" s="5768"/>
      <c r="EA13" s="4282"/>
      <c r="EB13" s="4282"/>
      <c r="EC13" s="4282"/>
      <c r="ED13" s="4282"/>
      <c r="EE13" s="4282"/>
      <c r="EF13" s="4282"/>
      <c r="EG13" s="4282"/>
      <c r="EH13" s="4282"/>
      <c r="EI13" s="4282"/>
      <c r="EJ13" s="4282"/>
      <c r="EK13" s="4282"/>
      <c r="EL13" s="4282"/>
      <c r="EM13" s="4282"/>
      <c r="EN13" s="4282"/>
      <c r="EO13" s="4282"/>
      <c r="EP13" s="4282"/>
      <c r="EQ13" s="4282"/>
      <c r="ER13" s="4282"/>
      <c r="ES13" s="4282"/>
      <c r="ET13" s="4282"/>
      <c r="EU13" s="4282"/>
      <c r="EV13" s="4282"/>
      <c r="EW13" s="4282"/>
      <c r="EX13" s="4282"/>
      <c r="EY13" s="4282"/>
      <c r="EZ13" s="4282"/>
      <c r="FA13" s="4282"/>
      <c r="FB13" s="4282"/>
      <c r="FC13" s="4282"/>
      <c r="FD13" s="4282"/>
      <c r="FE13" s="4282"/>
      <c r="FF13" s="4282"/>
      <c r="FG13" s="4282"/>
      <c r="FH13" s="4282"/>
      <c r="FI13" s="4282"/>
      <c r="FJ13" s="4282"/>
      <c r="FK13" s="4282"/>
      <c r="FL13" s="4282"/>
      <c r="FM13" s="4282"/>
      <c r="FN13" s="4282"/>
      <c r="FO13" s="4282"/>
    </row>
    <row r="14" spans="2:172" ht="14.25" customHeight="1" thickBot="1">
      <c r="B14" s="712"/>
      <c r="C14" s="718" t="s">
        <v>20235</v>
      </c>
      <c r="D14" s="2806"/>
      <c r="E14" s="1452"/>
      <c r="F14" s="1452"/>
      <c r="G14" s="6119"/>
      <c r="H14" s="6119"/>
      <c r="I14" s="6119"/>
      <c r="J14" s="6119"/>
      <c r="K14" s="6119"/>
      <c r="L14" s="719"/>
      <c r="M14" s="719"/>
      <c r="N14" s="719"/>
      <c r="O14" s="719"/>
      <c r="P14" s="719"/>
      <c r="Q14" s="719"/>
      <c r="R14" s="719"/>
      <c r="S14" s="719"/>
      <c r="T14" s="719"/>
      <c r="U14" s="719"/>
      <c r="V14" s="719"/>
      <c r="W14" s="719"/>
      <c r="X14" s="719"/>
      <c r="Y14" s="2503"/>
      <c r="Z14" s="2503"/>
      <c r="AA14" s="2503"/>
      <c r="AB14" s="2503"/>
      <c r="AC14" s="2503"/>
      <c r="AD14" s="719"/>
      <c r="AE14" s="719"/>
      <c r="AF14" s="719"/>
      <c r="AG14" s="719"/>
      <c r="AH14" s="719"/>
      <c r="AI14" s="719"/>
      <c r="AJ14" s="719"/>
      <c r="AK14" s="719"/>
      <c r="AL14" s="719"/>
      <c r="AM14" s="719"/>
      <c r="AN14" s="719"/>
      <c r="AO14" s="719"/>
      <c r="AP14" s="719"/>
      <c r="AQ14" s="719"/>
      <c r="AR14" s="719"/>
      <c r="AS14" s="719"/>
      <c r="AT14" s="719"/>
      <c r="AU14" s="719"/>
      <c r="AV14" s="719"/>
      <c r="AW14" s="719"/>
      <c r="AX14" s="719"/>
      <c r="AY14" s="719"/>
      <c r="AZ14" s="719"/>
      <c r="BA14" s="719"/>
      <c r="BB14" s="719"/>
      <c r="BC14" s="1456"/>
      <c r="BD14" s="563"/>
      <c r="BE14" s="551"/>
      <c r="BG14" s="4371"/>
      <c r="BH14" s="4371"/>
      <c r="BI14" s="3335"/>
      <c r="BJ14" s="712"/>
      <c r="BK14" s="718" t="s">
        <v>20235</v>
      </c>
      <c r="BL14" s="1452"/>
      <c r="BM14" s="1452"/>
      <c r="BN14" s="4590"/>
      <c r="BO14" s="4590"/>
      <c r="BP14" s="4590"/>
      <c r="BQ14" s="4590"/>
      <c r="BR14" s="4590"/>
      <c r="BS14" s="3667"/>
      <c r="BX14" s="4282"/>
      <c r="BY14" s="4282"/>
      <c r="BZ14" s="4282"/>
      <c r="CA14" s="4282"/>
      <c r="CB14" s="4282"/>
      <c r="CC14" s="5768"/>
      <c r="CD14" s="4282"/>
      <c r="CE14" s="4282"/>
      <c r="CF14" s="4282"/>
      <c r="CG14" s="4282"/>
      <c r="CH14" s="4282"/>
      <c r="CI14" s="4282"/>
      <c r="CJ14" s="4282"/>
      <c r="CK14" s="4282"/>
      <c r="CL14" s="4282"/>
      <c r="CM14" s="4282"/>
      <c r="CN14" s="4282"/>
      <c r="CO14" s="4282"/>
      <c r="CP14" s="4282"/>
      <c r="CQ14" s="4282"/>
      <c r="CR14" s="4282"/>
      <c r="CS14" s="4282"/>
      <c r="CT14" s="4282"/>
      <c r="CU14" s="4282"/>
      <c r="CV14" s="4282"/>
      <c r="CW14" s="4282"/>
      <c r="CX14" s="4282"/>
      <c r="CY14" s="4282"/>
      <c r="CZ14" s="4282"/>
      <c r="DA14" s="4282"/>
      <c r="DB14" s="4282"/>
      <c r="DC14" s="4282"/>
      <c r="DD14" s="4282"/>
      <c r="DE14" s="4282"/>
      <c r="DF14" s="4282"/>
      <c r="DG14" s="4282"/>
      <c r="DH14" s="4282"/>
      <c r="DI14" s="4282"/>
      <c r="DJ14" s="4282"/>
      <c r="DK14" s="4282"/>
      <c r="DL14" s="4282"/>
      <c r="DM14" s="4282"/>
      <c r="DN14" s="4282"/>
      <c r="DO14" s="4282"/>
      <c r="DP14" s="4282"/>
      <c r="DQ14" s="4282"/>
      <c r="DR14" s="4282"/>
      <c r="DS14" s="4282"/>
      <c r="DU14" s="4282"/>
      <c r="DV14" s="4282"/>
      <c r="DW14" s="4282"/>
      <c r="DX14" s="4282"/>
      <c r="DY14" s="4282"/>
      <c r="DZ14" s="5768"/>
      <c r="EA14" s="4282"/>
      <c r="EB14" s="4282"/>
      <c r="EC14" s="4282"/>
      <c r="ED14" s="4282"/>
      <c r="EE14" s="4282"/>
      <c r="EF14" s="4282"/>
      <c r="EG14" s="4282"/>
      <c r="EH14" s="4282"/>
      <c r="EI14" s="4282"/>
      <c r="EJ14" s="4282"/>
      <c r="EK14" s="4282"/>
      <c r="EL14" s="4282"/>
      <c r="EM14" s="4282"/>
      <c r="EN14" s="4282"/>
      <c r="EO14" s="4282"/>
      <c r="EP14" s="4282"/>
      <c r="EQ14" s="4282"/>
      <c r="ER14" s="4282"/>
      <c r="ES14" s="4282"/>
      <c r="ET14" s="4282"/>
      <c r="EU14" s="4282"/>
      <c r="EV14" s="4282"/>
      <c r="EW14" s="4282"/>
      <c r="EX14" s="4282"/>
      <c r="EY14" s="4282"/>
      <c r="EZ14" s="4282"/>
      <c r="FA14" s="4282"/>
      <c r="FB14" s="4282"/>
      <c r="FC14" s="4282"/>
      <c r="FD14" s="4282"/>
      <c r="FE14" s="4282"/>
      <c r="FF14" s="4282"/>
      <c r="FG14" s="4282"/>
      <c r="FH14" s="4282"/>
      <c r="FI14" s="4282"/>
      <c r="FJ14" s="4282"/>
      <c r="FK14" s="4282"/>
      <c r="FL14" s="4282"/>
      <c r="FM14" s="4282"/>
      <c r="FN14" s="4282"/>
      <c r="FO14" s="4282"/>
    </row>
    <row r="15" spans="2:172" ht="14.25" customHeight="1">
      <c r="B15" s="720">
        <v>5</v>
      </c>
      <c r="C15" s="721" t="s">
        <v>20236</v>
      </c>
      <c r="D15" s="722"/>
      <c r="E15" s="714" t="s">
        <v>46</v>
      </c>
      <c r="F15" s="1453">
        <v>3</v>
      </c>
      <c r="G15" s="4844">
        <v>9.89</v>
      </c>
      <c r="H15" s="4845">
        <v>0</v>
      </c>
      <c r="I15" s="4845">
        <v>0</v>
      </c>
      <c r="J15" s="4845">
        <v>0</v>
      </c>
      <c r="K15" s="4845">
        <v>0</v>
      </c>
      <c r="L15" s="740">
        <f>SUM(G15:K15)</f>
        <v>9.89</v>
      </c>
      <c r="M15" s="4844">
        <v>12.218</v>
      </c>
      <c r="N15" s="4845">
        <v>0</v>
      </c>
      <c r="O15" s="4845">
        <v>0</v>
      </c>
      <c r="P15" s="4845">
        <v>0</v>
      </c>
      <c r="Q15" s="4845">
        <v>0</v>
      </c>
      <c r="R15" s="740">
        <f>SUM(M15:Q15)</f>
        <v>12.218</v>
      </c>
      <c r="S15" s="4844">
        <v>12.49</v>
      </c>
      <c r="T15" s="4845">
        <v>0</v>
      </c>
      <c r="U15" s="4845">
        <v>0</v>
      </c>
      <c r="V15" s="4845">
        <v>0</v>
      </c>
      <c r="W15" s="4845">
        <v>0</v>
      </c>
      <c r="X15" s="740">
        <f>SUM(S15:W15)</f>
        <v>12.49</v>
      </c>
      <c r="Y15" s="4842">
        <v>13.923999999999999</v>
      </c>
      <c r="Z15" s="4843">
        <v>0</v>
      </c>
      <c r="AA15" s="4843">
        <v>0</v>
      </c>
      <c r="AB15" s="4843">
        <v>0</v>
      </c>
      <c r="AC15" s="4843">
        <v>0</v>
      </c>
      <c r="AD15" s="740">
        <f>SUM(Y15:AC15)</f>
        <v>13.923999999999999</v>
      </c>
      <c r="AE15" s="4844">
        <v>13.423</v>
      </c>
      <c r="AF15" s="4845">
        <v>0</v>
      </c>
      <c r="AG15" s="4845">
        <v>0</v>
      </c>
      <c r="AH15" s="4845">
        <v>0</v>
      </c>
      <c r="AI15" s="4845">
        <v>0</v>
      </c>
      <c r="AJ15" s="740">
        <f>SUM(AE15:AI15)</f>
        <v>13.423</v>
      </c>
      <c r="AK15" s="4844">
        <v>13.372999999999999</v>
      </c>
      <c r="AL15" s="4845">
        <v>0</v>
      </c>
      <c r="AM15" s="4845">
        <v>0</v>
      </c>
      <c r="AN15" s="4845">
        <v>0</v>
      </c>
      <c r="AO15" s="4845">
        <v>0</v>
      </c>
      <c r="AP15" s="740">
        <f>SUM(AK15:AO15)</f>
        <v>13.372999999999999</v>
      </c>
      <c r="AQ15" s="4844">
        <v>12.223000000000001</v>
      </c>
      <c r="AR15" s="4845">
        <v>0</v>
      </c>
      <c r="AS15" s="4845">
        <v>0</v>
      </c>
      <c r="AT15" s="4845">
        <v>0</v>
      </c>
      <c r="AU15" s="4845">
        <v>0</v>
      </c>
      <c r="AV15" s="740">
        <f>SUM(AQ15:AU15)</f>
        <v>12.223000000000001</v>
      </c>
      <c r="AW15" s="4844">
        <v>12.103999999999999</v>
      </c>
      <c r="AX15" s="4845">
        <v>0</v>
      </c>
      <c r="AY15" s="4845">
        <v>0</v>
      </c>
      <c r="AZ15" s="4845">
        <v>0</v>
      </c>
      <c r="BA15" s="4845">
        <v>0</v>
      </c>
      <c r="BB15" s="740">
        <f>SUM(AW15:BA15)</f>
        <v>12.103999999999999</v>
      </c>
      <c r="BC15" s="1141"/>
      <c r="BD15" s="203"/>
      <c r="BE15" s="541"/>
      <c r="BG15" s="4371">
        <f t="shared" si="0"/>
        <v>0</v>
      </c>
      <c r="BH15" s="4371"/>
      <c r="BI15" s="3335"/>
      <c r="BJ15" s="720">
        <v>5</v>
      </c>
      <c r="BK15" s="721" t="s">
        <v>20236</v>
      </c>
      <c r="BL15" s="714" t="s">
        <v>46</v>
      </c>
      <c r="BM15" s="1453">
        <v>3</v>
      </c>
      <c r="BN15" s="4587" t="s">
        <v>29122</v>
      </c>
      <c r="BO15" s="4588" t="s">
        <v>29146</v>
      </c>
      <c r="BP15" s="4588" t="s">
        <v>29170</v>
      </c>
      <c r="BQ15" s="4588" t="s">
        <v>29194</v>
      </c>
      <c r="BR15" s="4589" t="s">
        <v>29218</v>
      </c>
      <c r="BS15" s="3685" t="s">
        <v>29242</v>
      </c>
      <c r="BX15" s="4372">
        <f>IF('Validation flags'!$H$3=1,0, IF( ISNUMBER(G15), 0, 1 ))</f>
        <v>0</v>
      </c>
      <c r="BY15" s="4372">
        <f>IF('Validation flags'!$H$3=1,0, IF( ISNUMBER(H15), 0, 1 ))</f>
        <v>0</v>
      </c>
      <c r="BZ15" s="4372">
        <f>IF('Validation flags'!$H$3=1,0, IF( ISNUMBER(I15), 0, 1 ))</f>
        <v>0</v>
      </c>
      <c r="CA15" s="4372">
        <f>IF('Validation flags'!$H$3=1,0, IF( ISNUMBER(J15), 0, 1 ))</f>
        <v>0</v>
      </c>
      <c r="CB15" s="4372">
        <f>IF('Validation flags'!$H$3=1,0, IF( ISNUMBER(K15), 0, 1 ))</f>
        <v>0</v>
      </c>
      <c r="CC15" s="5768"/>
      <c r="CD15" s="4372">
        <f>IF('Validation flags'!$H$3=1,0, IF( ISNUMBER(M15), 0, 1 ))</f>
        <v>0</v>
      </c>
      <c r="CE15" s="4372">
        <f>IF('Validation flags'!$H$3=1,0, IF( ISNUMBER(N15), 0, 1 ))</f>
        <v>0</v>
      </c>
      <c r="CF15" s="4372">
        <f>IF('Validation flags'!$H$3=1,0, IF( ISNUMBER(O15), 0, 1 ))</f>
        <v>0</v>
      </c>
      <c r="CG15" s="4372">
        <f>IF('Validation flags'!$H$3=1,0, IF( ISNUMBER(P15), 0, 1 ))</f>
        <v>0</v>
      </c>
      <c r="CH15" s="4372">
        <f>IF('Validation flags'!$H$3=1,0, IF( ISNUMBER(Q15), 0, 1 ))</f>
        <v>0</v>
      </c>
      <c r="CI15" s="4282"/>
      <c r="CJ15" s="4372">
        <f>IF('Validation flags'!$H$3=1,0, IF( ISNUMBER(S15), 0, 1 ))</f>
        <v>0</v>
      </c>
      <c r="CK15" s="4372">
        <f>IF('Validation flags'!$H$3=1,0, IF( ISNUMBER(T15), 0, 1 ))</f>
        <v>0</v>
      </c>
      <c r="CL15" s="4372">
        <f>IF('Validation flags'!$H$3=1,0, IF( ISNUMBER(U15), 0, 1 ))</f>
        <v>0</v>
      </c>
      <c r="CM15" s="4372">
        <f>IF('Validation flags'!$H$3=1,0, IF( ISNUMBER(V15), 0, 1 ))</f>
        <v>0</v>
      </c>
      <c r="CN15" s="4372">
        <f>IF('Validation flags'!$H$3=1,0, IF( ISNUMBER(W15), 0, 1 ))</f>
        <v>0</v>
      </c>
      <c r="CO15" s="4282"/>
      <c r="CP15" s="4372">
        <f>IF('Validation flags'!$H$3=1,0, IF( ISNUMBER(Y15), 0, 1 ))</f>
        <v>0</v>
      </c>
      <c r="CQ15" s="4372">
        <f>IF('Validation flags'!$H$3=1,0, IF( ISNUMBER(Z15), 0, 1 ))</f>
        <v>0</v>
      </c>
      <c r="CR15" s="4372">
        <f>IF('Validation flags'!$H$3=1,0, IF( ISNUMBER(AA15), 0, 1 ))</f>
        <v>0</v>
      </c>
      <c r="CS15" s="4372">
        <f>IF('Validation flags'!$H$3=1,0, IF( ISNUMBER(AB15), 0, 1 ))</f>
        <v>0</v>
      </c>
      <c r="CT15" s="4372">
        <f>IF('Validation flags'!$H$3=1,0, IF( ISNUMBER(AC15), 0, 1 ))</f>
        <v>0</v>
      </c>
      <c r="CU15" s="4282"/>
      <c r="CV15" s="4372">
        <f>IF('Validation flags'!$H$3=1,0, IF( ISNUMBER(AE15), 0, 1 ))</f>
        <v>0</v>
      </c>
      <c r="CW15" s="4372">
        <f>IF('Validation flags'!$H$3=1,0, IF( ISNUMBER(AF15), 0, 1 ))</f>
        <v>0</v>
      </c>
      <c r="CX15" s="4372">
        <f>IF('Validation flags'!$H$3=1,0, IF( ISNUMBER(AG15), 0, 1 ))</f>
        <v>0</v>
      </c>
      <c r="CY15" s="4372">
        <f>IF('Validation flags'!$H$3=1,0, IF( ISNUMBER(AH15), 0, 1 ))</f>
        <v>0</v>
      </c>
      <c r="CZ15" s="4372">
        <f>IF('Validation flags'!$H$3=1,0, IF( ISNUMBER(AI15), 0, 1 ))</f>
        <v>0</v>
      </c>
      <c r="DA15" s="4282"/>
      <c r="DB15" s="4372">
        <f>IF('Validation flags'!$H$3=1,0, IF( ISNUMBER(AK15), 0, 1 ))</f>
        <v>0</v>
      </c>
      <c r="DC15" s="4372">
        <f>IF('Validation flags'!$H$3=1,0, IF( ISNUMBER(AL15), 0, 1 ))</f>
        <v>0</v>
      </c>
      <c r="DD15" s="4372">
        <f>IF('Validation flags'!$H$3=1,0, IF( ISNUMBER(AM15), 0, 1 ))</f>
        <v>0</v>
      </c>
      <c r="DE15" s="4372">
        <f>IF('Validation flags'!$H$3=1,0, IF( ISNUMBER(AN15), 0, 1 ))</f>
        <v>0</v>
      </c>
      <c r="DF15" s="4372">
        <f>IF('Validation flags'!$H$3=1,0, IF( ISNUMBER(AO15), 0, 1 ))</f>
        <v>0</v>
      </c>
      <c r="DG15" s="4282"/>
      <c r="DH15" s="4372">
        <f>IF('Validation flags'!$H$3=1,0, IF( ISNUMBER(AQ15), 0, 1 ))</f>
        <v>0</v>
      </c>
      <c r="DI15" s="4372">
        <f>IF('Validation flags'!$H$3=1,0, IF( ISNUMBER(AR15), 0, 1 ))</f>
        <v>0</v>
      </c>
      <c r="DJ15" s="4372">
        <f>IF('Validation flags'!$H$3=1,0, IF( ISNUMBER(AS15), 0, 1 ))</f>
        <v>0</v>
      </c>
      <c r="DK15" s="4372">
        <f>IF('Validation flags'!$H$3=1,0, IF( ISNUMBER(AT15), 0, 1 ))</f>
        <v>0</v>
      </c>
      <c r="DL15" s="4372">
        <f>IF('Validation flags'!$H$3=1,0, IF( ISNUMBER(AU15), 0, 1 ))</f>
        <v>0</v>
      </c>
      <c r="DM15" s="4282"/>
      <c r="DN15" s="4372">
        <f>IF('Validation flags'!$H$3=1,0, IF( ISNUMBER(AW15), 0, 1 ))</f>
        <v>0</v>
      </c>
      <c r="DO15" s="4372">
        <f>IF('Validation flags'!$H$3=1,0, IF( ISNUMBER(AX15), 0, 1 ))</f>
        <v>0</v>
      </c>
      <c r="DP15" s="4372">
        <f>IF('Validation flags'!$H$3=1,0, IF( ISNUMBER(AY15), 0, 1 ))</f>
        <v>0</v>
      </c>
      <c r="DQ15" s="4372">
        <f>IF('Validation flags'!$H$3=1,0, IF( ISNUMBER(AZ15), 0, 1 ))</f>
        <v>0</v>
      </c>
      <c r="DR15" s="4372">
        <f>IF('Validation flags'!$H$3=1,0, IF( ISNUMBER(BA15), 0, 1 ))</f>
        <v>0</v>
      </c>
      <c r="DS15" s="4282"/>
      <c r="DU15" s="4282"/>
      <c r="DV15" s="4282"/>
      <c r="DW15" s="4282"/>
      <c r="DX15" s="4282"/>
      <c r="DY15" s="4282"/>
      <c r="DZ15" s="5768"/>
      <c r="EA15" s="4282"/>
      <c r="EB15" s="4282"/>
      <c r="EC15" s="4282"/>
      <c r="ED15" s="4282"/>
      <c r="EE15" s="4282"/>
      <c r="EF15" s="4282"/>
      <c r="EG15" s="4282"/>
      <c r="EH15" s="4282"/>
      <c r="EI15" s="4282"/>
      <c r="EJ15" s="4282"/>
      <c r="EK15" s="4282"/>
      <c r="EL15" s="4282"/>
      <c r="EM15" s="4282"/>
      <c r="EN15" s="4282"/>
      <c r="EO15" s="4282"/>
      <c r="EP15" s="4282"/>
      <c r="EQ15" s="4282"/>
      <c r="ER15" s="4282"/>
      <c r="ES15" s="4282"/>
      <c r="ET15" s="4282"/>
      <c r="EU15" s="4282"/>
      <c r="EV15" s="4282"/>
      <c r="EW15" s="4282"/>
      <c r="EX15" s="4282"/>
      <c r="EY15" s="4282"/>
      <c r="EZ15" s="4282"/>
      <c r="FA15" s="4282"/>
      <c r="FB15" s="4282"/>
      <c r="FC15" s="4282"/>
      <c r="FD15" s="4282"/>
      <c r="FE15" s="4282"/>
      <c r="FF15" s="4282"/>
      <c r="FG15" s="4282"/>
      <c r="FH15" s="4282"/>
      <c r="FI15" s="4282"/>
      <c r="FJ15" s="4282"/>
      <c r="FK15" s="4282"/>
      <c r="FL15" s="4282"/>
      <c r="FM15" s="4282"/>
      <c r="FN15" s="4282"/>
      <c r="FO15" s="4282"/>
    </row>
    <row r="16" spans="2:172" ht="14.25" customHeight="1">
      <c r="B16" s="712">
        <v>6</v>
      </c>
      <c r="C16" s="713" t="s">
        <v>20237</v>
      </c>
      <c r="D16" s="722"/>
      <c r="E16" s="714" t="s">
        <v>46</v>
      </c>
      <c r="F16" s="1453">
        <v>3</v>
      </c>
      <c r="G16" s="4844">
        <v>0</v>
      </c>
      <c r="H16" s="4845">
        <v>0</v>
      </c>
      <c r="I16" s="4845">
        <v>0</v>
      </c>
      <c r="J16" s="4845">
        <v>0</v>
      </c>
      <c r="K16" s="4845">
        <v>0</v>
      </c>
      <c r="L16" s="740">
        <f>SUM(G16:K16)</f>
        <v>0</v>
      </c>
      <c r="M16" s="4844">
        <v>0</v>
      </c>
      <c r="N16" s="4845">
        <v>0</v>
      </c>
      <c r="O16" s="4845">
        <v>0</v>
      </c>
      <c r="P16" s="4845">
        <v>0</v>
      </c>
      <c r="Q16" s="4845">
        <v>0</v>
      </c>
      <c r="R16" s="740">
        <f>SUM(M16:Q16)</f>
        <v>0</v>
      </c>
      <c r="S16" s="4844">
        <v>0</v>
      </c>
      <c r="T16" s="4845">
        <v>0</v>
      </c>
      <c r="U16" s="4845">
        <v>0</v>
      </c>
      <c r="V16" s="4845">
        <v>0</v>
      </c>
      <c r="W16" s="4845">
        <v>0</v>
      </c>
      <c r="X16" s="740">
        <f>SUM(S16:W16)</f>
        <v>0</v>
      </c>
      <c r="Y16" s="4842">
        <v>0</v>
      </c>
      <c r="Z16" s="4843">
        <v>0</v>
      </c>
      <c r="AA16" s="4843">
        <v>0</v>
      </c>
      <c r="AB16" s="4843">
        <v>0</v>
      </c>
      <c r="AC16" s="4843">
        <v>0</v>
      </c>
      <c r="AD16" s="740">
        <f>SUM(Y16:AC16)</f>
        <v>0</v>
      </c>
      <c r="AE16" s="4844">
        <v>0</v>
      </c>
      <c r="AF16" s="4845">
        <v>0</v>
      </c>
      <c r="AG16" s="4845">
        <v>0</v>
      </c>
      <c r="AH16" s="4845">
        <v>0</v>
      </c>
      <c r="AI16" s="4845">
        <v>0</v>
      </c>
      <c r="AJ16" s="740">
        <f>SUM(AE16:AI16)</f>
        <v>0</v>
      </c>
      <c r="AK16" s="4844">
        <v>0</v>
      </c>
      <c r="AL16" s="4845">
        <v>0</v>
      </c>
      <c r="AM16" s="4845">
        <v>0</v>
      </c>
      <c r="AN16" s="4845">
        <v>0</v>
      </c>
      <c r="AO16" s="4845">
        <v>0</v>
      </c>
      <c r="AP16" s="740">
        <f>SUM(AK16:AO16)</f>
        <v>0</v>
      </c>
      <c r="AQ16" s="4844">
        <v>0</v>
      </c>
      <c r="AR16" s="4845">
        <v>0</v>
      </c>
      <c r="AS16" s="4845">
        <v>0</v>
      </c>
      <c r="AT16" s="4845">
        <v>0</v>
      </c>
      <c r="AU16" s="4845">
        <v>0</v>
      </c>
      <c r="AV16" s="740">
        <f>SUM(AQ16:AU16)</f>
        <v>0</v>
      </c>
      <c r="AW16" s="4844">
        <v>0</v>
      </c>
      <c r="AX16" s="4845">
        <v>0</v>
      </c>
      <c r="AY16" s="4845">
        <v>0</v>
      </c>
      <c r="AZ16" s="4845">
        <v>0</v>
      </c>
      <c r="BA16" s="4845">
        <v>0</v>
      </c>
      <c r="BB16" s="740">
        <f>SUM(AW16:BA16)</f>
        <v>0</v>
      </c>
      <c r="BC16" s="1141"/>
      <c r="BD16" s="217"/>
      <c r="BE16" s="545"/>
      <c r="BG16" s="4371">
        <f t="shared" si="0"/>
        <v>0</v>
      </c>
      <c r="BH16" s="4371"/>
      <c r="BI16" s="3335"/>
      <c r="BJ16" s="712">
        <v>6</v>
      </c>
      <c r="BK16" s="713" t="s">
        <v>20237</v>
      </c>
      <c r="BL16" s="714" t="s">
        <v>46</v>
      </c>
      <c r="BM16" s="1453">
        <v>3</v>
      </c>
      <c r="BN16" s="4587" t="s">
        <v>29123</v>
      </c>
      <c r="BO16" s="4588" t="s">
        <v>29147</v>
      </c>
      <c r="BP16" s="4588" t="s">
        <v>29171</v>
      </c>
      <c r="BQ16" s="4588" t="s">
        <v>29195</v>
      </c>
      <c r="BR16" s="4589" t="s">
        <v>29219</v>
      </c>
      <c r="BS16" s="3685" t="s">
        <v>29243</v>
      </c>
      <c r="BX16" s="4372">
        <f>IF('Validation flags'!$H$3=1,0, IF( ISNUMBER(G16), 0, 1 ))</f>
        <v>0</v>
      </c>
      <c r="BY16" s="4372">
        <f>IF('Validation flags'!$H$3=1,0, IF( ISNUMBER(H16), 0, 1 ))</f>
        <v>0</v>
      </c>
      <c r="BZ16" s="4372">
        <f>IF('Validation flags'!$H$3=1,0, IF( ISNUMBER(I16), 0, 1 ))</f>
        <v>0</v>
      </c>
      <c r="CA16" s="4372">
        <f>IF('Validation flags'!$H$3=1,0, IF( ISNUMBER(J16), 0, 1 ))</f>
        <v>0</v>
      </c>
      <c r="CB16" s="4372">
        <f>IF('Validation flags'!$H$3=1,0, IF( ISNUMBER(K16), 0, 1 ))</f>
        <v>0</v>
      </c>
      <c r="CC16" s="5768"/>
      <c r="CD16" s="4372">
        <f>IF('Validation flags'!$H$3=1,0, IF( ISNUMBER(M16), 0, 1 ))</f>
        <v>0</v>
      </c>
      <c r="CE16" s="4372">
        <f>IF('Validation flags'!$H$3=1,0, IF( ISNUMBER(N16), 0, 1 ))</f>
        <v>0</v>
      </c>
      <c r="CF16" s="4372">
        <f>IF('Validation flags'!$H$3=1,0, IF( ISNUMBER(O16), 0, 1 ))</f>
        <v>0</v>
      </c>
      <c r="CG16" s="4372">
        <f>IF('Validation flags'!$H$3=1,0, IF( ISNUMBER(P16), 0, 1 ))</f>
        <v>0</v>
      </c>
      <c r="CH16" s="4372">
        <f>IF('Validation flags'!$H$3=1,0, IF( ISNUMBER(Q16), 0, 1 ))</f>
        <v>0</v>
      </c>
      <c r="CI16" s="4282"/>
      <c r="CJ16" s="4372">
        <f>IF('Validation flags'!$H$3=1,0, IF( ISNUMBER(S16), 0, 1 ))</f>
        <v>0</v>
      </c>
      <c r="CK16" s="4372">
        <f>IF('Validation flags'!$H$3=1,0, IF( ISNUMBER(T16), 0, 1 ))</f>
        <v>0</v>
      </c>
      <c r="CL16" s="4372">
        <f>IF('Validation flags'!$H$3=1,0, IF( ISNUMBER(U16), 0, 1 ))</f>
        <v>0</v>
      </c>
      <c r="CM16" s="4372">
        <f>IF('Validation flags'!$H$3=1,0, IF( ISNUMBER(V16), 0, 1 ))</f>
        <v>0</v>
      </c>
      <c r="CN16" s="4372">
        <f>IF('Validation flags'!$H$3=1,0, IF( ISNUMBER(W16), 0, 1 ))</f>
        <v>0</v>
      </c>
      <c r="CO16" s="4282"/>
      <c r="CP16" s="4372">
        <f>IF('Validation flags'!$H$3=1,0, IF( ISNUMBER(Y16), 0, 1 ))</f>
        <v>0</v>
      </c>
      <c r="CQ16" s="4372">
        <f>IF('Validation flags'!$H$3=1,0, IF( ISNUMBER(Z16), 0, 1 ))</f>
        <v>0</v>
      </c>
      <c r="CR16" s="4372">
        <f>IF('Validation flags'!$H$3=1,0, IF( ISNUMBER(AA16), 0, 1 ))</f>
        <v>0</v>
      </c>
      <c r="CS16" s="4372">
        <f>IF('Validation flags'!$H$3=1,0, IF( ISNUMBER(AB16), 0, 1 ))</f>
        <v>0</v>
      </c>
      <c r="CT16" s="4372">
        <f>IF('Validation flags'!$H$3=1,0, IF( ISNUMBER(AC16), 0, 1 ))</f>
        <v>0</v>
      </c>
      <c r="CU16" s="4282"/>
      <c r="CV16" s="4372">
        <f>IF('Validation flags'!$H$3=1,0, IF( ISNUMBER(AE16), 0, 1 ))</f>
        <v>0</v>
      </c>
      <c r="CW16" s="4372">
        <f>IF('Validation flags'!$H$3=1,0, IF( ISNUMBER(AF16), 0, 1 ))</f>
        <v>0</v>
      </c>
      <c r="CX16" s="4372">
        <f>IF('Validation flags'!$H$3=1,0, IF( ISNUMBER(AG16), 0, 1 ))</f>
        <v>0</v>
      </c>
      <c r="CY16" s="4372">
        <f>IF('Validation flags'!$H$3=1,0, IF( ISNUMBER(AH16), 0, 1 ))</f>
        <v>0</v>
      </c>
      <c r="CZ16" s="4372">
        <f>IF('Validation flags'!$H$3=1,0, IF( ISNUMBER(AI16), 0, 1 ))</f>
        <v>0</v>
      </c>
      <c r="DA16" s="4282"/>
      <c r="DB16" s="4372">
        <f>IF('Validation flags'!$H$3=1,0, IF( ISNUMBER(AK16), 0, 1 ))</f>
        <v>0</v>
      </c>
      <c r="DC16" s="4372">
        <f>IF('Validation flags'!$H$3=1,0, IF( ISNUMBER(AL16), 0, 1 ))</f>
        <v>0</v>
      </c>
      <c r="DD16" s="4372">
        <f>IF('Validation flags'!$H$3=1,0, IF( ISNUMBER(AM16), 0, 1 ))</f>
        <v>0</v>
      </c>
      <c r="DE16" s="4372">
        <f>IF('Validation flags'!$H$3=1,0, IF( ISNUMBER(AN16), 0, 1 ))</f>
        <v>0</v>
      </c>
      <c r="DF16" s="4372">
        <f>IF('Validation flags'!$H$3=1,0, IF( ISNUMBER(AO16), 0, 1 ))</f>
        <v>0</v>
      </c>
      <c r="DG16" s="4282"/>
      <c r="DH16" s="4372">
        <f>IF('Validation flags'!$H$3=1,0, IF( ISNUMBER(AQ16), 0, 1 ))</f>
        <v>0</v>
      </c>
      <c r="DI16" s="4372">
        <f>IF('Validation flags'!$H$3=1,0, IF( ISNUMBER(AR16), 0, 1 ))</f>
        <v>0</v>
      </c>
      <c r="DJ16" s="4372">
        <f>IF('Validation flags'!$H$3=1,0, IF( ISNUMBER(AS16), 0, 1 ))</f>
        <v>0</v>
      </c>
      <c r="DK16" s="4372">
        <f>IF('Validation flags'!$H$3=1,0, IF( ISNUMBER(AT16), 0, 1 ))</f>
        <v>0</v>
      </c>
      <c r="DL16" s="4372">
        <f>IF('Validation flags'!$H$3=1,0, IF( ISNUMBER(AU16), 0, 1 ))</f>
        <v>0</v>
      </c>
      <c r="DM16" s="4282"/>
      <c r="DN16" s="4372">
        <f>IF('Validation flags'!$H$3=1,0, IF( ISNUMBER(AW16), 0, 1 ))</f>
        <v>0</v>
      </c>
      <c r="DO16" s="4372">
        <f>IF('Validation flags'!$H$3=1,0, IF( ISNUMBER(AX16), 0, 1 ))</f>
        <v>0</v>
      </c>
      <c r="DP16" s="4372">
        <f>IF('Validation flags'!$H$3=1,0, IF( ISNUMBER(AY16), 0, 1 ))</f>
        <v>0</v>
      </c>
      <c r="DQ16" s="4372">
        <f>IF('Validation flags'!$H$3=1,0, IF( ISNUMBER(AZ16), 0, 1 ))</f>
        <v>0</v>
      </c>
      <c r="DR16" s="4372">
        <f>IF('Validation flags'!$H$3=1,0, IF( ISNUMBER(BA16), 0, 1 ))</f>
        <v>0</v>
      </c>
      <c r="DS16" s="4282"/>
      <c r="DU16" s="4282"/>
      <c r="DV16" s="4282"/>
      <c r="DW16" s="4282"/>
      <c r="DX16" s="4282"/>
      <c r="DY16" s="4282"/>
      <c r="DZ16" s="5768"/>
      <c r="EA16" s="4282"/>
      <c r="EB16" s="4282"/>
      <c r="EC16" s="4282"/>
      <c r="ED16" s="4282"/>
      <c r="EE16" s="4282"/>
      <c r="EF16" s="4282"/>
      <c r="EG16" s="4282"/>
      <c r="EH16" s="4282"/>
      <c r="EI16" s="4282"/>
      <c r="EJ16" s="4282"/>
      <c r="EK16" s="4282"/>
      <c r="EL16" s="4282"/>
      <c r="EM16" s="4282"/>
      <c r="EN16" s="4282"/>
      <c r="EO16" s="4282"/>
      <c r="EP16" s="4282"/>
      <c r="EQ16" s="4282"/>
      <c r="ER16" s="4282"/>
      <c r="ES16" s="4282"/>
      <c r="ET16" s="4282"/>
      <c r="EU16" s="4282"/>
      <c r="EV16" s="4282"/>
      <c r="EW16" s="4282"/>
      <c r="EX16" s="4282"/>
      <c r="EY16" s="4282"/>
      <c r="EZ16" s="4282"/>
      <c r="FA16" s="4282"/>
      <c r="FB16" s="4282"/>
      <c r="FC16" s="4282"/>
      <c r="FD16" s="4282"/>
      <c r="FE16" s="4282"/>
      <c r="FF16" s="4282"/>
      <c r="FG16" s="4282"/>
      <c r="FH16" s="4282"/>
      <c r="FI16" s="4282"/>
      <c r="FJ16" s="4282"/>
      <c r="FK16" s="4282"/>
      <c r="FL16" s="4282"/>
      <c r="FM16" s="4282"/>
      <c r="FN16" s="4282"/>
      <c r="FO16" s="4282"/>
    </row>
    <row r="17" spans="2:172" ht="14.25" customHeight="1">
      <c r="B17" s="712">
        <v>7</v>
      </c>
      <c r="C17" s="713" t="s">
        <v>20238</v>
      </c>
      <c r="D17" s="722"/>
      <c r="E17" s="714" t="s">
        <v>46</v>
      </c>
      <c r="F17" s="1453">
        <v>3</v>
      </c>
      <c r="G17" s="4844">
        <v>12.061999999999999</v>
      </c>
      <c r="H17" s="4845">
        <v>24.757999999999999</v>
      </c>
      <c r="I17" s="4845">
        <v>3.0680000000000001</v>
      </c>
      <c r="J17" s="4845">
        <v>6.2110000000000003</v>
      </c>
      <c r="K17" s="4845">
        <v>3.0070000000000001</v>
      </c>
      <c r="L17" s="740">
        <f>SUM(G17:K17)</f>
        <v>49.105999999999995</v>
      </c>
      <c r="M17" s="4844">
        <v>11.988</v>
      </c>
      <c r="N17" s="4845">
        <v>24.606000000000002</v>
      </c>
      <c r="O17" s="4845">
        <v>3.0489999999999999</v>
      </c>
      <c r="P17" s="4845">
        <v>6.1719999999999997</v>
      </c>
      <c r="Q17" s="4845">
        <v>2.9889999999999999</v>
      </c>
      <c r="R17" s="740">
        <f>SUM(M17:Q17)</f>
        <v>48.803999999999995</v>
      </c>
      <c r="S17" s="4844">
        <v>12.151</v>
      </c>
      <c r="T17" s="4845">
        <v>25.356999999999999</v>
      </c>
      <c r="U17" s="4845">
        <v>3.1909999999999998</v>
      </c>
      <c r="V17" s="4845">
        <v>6.4610000000000003</v>
      </c>
      <c r="W17" s="4845">
        <v>3.1280000000000001</v>
      </c>
      <c r="X17" s="740">
        <f>SUM(S17:W17)</f>
        <v>50.287999999999997</v>
      </c>
      <c r="Y17" s="4842">
        <v>14.789</v>
      </c>
      <c r="Z17" s="4843">
        <v>24.167999999999999</v>
      </c>
      <c r="AA17" s="4843">
        <v>3.06</v>
      </c>
      <c r="AB17" s="4843">
        <v>6.1959999999999997</v>
      </c>
      <c r="AC17" s="4843">
        <v>2.9990000000000001</v>
      </c>
      <c r="AD17" s="740">
        <f>SUM(Y17:AC17)</f>
        <v>51.212000000000003</v>
      </c>
      <c r="AE17" s="4844">
        <v>14.488</v>
      </c>
      <c r="AF17" s="4845">
        <v>24.091000000000001</v>
      </c>
      <c r="AG17" s="4845">
        <v>3.06</v>
      </c>
      <c r="AH17" s="4845">
        <v>6.1959999999999997</v>
      </c>
      <c r="AI17" s="4845">
        <v>2.9990000000000001</v>
      </c>
      <c r="AJ17" s="740">
        <f>SUM(AE17:AI17)</f>
        <v>50.834000000000003</v>
      </c>
      <c r="AK17" s="4844">
        <v>14.412000000000001</v>
      </c>
      <c r="AL17" s="4845">
        <v>23.895</v>
      </c>
      <c r="AM17" s="4845">
        <v>3.06</v>
      </c>
      <c r="AN17" s="4845">
        <v>6.1959999999999997</v>
      </c>
      <c r="AO17" s="4845">
        <v>2.9990000000000001</v>
      </c>
      <c r="AP17" s="740">
        <f>SUM(AK17:AO17)</f>
        <v>50.562000000000005</v>
      </c>
      <c r="AQ17" s="4844">
        <v>14.048999999999999</v>
      </c>
      <c r="AR17" s="4845">
        <v>23.794</v>
      </c>
      <c r="AS17" s="4845">
        <v>3.06</v>
      </c>
      <c r="AT17" s="4845">
        <v>6.1959999999999997</v>
      </c>
      <c r="AU17" s="4845">
        <v>2.9990000000000001</v>
      </c>
      <c r="AV17" s="740">
        <f>SUM(AQ17:AU17)</f>
        <v>50.098000000000006</v>
      </c>
      <c r="AW17" s="4844">
        <v>13.12</v>
      </c>
      <c r="AX17" s="4845">
        <v>23.652000000000001</v>
      </c>
      <c r="AY17" s="4845">
        <v>3.06</v>
      </c>
      <c r="AZ17" s="4845">
        <v>6.1959999999999997</v>
      </c>
      <c r="BA17" s="4845">
        <v>2.9990000000000001</v>
      </c>
      <c r="BB17" s="740">
        <f>SUM(AW17:BA17)</f>
        <v>49.027000000000001</v>
      </c>
      <c r="BC17" s="1141"/>
      <c r="BD17" s="217"/>
      <c r="BE17" s="545"/>
      <c r="BG17" s="4371">
        <f t="shared" si="0"/>
        <v>0</v>
      </c>
      <c r="BH17" s="4371"/>
      <c r="BI17" s="3335"/>
      <c r="BJ17" s="712">
        <v>7</v>
      </c>
      <c r="BK17" s="713" t="s">
        <v>20238</v>
      </c>
      <c r="BL17" s="714" t="s">
        <v>46</v>
      </c>
      <c r="BM17" s="1453">
        <v>3</v>
      </c>
      <c r="BN17" s="4587" t="s">
        <v>29124</v>
      </c>
      <c r="BO17" s="4588" t="s">
        <v>29148</v>
      </c>
      <c r="BP17" s="4588" t="s">
        <v>29172</v>
      </c>
      <c r="BQ17" s="4588" t="s">
        <v>29196</v>
      </c>
      <c r="BR17" s="4589" t="s">
        <v>29220</v>
      </c>
      <c r="BS17" s="3685" t="s">
        <v>29244</v>
      </c>
      <c r="BX17" s="4372">
        <f>IF('Validation flags'!$H$3=1,0, IF( ISNUMBER(G17), 0, 1 ))</f>
        <v>0</v>
      </c>
      <c r="BY17" s="4372">
        <f>IF('Validation flags'!$H$3=1,0, IF( ISNUMBER(H17), 0, 1 ))</f>
        <v>0</v>
      </c>
      <c r="BZ17" s="4372">
        <f>IF('Validation flags'!$H$3=1,0, IF( ISNUMBER(I17), 0, 1 ))</f>
        <v>0</v>
      </c>
      <c r="CA17" s="4372">
        <f>IF('Validation flags'!$H$3=1,0, IF( ISNUMBER(J17), 0, 1 ))</f>
        <v>0</v>
      </c>
      <c r="CB17" s="4372">
        <f>IF('Validation flags'!$H$3=1,0, IF( ISNUMBER(K17), 0, 1 ))</f>
        <v>0</v>
      </c>
      <c r="CC17" s="5768"/>
      <c r="CD17" s="4372">
        <f>IF('Validation flags'!$H$3=1,0, IF( ISNUMBER(M17), 0, 1 ))</f>
        <v>0</v>
      </c>
      <c r="CE17" s="4372">
        <f>IF('Validation flags'!$H$3=1,0, IF( ISNUMBER(N17), 0, 1 ))</f>
        <v>0</v>
      </c>
      <c r="CF17" s="4372">
        <f>IF('Validation flags'!$H$3=1,0, IF( ISNUMBER(O17), 0, 1 ))</f>
        <v>0</v>
      </c>
      <c r="CG17" s="4372">
        <f>IF('Validation flags'!$H$3=1,0, IF( ISNUMBER(P17), 0, 1 ))</f>
        <v>0</v>
      </c>
      <c r="CH17" s="4372">
        <f>IF('Validation flags'!$H$3=1,0, IF( ISNUMBER(Q17), 0, 1 ))</f>
        <v>0</v>
      </c>
      <c r="CI17" s="4282"/>
      <c r="CJ17" s="4372">
        <f>IF('Validation flags'!$H$3=1,0, IF( ISNUMBER(S17), 0, 1 ))</f>
        <v>0</v>
      </c>
      <c r="CK17" s="4372">
        <f>IF('Validation flags'!$H$3=1,0, IF( ISNUMBER(T17), 0, 1 ))</f>
        <v>0</v>
      </c>
      <c r="CL17" s="4372">
        <f>IF('Validation flags'!$H$3=1,0, IF( ISNUMBER(U17), 0, 1 ))</f>
        <v>0</v>
      </c>
      <c r="CM17" s="4372">
        <f>IF('Validation flags'!$H$3=1,0, IF( ISNUMBER(V17), 0, 1 ))</f>
        <v>0</v>
      </c>
      <c r="CN17" s="4372">
        <f>IF('Validation flags'!$H$3=1,0, IF( ISNUMBER(W17), 0, 1 ))</f>
        <v>0</v>
      </c>
      <c r="CO17" s="4282"/>
      <c r="CP17" s="4372">
        <f>IF('Validation flags'!$H$3=1,0, IF( ISNUMBER(Y17), 0, 1 ))</f>
        <v>0</v>
      </c>
      <c r="CQ17" s="4372">
        <f>IF('Validation flags'!$H$3=1,0, IF( ISNUMBER(Z17), 0, 1 ))</f>
        <v>0</v>
      </c>
      <c r="CR17" s="4372">
        <f>IF('Validation flags'!$H$3=1,0, IF( ISNUMBER(AA17), 0, 1 ))</f>
        <v>0</v>
      </c>
      <c r="CS17" s="4372">
        <f>IF('Validation flags'!$H$3=1,0, IF( ISNUMBER(AB17), 0, 1 ))</f>
        <v>0</v>
      </c>
      <c r="CT17" s="4372">
        <f>IF('Validation flags'!$H$3=1,0, IF( ISNUMBER(AC17), 0, 1 ))</f>
        <v>0</v>
      </c>
      <c r="CU17" s="4282"/>
      <c r="CV17" s="4372">
        <f>IF('Validation flags'!$H$3=1,0, IF( ISNUMBER(AE17), 0, 1 ))</f>
        <v>0</v>
      </c>
      <c r="CW17" s="4372">
        <f>IF('Validation flags'!$H$3=1,0, IF( ISNUMBER(AF17), 0, 1 ))</f>
        <v>0</v>
      </c>
      <c r="CX17" s="4372">
        <f>IF('Validation flags'!$H$3=1,0, IF( ISNUMBER(AG17), 0, 1 ))</f>
        <v>0</v>
      </c>
      <c r="CY17" s="4372">
        <f>IF('Validation flags'!$H$3=1,0, IF( ISNUMBER(AH17), 0, 1 ))</f>
        <v>0</v>
      </c>
      <c r="CZ17" s="4372">
        <f>IF('Validation flags'!$H$3=1,0, IF( ISNUMBER(AI17), 0, 1 ))</f>
        <v>0</v>
      </c>
      <c r="DA17" s="4282"/>
      <c r="DB17" s="4372">
        <f>IF('Validation flags'!$H$3=1,0, IF( ISNUMBER(AK17), 0, 1 ))</f>
        <v>0</v>
      </c>
      <c r="DC17" s="4372">
        <f>IF('Validation flags'!$H$3=1,0, IF( ISNUMBER(AL17), 0, 1 ))</f>
        <v>0</v>
      </c>
      <c r="DD17" s="4372">
        <f>IF('Validation flags'!$H$3=1,0, IF( ISNUMBER(AM17), 0, 1 ))</f>
        <v>0</v>
      </c>
      <c r="DE17" s="4372">
        <f>IF('Validation flags'!$H$3=1,0, IF( ISNUMBER(AN17), 0, 1 ))</f>
        <v>0</v>
      </c>
      <c r="DF17" s="4372">
        <f>IF('Validation flags'!$H$3=1,0, IF( ISNUMBER(AO17), 0, 1 ))</f>
        <v>0</v>
      </c>
      <c r="DG17" s="4282"/>
      <c r="DH17" s="4372">
        <f>IF('Validation flags'!$H$3=1,0, IF( ISNUMBER(AQ17), 0, 1 ))</f>
        <v>0</v>
      </c>
      <c r="DI17" s="4372">
        <f>IF('Validation flags'!$H$3=1,0, IF( ISNUMBER(AR17), 0, 1 ))</f>
        <v>0</v>
      </c>
      <c r="DJ17" s="4372">
        <f>IF('Validation flags'!$H$3=1,0, IF( ISNUMBER(AS17), 0, 1 ))</f>
        <v>0</v>
      </c>
      <c r="DK17" s="4372">
        <f>IF('Validation flags'!$H$3=1,0, IF( ISNUMBER(AT17), 0, 1 ))</f>
        <v>0</v>
      </c>
      <c r="DL17" s="4372">
        <f>IF('Validation flags'!$H$3=1,0, IF( ISNUMBER(AU17), 0, 1 ))</f>
        <v>0</v>
      </c>
      <c r="DM17" s="4282"/>
      <c r="DN17" s="4372">
        <f>IF('Validation flags'!$H$3=1,0, IF( ISNUMBER(AW17), 0, 1 ))</f>
        <v>0</v>
      </c>
      <c r="DO17" s="4372">
        <f>IF('Validation flags'!$H$3=1,0, IF( ISNUMBER(AX17), 0, 1 ))</f>
        <v>0</v>
      </c>
      <c r="DP17" s="4372">
        <f>IF('Validation flags'!$H$3=1,0, IF( ISNUMBER(AY17), 0, 1 ))</f>
        <v>0</v>
      </c>
      <c r="DQ17" s="4372">
        <f>IF('Validation flags'!$H$3=1,0, IF( ISNUMBER(AZ17), 0, 1 ))</f>
        <v>0</v>
      </c>
      <c r="DR17" s="4372">
        <f>IF('Validation flags'!$H$3=1,0, IF( ISNUMBER(BA17), 0, 1 ))</f>
        <v>0</v>
      </c>
      <c r="DS17" s="4282"/>
      <c r="DU17" s="4282"/>
      <c r="DV17" s="4282"/>
      <c r="DW17" s="4282"/>
      <c r="DX17" s="4282"/>
      <c r="DY17" s="4282"/>
      <c r="DZ17" s="5768"/>
      <c r="EA17" s="4282"/>
      <c r="EB17" s="4282"/>
      <c r="EC17" s="4282"/>
      <c r="ED17" s="4282"/>
      <c r="EE17" s="4282"/>
      <c r="EF17" s="4282"/>
      <c r="EG17" s="4282"/>
      <c r="EH17" s="4282"/>
      <c r="EI17" s="4282"/>
      <c r="EJ17" s="4282"/>
      <c r="EK17" s="4282"/>
      <c r="EL17" s="4282"/>
      <c r="EM17" s="4282"/>
      <c r="EN17" s="4282"/>
      <c r="EO17" s="4282"/>
      <c r="EP17" s="4282"/>
      <c r="EQ17" s="4282"/>
      <c r="ER17" s="4282"/>
      <c r="ES17" s="4282"/>
      <c r="ET17" s="4282"/>
      <c r="EU17" s="4282"/>
      <c r="EV17" s="4282"/>
      <c r="EW17" s="4282"/>
      <c r="EX17" s="4282"/>
      <c r="EY17" s="4282"/>
      <c r="EZ17" s="4282"/>
      <c r="FA17" s="4282"/>
      <c r="FB17" s="4282"/>
      <c r="FC17" s="4282"/>
      <c r="FD17" s="4282"/>
      <c r="FE17" s="4282"/>
      <c r="FF17" s="4282"/>
      <c r="FG17" s="4282"/>
      <c r="FH17" s="4282"/>
      <c r="FI17" s="4282"/>
      <c r="FJ17" s="4282"/>
      <c r="FK17" s="4282"/>
      <c r="FL17" s="4282"/>
      <c r="FM17" s="4282"/>
      <c r="FN17" s="4282"/>
      <c r="FO17" s="4282"/>
    </row>
    <row r="18" spans="2:172" ht="14.25" customHeight="1">
      <c r="B18" s="712">
        <v>8</v>
      </c>
      <c r="C18" s="713" t="s">
        <v>20239</v>
      </c>
      <c r="D18" s="714"/>
      <c r="E18" s="714" t="s">
        <v>46</v>
      </c>
      <c r="F18" s="1453">
        <v>3</v>
      </c>
      <c r="G18" s="4844">
        <v>0.14399999999999999</v>
      </c>
      <c r="H18" s="4845">
        <v>5.4809999999999999</v>
      </c>
      <c r="I18" s="4845">
        <v>0</v>
      </c>
      <c r="J18" s="4845">
        <v>0.76</v>
      </c>
      <c r="K18" s="4845">
        <v>0</v>
      </c>
      <c r="L18" s="740">
        <f>SUM(G18:K18)</f>
        <v>6.3849999999999998</v>
      </c>
      <c r="M18" s="4844">
        <v>0.14599999999999999</v>
      </c>
      <c r="N18" s="4845">
        <v>5.556</v>
      </c>
      <c r="O18" s="4845">
        <v>0</v>
      </c>
      <c r="P18" s="4845">
        <v>0.77</v>
      </c>
      <c r="Q18" s="4845">
        <v>0</v>
      </c>
      <c r="R18" s="740">
        <f>SUM(M18:Q18)</f>
        <v>6.4719999999999995</v>
      </c>
      <c r="S18" s="4844">
        <v>0.14799999999999999</v>
      </c>
      <c r="T18" s="4845">
        <v>5.63</v>
      </c>
      <c r="U18" s="4845">
        <v>0</v>
      </c>
      <c r="V18" s="4845">
        <v>0.78100000000000003</v>
      </c>
      <c r="W18" s="4845">
        <v>0</v>
      </c>
      <c r="X18" s="740">
        <f>SUM(S18:W18)</f>
        <v>6.5589999999999993</v>
      </c>
      <c r="Y18" s="4842">
        <v>0.14199999999999999</v>
      </c>
      <c r="Z18" s="4843">
        <v>5.3940000000000001</v>
      </c>
      <c r="AA18" s="4843">
        <v>0</v>
      </c>
      <c r="AB18" s="4843">
        <v>0.748</v>
      </c>
      <c r="AC18" s="4843">
        <v>0</v>
      </c>
      <c r="AD18" s="740">
        <f>SUM(Y18:AC18)</f>
        <v>6.2840000000000007</v>
      </c>
      <c r="AE18" s="4844">
        <v>0.14199999999999999</v>
      </c>
      <c r="AF18" s="4845">
        <v>5.3940000000000001</v>
      </c>
      <c r="AG18" s="4845">
        <v>0</v>
      </c>
      <c r="AH18" s="4845">
        <v>0.748</v>
      </c>
      <c r="AI18" s="4845">
        <v>0</v>
      </c>
      <c r="AJ18" s="740">
        <f>SUM(AE18:AI18)</f>
        <v>6.2840000000000007</v>
      </c>
      <c r="AK18" s="4844">
        <v>0.14199999999999999</v>
      </c>
      <c r="AL18" s="4845">
        <v>5.3940000000000001</v>
      </c>
      <c r="AM18" s="4845">
        <v>0</v>
      </c>
      <c r="AN18" s="4845">
        <v>0.748</v>
      </c>
      <c r="AO18" s="4845">
        <v>0</v>
      </c>
      <c r="AP18" s="740">
        <f>SUM(AK18:AO18)</f>
        <v>6.2840000000000007</v>
      </c>
      <c r="AQ18" s="4844">
        <v>0.14199999999999999</v>
      </c>
      <c r="AR18" s="4845">
        <v>5.3940000000000001</v>
      </c>
      <c r="AS18" s="4845">
        <v>0</v>
      </c>
      <c r="AT18" s="4845">
        <v>0.748</v>
      </c>
      <c r="AU18" s="4845">
        <v>0</v>
      </c>
      <c r="AV18" s="740">
        <f>SUM(AQ18:AU18)</f>
        <v>6.2840000000000007</v>
      </c>
      <c r="AW18" s="4844">
        <v>0.14199999999999999</v>
      </c>
      <c r="AX18" s="4845">
        <v>5.3940000000000001</v>
      </c>
      <c r="AY18" s="4845">
        <v>0</v>
      </c>
      <c r="AZ18" s="4845">
        <v>0.748</v>
      </c>
      <c r="BA18" s="4845">
        <v>0</v>
      </c>
      <c r="BB18" s="740">
        <f>SUM(AW18:BA18)</f>
        <v>6.2840000000000007</v>
      </c>
      <c r="BC18" s="1141"/>
      <c r="BD18" s="725"/>
      <c r="BE18" s="545"/>
      <c r="BG18" s="4371">
        <f t="shared" si="0"/>
        <v>0</v>
      </c>
      <c r="BH18" s="4371"/>
      <c r="BI18" s="3335"/>
      <c r="BJ18" s="712">
        <v>8</v>
      </c>
      <c r="BK18" s="713" t="s">
        <v>20239</v>
      </c>
      <c r="BL18" s="714" t="s">
        <v>46</v>
      </c>
      <c r="BM18" s="1453">
        <v>3</v>
      </c>
      <c r="BN18" s="4587" t="s">
        <v>29125</v>
      </c>
      <c r="BO18" s="4588" t="s">
        <v>29149</v>
      </c>
      <c r="BP18" s="4588" t="s">
        <v>29173</v>
      </c>
      <c r="BQ18" s="4588" t="s">
        <v>29197</v>
      </c>
      <c r="BR18" s="4589" t="s">
        <v>29221</v>
      </c>
      <c r="BS18" s="3685" t="s">
        <v>29245</v>
      </c>
      <c r="BX18" s="4372">
        <f>IF('Validation flags'!$H$3=1,0, IF( ISNUMBER(G18), 0, 1 ))</f>
        <v>0</v>
      </c>
      <c r="BY18" s="4372">
        <f>IF('Validation flags'!$H$3=1,0, IF( ISNUMBER(H18), 0, 1 ))</f>
        <v>0</v>
      </c>
      <c r="BZ18" s="4372">
        <f>IF('Validation flags'!$H$3=1,0, IF( ISNUMBER(I18), 0, 1 ))</f>
        <v>0</v>
      </c>
      <c r="CA18" s="4372">
        <f>IF('Validation flags'!$H$3=1,0, IF( ISNUMBER(J18), 0, 1 ))</f>
        <v>0</v>
      </c>
      <c r="CB18" s="4372">
        <f>IF('Validation flags'!$H$3=1,0, IF( ISNUMBER(K18), 0, 1 ))</f>
        <v>0</v>
      </c>
      <c r="CC18" s="5768"/>
      <c r="CD18" s="4372">
        <f>IF('Validation flags'!$H$3=1,0, IF( ISNUMBER(M18), 0, 1 ))</f>
        <v>0</v>
      </c>
      <c r="CE18" s="4372">
        <f>IF('Validation flags'!$H$3=1,0, IF( ISNUMBER(N18), 0, 1 ))</f>
        <v>0</v>
      </c>
      <c r="CF18" s="4372">
        <f>IF('Validation flags'!$H$3=1,0, IF( ISNUMBER(O18), 0, 1 ))</f>
        <v>0</v>
      </c>
      <c r="CG18" s="4372">
        <f>IF('Validation flags'!$H$3=1,0, IF( ISNUMBER(P18), 0, 1 ))</f>
        <v>0</v>
      </c>
      <c r="CH18" s="4372">
        <f>IF('Validation flags'!$H$3=1,0, IF( ISNUMBER(Q18), 0, 1 ))</f>
        <v>0</v>
      </c>
      <c r="CI18" s="4282"/>
      <c r="CJ18" s="4372">
        <f>IF('Validation flags'!$H$3=1,0, IF( ISNUMBER(S18), 0, 1 ))</f>
        <v>0</v>
      </c>
      <c r="CK18" s="4372">
        <f>IF('Validation flags'!$H$3=1,0, IF( ISNUMBER(T18), 0, 1 ))</f>
        <v>0</v>
      </c>
      <c r="CL18" s="4372">
        <f>IF('Validation flags'!$H$3=1,0, IF( ISNUMBER(U18), 0, 1 ))</f>
        <v>0</v>
      </c>
      <c r="CM18" s="4372">
        <f>IF('Validation flags'!$H$3=1,0, IF( ISNUMBER(V18), 0, 1 ))</f>
        <v>0</v>
      </c>
      <c r="CN18" s="4372">
        <f>IF('Validation flags'!$H$3=1,0, IF( ISNUMBER(W18), 0, 1 ))</f>
        <v>0</v>
      </c>
      <c r="CO18" s="4282"/>
      <c r="CP18" s="4372">
        <f>IF('Validation flags'!$H$3=1,0, IF( ISNUMBER(Y18), 0, 1 ))</f>
        <v>0</v>
      </c>
      <c r="CQ18" s="4372">
        <f>IF('Validation flags'!$H$3=1,0, IF( ISNUMBER(Z18), 0, 1 ))</f>
        <v>0</v>
      </c>
      <c r="CR18" s="4372">
        <f>IF('Validation flags'!$H$3=1,0, IF( ISNUMBER(AA18), 0, 1 ))</f>
        <v>0</v>
      </c>
      <c r="CS18" s="4372">
        <f>IF('Validation flags'!$H$3=1,0, IF( ISNUMBER(AB18), 0, 1 ))</f>
        <v>0</v>
      </c>
      <c r="CT18" s="4372">
        <f>IF('Validation flags'!$H$3=1,0, IF( ISNUMBER(AC18), 0, 1 ))</f>
        <v>0</v>
      </c>
      <c r="CU18" s="4282"/>
      <c r="CV18" s="4372">
        <f>IF('Validation flags'!$H$3=1,0, IF( ISNUMBER(AE18), 0, 1 ))</f>
        <v>0</v>
      </c>
      <c r="CW18" s="4372">
        <f>IF('Validation flags'!$H$3=1,0, IF( ISNUMBER(AF18), 0, 1 ))</f>
        <v>0</v>
      </c>
      <c r="CX18" s="4372">
        <f>IF('Validation flags'!$H$3=1,0, IF( ISNUMBER(AG18), 0, 1 ))</f>
        <v>0</v>
      </c>
      <c r="CY18" s="4372">
        <f>IF('Validation flags'!$H$3=1,0, IF( ISNUMBER(AH18), 0, 1 ))</f>
        <v>0</v>
      </c>
      <c r="CZ18" s="4372">
        <f>IF('Validation flags'!$H$3=1,0, IF( ISNUMBER(AI18), 0, 1 ))</f>
        <v>0</v>
      </c>
      <c r="DA18" s="4282"/>
      <c r="DB18" s="4372">
        <f>IF('Validation flags'!$H$3=1,0, IF( ISNUMBER(AK18), 0, 1 ))</f>
        <v>0</v>
      </c>
      <c r="DC18" s="4372">
        <f>IF('Validation flags'!$H$3=1,0, IF( ISNUMBER(AL18), 0, 1 ))</f>
        <v>0</v>
      </c>
      <c r="DD18" s="4372">
        <f>IF('Validation flags'!$H$3=1,0, IF( ISNUMBER(AM18), 0, 1 ))</f>
        <v>0</v>
      </c>
      <c r="DE18" s="4372">
        <f>IF('Validation flags'!$H$3=1,0, IF( ISNUMBER(AN18), 0, 1 ))</f>
        <v>0</v>
      </c>
      <c r="DF18" s="4372">
        <f>IF('Validation flags'!$H$3=1,0, IF( ISNUMBER(AO18), 0, 1 ))</f>
        <v>0</v>
      </c>
      <c r="DG18" s="4282"/>
      <c r="DH18" s="4372">
        <f>IF('Validation flags'!$H$3=1,0, IF( ISNUMBER(AQ18), 0, 1 ))</f>
        <v>0</v>
      </c>
      <c r="DI18" s="4372">
        <f>IF('Validation flags'!$H$3=1,0, IF( ISNUMBER(AR18), 0, 1 ))</f>
        <v>0</v>
      </c>
      <c r="DJ18" s="4372">
        <f>IF('Validation flags'!$H$3=1,0, IF( ISNUMBER(AS18), 0, 1 ))</f>
        <v>0</v>
      </c>
      <c r="DK18" s="4372">
        <f>IF('Validation flags'!$H$3=1,0, IF( ISNUMBER(AT18), 0, 1 ))</f>
        <v>0</v>
      </c>
      <c r="DL18" s="4372">
        <f>IF('Validation flags'!$H$3=1,0, IF( ISNUMBER(AU18), 0, 1 ))</f>
        <v>0</v>
      </c>
      <c r="DM18" s="4282"/>
      <c r="DN18" s="4372">
        <f>IF('Validation flags'!$H$3=1,0, IF( ISNUMBER(AW18), 0, 1 ))</f>
        <v>0</v>
      </c>
      <c r="DO18" s="4372">
        <f>IF('Validation flags'!$H$3=1,0, IF( ISNUMBER(AX18), 0, 1 ))</f>
        <v>0</v>
      </c>
      <c r="DP18" s="4372">
        <f>IF('Validation flags'!$H$3=1,0, IF( ISNUMBER(AY18), 0, 1 ))</f>
        <v>0</v>
      </c>
      <c r="DQ18" s="4372">
        <f>IF('Validation flags'!$H$3=1,0, IF( ISNUMBER(AZ18), 0, 1 ))</f>
        <v>0</v>
      </c>
      <c r="DR18" s="4372">
        <f>IF('Validation flags'!$H$3=1,0, IF( ISNUMBER(BA18), 0, 1 ))</f>
        <v>0</v>
      </c>
      <c r="DS18" s="4282"/>
      <c r="DU18" s="4282"/>
      <c r="DV18" s="4282"/>
      <c r="DW18" s="4282"/>
      <c r="DX18" s="4282"/>
      <c r="DY18" s="4282"/>
      <c r="DZ18" s="5768"/>
      <c r="EA18" s="4282"/>
      <c r="EB18" s="4282"/>
      <c r="EC18" s="4282"/>
      <c r="ED18" s="4282"/>
      <c r="EE18" s="4282"/>
      <c r="EF18" s="4282"/>
      <c r="EG18" s="4282"/>
      <c r="EH18" s="4282"/>
      <c r="EI18" s="4282"/>
      <c r="EJ18" s="4282"/>
      <c r="EK18" s="4282"/>
      <c r="EL18" s="4282"/>
      <c r="EM18" s="4282"/>
      <c r="EN18" s="4282"/>
      <c r="EO18" s="4282"/>
      <c r="EP18" s="4282"/>
      <c r="EQ18" s="4282"/>
      <c r="ER18" s="4282"/>
      <c r="ES18" s="4282"/>
      <c r="ET18" s="4282"/>
      <c r="EU18" s="4282"/>
      <c r="EV18" s="4282"/>
      <c r="EW18" s="4282"/>
      <c r="EX18" s="4282"/>
      <c r="EY18" s="4282"/>
      <c r="EZ18" s="4282"/>
      <c r="FA18" s="4282"/>
      <c r="FB18" s="4282"/>
      <c r="FC18" s="4282"/>
      <c r="FD18" s="4282"/>
      <c r="FE18" s="4282"/>
      <c r="FF18" s="4282"/>
      <c r="FG18" s="4282"/>
      <c r="FH18" s="4282"/>
      <c r="FI18" s="4282"/>
      <c r="FJ18" s="4282"/>
      <c r="FK18" s="4282"/>
      <c r="FL18" s="4282"/>
      <c r="FM18" s="4282"/>
      <c r="FN18" s="4282"/>
      <c r="FO18" s="4282"/>
    </row>
    <row r="19" spans="2:172" ht="14.25" customHeight="1" thickBot="1">
      <c r="B19" s="727">
        <v>9</v>
      </c>
      <c r="C19" s="728" t="s">
        <v>23046</v>
      </c>
      <c r="D19" s="729"/>
      <c r="E19" s="729" t="s">
        <v>46</v>
      </c>
      <c r="F19" s="1454">
        <v>3</v>
      </c>
      <c r="G19" s="2801">
        <f>SUM(G10:G13,G15:G18)</f>
        <v>28.442999999999998</v>
      </c>
      <c r="H19" s="2802">
        <f>SUM(H10:H13,H15:H18)</f>
        <v>43.524000000000001</v>
      </c>
      <c r="I19" s="2802">
        <f>SUM(I10:I13,I15:I18)</f>
        <v>3.0680000000000001</v>
      </c>
      <c r="J19" s="2802">
        <f>SUM(J10:J13,J15:J18)</f>
        <v>7.9260000000000002</v>
      </c>
      <c r="K19" s="2803">
        <f>SUM(K10:K13,K15:K18)</f>
        <v>3.008</v>
      </c>
      <c r="L19" s="743">
        <f>SUM(G19:K19)</f>
        <v>85.968999999999994</v>
      </c>
      <c r="M19" s="2801">
        <f>SUM(M10:M13,M15:M18)</f>
        <v>30.695</v>
      </c>
      <c r="N19" s="2802">
        <f>SUM(N10:N13,N15:N18)</f>
        <v>43.649000000000001</v>
      </c>
      <c r="O19" s="2802">
        <f>SUM(O10:O13,O15:O18)</f>
        <v>3.0489999999999999</v>
      </c>
      <c r="P19" s="2802">
        <f>SUM(P10:P13,P15:P18)</f>
        <v>7.8769999999999989</v>
      </c>
      <c r="Q19" s="2803">
        <f>SUM(Q10:Q13,Q15:Q18)</f>
        <v>2.9899999999999998</v>
      </c>
      <c r="R19" s="743">
        <f>SUM(M19:Q19)</f>
        <v>88.259999999999991</v>
      </c>
      <c r="S19" s="2801">
        <f>SUM(S10:S13,S15:S18)</f>
        <v>31.216000000000001</v>
      </c>
      <c r="T19" s="2802">
        <f>SUM(T10:T13,T15:T18)</f>
        <v>44.654000000000003</v>
      </c>
      <c r="U19" s="2802">
        <f>SUM(U10:U13,U15:U18)</f>
        <v>3.1909999999999998</v>
      </c>
      <c r="V19" s="2802">
        <f>SUM(V10:V13,V15:V18)</f>
        <v>8.1900000000000013</v>
      </c>
      <c r="W19" s="2803">
        <f>SUM(W10:W13,W15:W18)</f>
        <v>3.129</v>
      </c>
      <c r="X19" s="743">
        <f>SUM(S19:W19)</f>
        <v>90.38000000000001</v>
      </c>
      <c r="Y19" s="2801">
        <f>SUM(Y10:Y13,Y15:Y18)</f>
        <v>35.886000000000003</v>
      </c>
      <c r="Z19" s="2802">
        <f>SUM(Z10:Z13,Z15:Z18)</f>
        <v>44.621000000000002</v>
      </c>
      <c r="AA19" s="2802">
        <f>SUM(AA10:AA13,AA15:AA18)</f>
        <v>3.06</v>
      </c>
      <c r="AB19" s="2802">
        <f>SUM(AB10:AB13,AB15:AB18)</f>
        <v>8.2439999999999998</v>
      </c>
      <c r="AC19" s="2803">
        <f>SUM(AC10:AC13,AC15:AC18)</f>
        <v>3</v>
      </c>
      <c r="AD19" s="743">
        <f>SUM(Y19:AC19)</f>
        <v>94.811000000000007</v>
      </c>
      <c r="AE19" s="2801">
        <f>SUM(AE10:AE13,AE15:AE18)</f>
        <v>35.359000000000002</v>
      </c>
      <c r="AF19" s="2802">
        <f>SUM(AF10:AF13,AF15:AF18)</f>
        <v>44.767000000000003</v>
      </c>
      <c r="AG19" s="2802">
        <f>SUM(AG10:AG13,AG15:AG18)</f>
        <v>3.06</v>
      </c>
      <c r="AH19" s="2802">
        <f>SUM(AH10:AH13,AH15:AH18)</f>
        <v>8.395999999999999</v>
      </c>
      <c r="AI19" s="2803">
        <f>SUM(AI10:AI13,AI15:AI18)</f>
        <v>3</v>
      </c>
      <c r="AJ19" s="743">
        <f>SUM(AE19:AI19)</f>
        <v>94.582000000000008</v>
      </c>
      <c r="AK19" s="2801">
        <f>SUM(AK10:AK13,AK15:AK18)</f>
        <v>35.135000000000005</v>
      </c>
      <c r="AL19" s="2802">
        <f>SUM(AL10:AL13,AL15:AL18)</f>
        <v>44.407999999999994</v>
      </c>
      <c r="AM19" s="2802">
        <f>SUM(AM10:AM13,AM15:AM18)</f>
        <v>3.06</v>
      </c>
      <c r="AN19" s="2802">
        <f>SUM(AN10:AN13,AN15:AN18)</f>
        <v>8.3729999999999993</v>
      </c>
      <c r="AO19" s="2803">
        <f>SUM(AO10:AO13,AO15:AO18)</f>
        <v>3</v>
      </c>
      <c r="AP19" s="743">
        <f>SUM(AK19:AO19)</f>
        <v>93.976000000000013</v>
      </c>
      <c r="AQ19" s="2801">
        <f>SUM(AQ10:AQ13,AQ15:AQ18)</f>
        <v>33.626000000000005</v>
      </c>
      <c r="AR19" s="2802">
        <f>SUM(AR10:AR13,AR15:AR18)</f>
        <v>44.374000000000002</v>
      </c>
      <c r="AS19" s="2802">
        <f>SUM(AS10:AS13,AS15:AS18)</f>
        <v>3.06</v>
      </c>
      <c r="AT19" s="2802">
        <f>SUM(AT10:AT13,AT15:AT18)</f>
        <v>8.3879999999999999</v>
      </c>
      <c r="AU19" s="2803">
        <f>SUM(AU10:AU13,AU15:AU18)</f>
        <v>3</v>
      </c>
      <c r="AV19" s="743">
        <f>SUM(AQ19:AU19)</f>
        <v>92.448000000000008</v>
      </c>
      <c r="AW19" s="2801">
        <f>SUM(AW10:AW13,AW15:AW18)</f>
        <v>32.682000000000002</v>
      </c>
      <c r="AX19" s="2802">
        <f>SUM(AX10:AX13,AX15:AX18)</f>
        <v>44.425000000000004</v>
      </c>
      <c r="AY19" s="2802">
        <f>SUM(AY10:AY13,AY15:AY18)</f>
        <v>3.06</v>
      </c>
      <c r="AZ19" s="2802">
        <f>SUM(AZ10:AZ13,AZ15:AZ18)</f>
        <v>8.4529999999999994</v>
      </c>
      <c r="BA19" s="2803">
        <f>SUM(BA10:BA13,BA15:BA18)</f>
        <v>3</v>
      </c>
      <c r="BB19" s="743">
        <f>SUM(AW19:BA19)</f>
        <v>91.62</v>
      </c>
      <c r="BC19" s="1141"/>
      <c r="BD19" s="1455" t="s">
        <v>2732</v>
      </c>
      <c r="BE19" s="547" t="s">
        <v>33742</v>
      </c>
      <c r="BG19" s="4371"/>
      <c r="BH19" s="4371" t="str">
        <f>IF(SUM(DU19:FP19)=0,0,$DU$6)</f>
        <v>Totals in Line 9 should equal sum of Totals in Lines 8 and 16 in Bio3.</v>
      </c>
      <c r="BI19" s="3335"/>
      <c r="BJ19" s="727">
        <v>9</v>
      </c>
      <c r="BK19" s="728" t="s">
        <v>23046</v>
      </c>
      <c r="BL19" s="729" t="s">
        <v>46</v>
      </c>
      <c r="BM19" s="1454">
        <v>3</v>
      </c>
      <c r="BN19" s="4592" t="s">
        <v>29126</v>
      </c>
      <c r="BO19" s="4593" t="s">
        <v>29150</v>
      </c>
      <c r="BP19" s="4593" t="s">
        <v>29174</v>
      </c>
      <c r="BQ19" s="4593" t="s">
        <v>29198</v>
      </c>
      <c r="BR19" s="4594" t="s">
        <v>29222</v>
      </c>
      <c r="BS19" s="4595" t="s">
        <v>29246</v>
      </c>
      <c r="BX19" s="4282"/>
      <c r="BY19" s="4282"/>
      <c r="BZ19" s="4282"/>
      <c r="CA19" s="4282"/>
      <c r="CB19" s="4282"/>
      <c r="CC19" s="5768"/>
      <c r="CD19" s="4282"/>
      <c r="CE19" s="4282"/>
      <c r="CF19" s="4282"/>
      <c r="CG19" s="4282"/>
      <c r="CH19" s="4282"/>
      <c r="CI19" s="4282"/>
      <c r="CJ19" s="4282"/>
      <c r="CK19" s="4282"/>
      <c r="CL19" s="4282"/>
      <c r="CM19" s="4282"/>
      <c r="CN19" s="4282"/>
      <c r="CO19" s="4282"/>
      <c r="CP19" s="4282"/>
      <c r="CQ19" s="4282"/>
      <c r="CR19" s="4282"/>
      <c r="CS19" s="4282"/>
      <c r="CT19" s="4282"/>
      <c r="CU19" s="4282"/>
      <c r="CV19" s="4282"/>
      <c r="CW19" s="4282"/>
      <c r="CX19" s="4282"/>
      <c r="CY19" s="4282"/>
      <c r="CZ19" s="4282"/>
      <c r="DA19" s="4282"/>
      <c r="DB19" s="4282"/>
      <c r="DC19" s="4282"/>
      <c r="DD19" s="4282"/>
      <c r="DE19" s="4282"/>
      <c r="DF19" s="4282"/>
      <c r="DG19" s="4282"/>
      <c r="DH19" s="4282"/>
      <c r="DI19" s="4282"/>
      <c r="DJ19" s="4282"/>
      <c r="DK19" s="4282"/>
      <c r="DL19" s="4282"/>
      <c r="DM19" s="4282"/>
      <c r="DN19" s="4282"/>
      <c r="DO19" s="4282"/>
      <c r="DP19" s="4282"/>
      <c r="DQ19" s="4282"/>
      <c r="DR19" s="4282"/>
      <c r="DS19" s="4282"/>
      <c r="DU19" s="4282"/>
      <c r="DV19" s="4282"/>
      <c r="DW19" s="4282"/>
      <c r="DX19" s="4282"/>
      <c r="DY19" s="4282"/>
      <c r="DZ19" s="4474">
        <f>IF(ROUND(SUM(I19:K19),3)-ROUND(SUM('Bio3'!N17,'Bio3'!N27),3)=0,0,1)</f>
        <v>1</v>
      </c>
      <c r="EA19" s="4282"/>
      <c r="EB19" s="4282"/>
      <c r="EC19" s="4282"/>
      <c r="ED19" s="4282"/>
      <c r="EE19" s="4282"/>
      <c r="EF19" s="4474">
        <f>IF(ROUND(SUM(O19:Q19),3)-ROUND(SUM('Bio3'!V17,'Bio3'!V27),3)=0,0,1)</f>
        <v>1</v>
      </c>
      <c r="EG19" s="4282"/>
      <c r="EH19" s="4282"/>
      <c r="EI19" s="4282"/>
      <c r="EJ19" s="4282"/>
      <c r="EK19" s="4282"/>
      <c r="EL19" s="4474">
        <f>IF(ROUND(SUM(U19:W19),3)-ROUND(SUM('Bio3'!AD17,'Bio3'!AD27),3)=0,0,1)</f>
        <v>1</v>
      </c>
      <c r="EM19" s="4282"/>
      <c r="EN19" s="4282"/>
      <c r="EO19" s="4282"/>
      <c r="EP19" s="4282"/>
      <c r="EQ19" s="4282"/>
      <c r="ER19" s="4474">
        <f>IF(ROUND(SUM(AA19:AC19),3)-ROUND(SUM('Bio3'!AL17,'Bio3'!AL27),3)=0,0,1)</f>
        <v>1</v>
      </c>
      <c r="ES19" s="4282"/>
      <c r="ET19" s="4282"/>
      <c r="EU19" s="4282"/>
      <c r="EV19" s="4282"/>
      <c r="EW19" s="4282"/>
      <c r="EX19" s="4474">
        <f>IF(ROUND(SUM(AG19:AI19),3)-ROUND(SUM('Bio3'!AT17,'Bio3'!AT27),3)=0,0,1)</f>
        <v>1</v>
      </c>
      <c r="EY19" s="4282"/>
      <c r="EZ19" s="4282"/>
      <c r="FA19" s="4282"/>
      <c r="FB19" s="4282"/>
      <c r="FC19" s="4282"/>
      <c r="FD19" s="4474">
        <f>IF(ROUND(SUM(AM19:AO19),3)-ROUND(SUM('Bio3'!BB17,'Bio3'!BB27),3)=0,0,1)</f>
        <v>1</v>
      </c>
      <c r="FE19" s="4282"/>
      <c r="FF19" s="4282"/>
      <c r="FG19" s="4282"/>
      <c r="FH19" s="4282"/>
      <c r="FI19" s="4282"/>
      <c r="FJ19" s="4474">
        <f>IF(ROUND(SUM(AS19:AU19),3)-ROUND(SUM('Bio3'!BJ17,'Bio3'!BJ27),3)=0,0,1)</f>
        <v>1</v>
      </c>
      <c r="FK19" s="4282"/>
      <c r="FL19" s="4282"/>
      <c r="FM19" s="4282"/>
      <c r="FN19" s="4282"/>
      <c r="FO19" s="4282"/>
      <c r="FP19" s="4474">
        <f>IF(ROUND(SUM(AY19:BA19),3)-ROUND(SUM('Bio3'!BR17,'Bio3'!BR27),3)=0,0,1)</f>
        <v>1</v>
      </c>
    </row>
    <row r="20" spans="2:172" ht="14.25" customHeight="1" thickBot="1">
      <c r="B20" s="1456"/>
      <c r="C20" s="1456"/>
      <c r="D20" s="2807"/>
      <c r="E20" s="1456"/>
      <c r="F20" s="1456"/>
      <c r="G20" s="2804"/>
      <c r="H20" s="2804"/>
      <c r="I20" s="2804"/>
      <c r="J20" s="2804"/>
      <c r="K20" s="2804"/>
      <c r="L20" s="2804"/>
      <c r="M20" s="2804"/>
      <c r="N20" s="2804"/>
      <c r="O20" s="2804"/>
      <c r="P20" s="2804"/>
      <c r="Q20" s="2804"/>
      <c r="R20" s="2804"/>
      <c r="S20" s="2804"/>
      <c r="T20" s="2804"/>
      <c r="U20" s="2804"/>
      <c r="V20" s="2804"/>
      <c r="W20" s="2804"/>
      <c r="X20" s="2804"/>
      <c r="Y20" s="2804"/>
      <c r="Z20" s="2804"/>
      <c r="AA20" s="2804"/>
      <c r="AB20" s="2804"/>
      <c r="AC20" s="2804"/>
      <c r="AD20" s="2804"/>
      <c r="AE20" s="2804"/>
      <c r="AF20" s="2804"/>
      <c r="AG20" s="2804"/>
      <c r="AH20" s="2804"/>
      <c r="AI20" s="2804"/>
      <c r="AJ20" s="2804"/>
      <c r="AK20" s="2804"/>
      <c r="AL20" s="2804"/>
      <c r="AM20" s="2804"/>
      <c r="AN20" s="2804"/>
      <c r="AO20" s="2804"/>
      <c r="AP20" s="2804"/>
      <c r="AQ20" s="2804"/>
      <c r="AR20" s="2804"/>
      <c r="AS20" s="2804"/>
      <c r="AT20" s="2804"/>
      <c r="AU20" s="2804"/>
      <c r="AV20" s="2804"/>
      <c r="AW20" s="2804"/>
      <c r="AX20" s="2804"/>
      <c r="AY20" s="2804"/>
      <c r="AZ20" s="2804"/>
      <c r="BA20" s="2804"/>
      <c r="BB20" s="2804"/>
      <c r="BC20" s="1141"/>
      <c r="BD20" s="738"/>
      <c r="BE20" s="551"/>
      <c r="BG20" s="4371"/>
      <c r="BH20" s="4371"/>
      <c r="BI20" s="3335"/>
      <c r="BJ20" s="1456"/>
      <c r="BK20" s="1456"/>
      <c r="BL20" s="1456"/>
      <c r="BM20" s="1456"/>
      <c r="BN20" s="4596"/>
      <c r="BO20" s="4596"/>
      <c r="BP20" s="4596"/>
      <c r="BQ20" s="4596"/>
      <c r="BR20" s="4596"/>
      <c r="BS20" s="4596"/>
      <c r="BX20" s="4282"/>
      <c r="BY20" s="4282"/>
      <c r="BZ20" s="4282"/>
      <c r="CA20" s="4282"/>
      <c r="CB20" s="4282"/>
      <c r="CC20" s="5768"/>
      <c r="CD20" s="4282"/>
      <c r="CE20" s="4282"/>
      <c r="CF20" s="4282"/>
      <c r="CG20" s="4282"/>
      <c r="CH20" s="4282"/>
      <c r="CI20" s="4282"/>
      <c r="CJ20" s="4282"/>
      <c r="CK20" s="4282"/>
      <c r="CL20" s="4282"/>
      <c r="CM20" s="4282"/>
      <c r="CN20" s="4282"/>
      <c r="CO20" s="4282"/>
      <c r="CP20" s="4282"/>
      <c r="CQ20" s="4282"/>
      <c r="CR20" s="4282"/>
      <c r="CS20" s="4282"/>
      <c r="CT20" s="4282"/>
      <c r="CU20" s="4282"/>
      <c r="CV20" s="4282"/>
      <c r="CW20" s="4282"/>
      <c r="CX20" s="4282"/>
      <c r="CY20" s="4282"/>
      <c r="CZ20" s="4282"/>
      <c r="DA20" s="4282"/>
      <c r="DB20" s="4282"/>
      <c r="DC20" s="4282"/>
      <c r="DD20" s="4282"/>
      <c r="DE20" s="4282"/>
      <c r="DF20" s="4282"/>
      <c r="DG20" s="4282"/>
      <c r="DH20" s="4282"/>
      <c r="DI20" s="4282"/>
      <c r="DJ20" s="4282"/>
      <c r="DK20" s="4282"/>
      <c r="DL20" s="4282"/>
      <c r="DM20" s="4282"/>
      <c r="DN20" s="4282"/>
      <c r="DO20" s="4282"/>
      <c r="DP20" s="4282"/>
      <c r="DQ20" s="4282"/>
      <c r="DR20" s="4282"/>
      <c r="DS20" s="4282"/>
      <c r="DU20" s="4282"/>
      <c r="DV20" s="4282"/>
      <c r="DW20" s="4282"/>
      <c r="DX20" s="4282"/>
      <c r="DY20" s="4282"/>
      <c r="DZ20" s="5768"/>
      <c r="EA20" s="4282"/>
      <c r="EB20" s="4282"/>
      <c r="EC20" s="4282"/>
      <c r="ED20" s="4282"/>
      <c r="EE20" s="4282"/>
      <c r="EF20" s="4282"/>
      <c r="EG20" s="4282"/>
      <c r="EH20" s="4282"/>
      <c r="EI20" s="4282"/>
      <c r="EJ20" s="4282"/>
      <c r="EK20" s="4282"/>
      <c r="EL20" s="4282"/>
      <c r="EM20" s="4282"/>
      <c r="EN20" s="4282"/>
      <c r="EO20" s="4282"/>
      <c r="EP20" s="4282"/>
      <c r="EQ20" s="4282"/>
      <c r="ER20" s="4282"/>
      <c r="ES20" s="4282"/>
      <c r="ET20" s="4282"/>
      <c r="EU20" s="4282"/>
      <c r="EV20" s="4282"/>
      <c r="EW20" s="4282"/>
      <c r="EX20" s="4282"/>
      <c r="EY20" s="4282"/>
      <c r="EZ20" s="4282"/>
      <c r="FA20" s="4282"/>
      <c r="FB20" s="4282"/>
      <c r="FC20" s="4282"/>
      <c r="FD20" s="4282"/>
      <c r="FE20" s="4282"/>
      <c r="FF20" s="4282"/>
      <c r="FG20" s="4282"/>
      <c r="FH20" s="4282"/>
      <c r="FI20" s="4282"/>
      <c r="FJ20" s="4282"/>
      <c r="FK20" s="4282"/>
      <c r="FL20" s="4282"/>
      <c r="FM20" s="4282"/>
      <c r="FN20" s="4282"/>
      <c r="FO20" s="4282"/>
    </row>
    <row r="21" spans="2:172" ht="14.25" customHeight="1">
      <c r="B21" s="708">
        <v>10</v>
      </c>
      <c r="C21" s="709" t="s">
        <v>20241</v>
      </c>
      <c r="D21" s="710"/>
      <c r="E21" s="710" t="s">
        <v>46</v>
      </c>
      <c r="F21" s="1449">
        <v>3</v>
      </c>
      <c r="G21" s="4901">
        <v>1.827</v>
      </c>
      <c r="H21" s="4865">
        <v>0</v>
      </c>
      <c r="I21" s="4865">
        <v>0</v>
      </c>
      <c r="J21" s="4865">
        <v>0</v>
      </c>
      <c r="K21" s="4865">
        <v>0</v>
      </c>
      <c r="L21" s="1450">
        <f>SUM(G21:K21)</f>
        <v>1.827</v>
      </c>
      <c r="M21" s="4901">
        <v>1.7070000000000001</v>
      </c>
      <c r="N21" s="4865">
        <v>0</v>
      </c>
      <c r="O21" s="4865">
        <v>0</v>
      </c>
      <c r="P21" s="4865">
        <v>0</v>
      </c>
      <c r="Q21" s="4865">
        <v>0</v>
      </c>
      <c r="R21" s="1450">
        <f>SUM(M21:Q21)</f>
        <v>1.7070000000000001</v>
      </c>
      <c r="S21" s="4901">
        <v>1.66</v>
      </c>
      <c r="T21" s="4865">
        <v>0</v>
      </c>
      <c r="U21" s="4865">
        <v>0</v>
      </c>
      <c r="V21" s="4865">
        <v>0</v>
      </c>
      <c r="W21" s="4865">
        <v>0</v>
      </c>
      <c r="X21" s="1450">
        <f>SUM(S21:W21)</f>
        <v>1.66</v>
      </c>
      <c r="Y21" s="4901">
        <v>1.59</v>
      </c>
      <c r="Z21" s="4865">
        <v>0</v>
      </c>
      <c r="AA21" s="4865">
        <v>0</v>
      </c>
      <c r="AB21" s="4865">
        <v>0</v>
      </c>
      <c r="AC21" s="4865">
        <v>0</v>
      </c>
      <c r="AD21" s="1450">
        <f>SUM(Y21:AC21)</f>
        <v>1.59</v>
      </c>
      <c r="AE21" s="4901">
        <v>1.59</v>
      </c>
      <c r="AF21" s="4865">
        <v>0</v>
      </c>
      <c r="AG21" s="4865">
        <v>0</v>
      </c>
      <c r="AH21" s="4865">
        <v>0</v>
      </c>
      <c r="AI21" s="4865">
        <v>0</v>
      </c>
      <c r="AJ21" s="1450">
        <f>SUM(AE21:AI21)</f>
        <v>1.59</v>
      </c>
      <c r="AK21" s="4901">
        <v>1.59</v>
      </c>
      <c r="AL21" s="4865">
        <v>0</v>
      </c>
      <c r="AM21" s="4865">
        <v>0</v>
      </c>
      <c r="AN21" s="4865">
        <v>0</v>
      </c>
      <c r="AO21" s="4865">
        <v>0</v>
      </c>
      <c r="AP21" s="1450">
        <f>SUM(AK21:AO21)</f>
        <v>1.59</v>
      </c>
      <c r="AQ21" s="4901">
        <v>1.59</v>
      </c>
      <c r="AR21" s="4865">
        <v>0</v>
      </c>
      <c r="AS21" s="4865">
        <v>0</v>
      </c>
      <c r="AT21" s="4865">
        <v>0</v>
      </c>
      <c r="AU21" s="4865">
        <v>0</v>
      </c>
      <c r="AV21" s="1450">
        <f>SUM(AQ21:AU21)</f>
        <v>1.59</v>
      </c>
      <c r="AW21" s="4901">
        <v>1.59</v>
      </c>
      <c r="AX21" s="4865">
        <v>0</v>
      </c>
      <c r="AY21" s="4865">
        <v>0</v>
      </c>
      <c r="AZ21" s="4865">
        <v>0</v>
      </c>
      <c r="BA21" s="4865">
        <v>0</v>
      </c>
      <c r="BB21" s="1450">
        <f>SUM(AW21:BA21)</f>
        <v>1.59</v>
      </c>
      <c r="BC21" s="1141"/>
      <c r="BD21" s="203"/>
      <c r="BE21" s="541" t="s">
        <v>31955</v>
      </c>
      <c r="BG21" s="4371">
        <f xml:space="preserve"> IF( SUM( BX21:DR21 ) = 0, 0, $BX$5 )</f>
        <v>0</v>
      </c>
      <c r="BH21" s="4371">
        <f>IF(SUM(DU21:FP21)=0,0,$DU$5)</f>
        <v>0</v>
      </c>
      <c r="BI21" s="3335"/>
      <c r="BJ21" s="708">
        <v>10</v>
      </c>
      <c r="BK21" s="709" t="s">
        <v>20241</v>
      </c>
      <c r="BL21" s="710" t="s">
        <v>46</v>
      </c>
      <c r="BM21" s="1449">
        <v>3</v>
      </c>
      <c r="BN21" s="4584" t="s">
        <v>29127</v>
      </c>
      <c r="BO21" s="4585" t="s">
        <v>29151</v>
      </c>
      <c r="BP21" s="4585" t="s">
        <v>29175</v>
      </c>
      <c r="BQ21" s="4585" t="s">
        <v>29199</v>
      </c>
      <c r="BR21" s="4586" t="s">
        <v>29223</v>
      </c>
      <c r="BS21" s="3683" t="s">
        <v>29247</v>
      </c>
      <c r="BX21" s="4372">
        <f>IF('Validation flags'!$H$3=1,0, IF( ISNUMBER(G21), 0, 1 ))</f>
        <v>0</v>
      </c>
      <c r="BY21" s="4372">
        <f>IF('Validation flags'!$H$3=1,0, IF( ISNUMBER(H21), 0, 1 ))</f>
        <v>0</v>
      </c>
      <c r="BZ21" s="4372">
        <f>IF('Validation flags'!$H$3=1,0, IF( ISNUMBER(I21), 0, 1 ))</f>
        <v>0</v>
      </c>
      <c r="CA21" s="4372">
        <f>IF('Validation flags'!$H$3=1,0, IF( ISNUMBER(J21), 0, 1 ))</f>
        <v>0</v>
      </c>
      <c r="CB21" s="4372">
        <f>IF('Validation flags'!$H$3=1,0, IF( ISNUMBER(K21), 0, 1 ))</f>
        <v>0</v>
      </c>
      <c r="CC21" s="5768"/>
      <c r="CD21" s="4372">
        <f>IF('Validation flags'!$H$3=1,0, IF( ISNUMBER(M21), 0, 1 ))</f>
        <v>0</v>
      </c>
      <c r="CE21" s="4372">
        <f>IF('Validation flags'!$H$3=1,0, IF( ISNUMBER(N21), 0, 1 ))</f>
        <v>0</v>
      </c>
      <c r="CF21" s="4372">
        <f>IF('Validation flags'!$H$3=1,0, IF( ISNUMBER(O21), 0, 1 ))</f>
        <v>0</v>
      </c>
      <c r="CG21" s="4372">
        <f>IF('Validation flags'!$H$3=1,0, IF( ISNUMBER(P21), 0, 1 ))</f>
        <v>0</v>
      </c>
      <c r="CH21" s="4372">
        <f>IF('Validation flags'!$H$3=1,0, IF( ISNUMBER(Q21), 0, 1 ))</f>
        <v>0</v>
      </c>
      <c r="CI21" s="4282"/>
      <c r="CJ21" s="4372">
        <f>IF('Validation flags'!$H$3=1,0, IF( ISNUMBER(S21), 0, 1 ))</f>
        <v>0</v>
      </c>
      <c r="CK21" s="4372">
        <f>IF('Validation flags'!$H$3=1,0, IF( ISNUMBER(T21), 0, 1 ))</f>
        <v>0</v>
      </c>
      <c r="CL21" s="4372">
        <f>IF('Validation flags'!$H$3=1,0, IF( ISNUMBER(U21), 0, 1 ))</f>
        <v>0</v>
      </c>
      <c r="CM21" s="4372">
        <f>IF('Validation flags'!$H$3=1,0, IF( ISNUMBER(V21), 0, 1 ))</f>
        <v>0</v>
      </c>
      <c r="CN21" s="4372">
        <f>IF('Validation flags'!$H$3=1,0, IF( ISNUMBER(W21), 0, 1 ))</f>
        <v>0</v>
      </c>
      <c r="CO21" s="4282"/>
      <c r="CP21" s="4372">
        <f>IF('Validation flags'!$H$3=1,0, IF( ISNUMBER(Y21), 0, 1 ))</f>
        <v>0</v>
      </c>
      <c r="CQ21" s="4372">
        <f>IF('Validation flags'!$H$3=1,0, IF( ISNUMBER(Z21), 0, 1 ))</f>
        <v>0</v>
      </c>
      <c r="CR21" s="4372">
        <f>IF('Validation flags'!$H$3=1,0, IF( ISNUMBER(AA21), 0, 1 ))</f>
        <v>0</v>
      </c>
      <c r="CS21" s="4372">
        <f>IF('Validation flags'!$H$3=1,0, IF( ISNUMBER(AB21), 0, 1 ))</f>
        <v>0</v>
      </c>
      <c r="CT21" s="4372">
        <f>IF('Validation flags'!$H$3=1,0, IF( ISNUMBER(AC21), 0, 1 ))</f>
        <v>0</v>
      </c>
      <c r="CU21" s="4282"/>
      <c r="CV21" s="4372">
        <f>IF('Validation flags'!$H$3=1,0, IF( ISNUMBER(AE21), 0, 1 ))</f>
        <v>0</v>
      </c>
      <c r="CW21" s="4372">
        <f>IF('Validation flags'!$H$3=1,0, IF( ISNUMBER(AF21), 0, 1 ))</f>
        <v>0</v>
      </c>
      <c r="CX21" s="4372">
        <f>IF('Validation flags'!$H$3=1,0, IF( ISNUMBER(AG21), 0, 1 ))</f>
        <v>0</v>
      </c>
      <c r="CY21" s="4372">
        <f>IF('Validation flags'!$H$3=1,0, IF( ISNUMBER(AH21), 0, 1 ))</f>
        <v>0</v>
      </c>
      <c r="CZ21" s="4372">
        <f>IF('Validation flags'!$H$3=1,0, IF( ISNUMBER(AI21), 0, 1 ))</f>
        <v>0</v>
      </c>
      <c r="DA21" s="4282"/>
      <c r="DB21" s="4372">
        <f>IF('Validation flags'!$H$3=1,0, IF( ISNUMBER(AK21), 0, 1 ))</f>
        <v>0</v>
      </c>
      <c r="DC21" s="4372">
        <f>IF('Validation flags'!$H$3=1,0, IF( ISNUMBER(AL21), 0, 1 ))</f>
        <v>0</v>
      </c>
      <c r="DD21" s="4372">
        <f>IF('Validation flags'!$H$3=1,0, IF( ISNUMBER(AM21), 0, 1 ))</f>
        <v>0</v>
      </c>
      <c r="DE21" s="4372">
        <f>IF('Validation flags'!$H$3=1,0, IF( ISNUMBER(AN21), 0, 1 ))</f>
        <v>0</v>
      </c>
      <c r="DF21" s="4372">
        <f>IF('Validation flags'!$H$3=1,0, IF( ISNUMBER(AO21), 0, 1 ))</f>
        <v>0</v>
      </c>
      <c r="DG21" s="4282"/>
      <c r="DH21" s="4372">
        <f>IF('Validation flags'!$H$3=1,0, IF( ISNUMBER(AQ21), 0, 1 ))</f>
        <v>0</v>
      </c>
      <c r="DI21" s="4372">
        <f>IF('Validation flags'!$H$3=1,0, IF( ISNUMBER(AR21), 0, 1 ))</f>
        <v>0</v>
      </c>
      <c r="DJ21" s="4372">
        <f>IF('Validation flags'!$H$3=1,0, IF( ISNUMBER(AS21), 0, 1 ))</f>
        <v>0</v>
      </c>
      <c r="DK21" s="4372">
        <f>IF('Validation flags'!$H$3=1,0, IF( ISNUMBER(AT21), 0, 1 ))</f>
        <v>0</v>
      </c>
      <c r="DL21" s="4372">
        <f>IF('Validation flags'!$H$3=1,0, IF( ISNUMBER(AU21), 0, 1 ))</f>
        <v>0</v>
      </c>
      <c r="DM21" s="4282"/>
      <c r="DN21" s="4372">
        <f>IF('Validation flags'!$H$3=1,0, IF( ISNUMBER(AW21), 0, 1 ))</f>
        <v>0</v>
      </c>
      <c r="DO21" s="4372">
        <f>IF('Validation flags'!$H$3=1,0, IF( ISNUMBER(AX21), 0, 1 ))</f>
        <v>0</v>
      </c>
      <c r="DP21" s="4372">
        <f>IF('Validation flags'!$H$3=1,0, IF( ISNUMBER(AY21), 0, 1 ))</f>
        <v>0</v>
      </c>
      <c r="DQ21" s="4372">
        <f>IF('Validation flags'!$H$3=1,0, IF( ISNUMBER(AZ21), 0, 1 ))</f>
        <v>0</v>
      </c>
      <c r="DR21" s="4372">
        <f>IF('Validation flags'!$H$3=1,0, IF( ISNUMBER(BA21), 0, 1 ))</f>
        <v>0</v>
      </c>
      <c r="DS21" s="4282"/>
      <c r="DU21" s="4474">
        <f>IF(ROUND(G21,3)-ROUND(SUM('WWS8'!G13,'WWS8'!G26),3)=0,0,1)</f>
        <v>0</v>
      </c>
      <c r="DV21" s="4474">
        <f>IF(ROUND(H21,3)-ROUND(SUM('WWS8'!H13,'WWS8'!H26),3)=0,0,1)</f>
        <v>0</v>
      </c>
      <c r="DW21" s="4474">
        <f>IF(ROUND(I21,3)-ROUND(SUM('WWS8'!I13,'WWS8'!I26),3)=0,0,1)</f>
        <v>0</v>
      </c>
      <c r="DX21" s="4474">
        <f>IF(ROUND(J21,3)-ROUND(SUM('WWS8'!J13,'WWS8'!J26),3)=0,0,1)</f>
        <v>0</v>
      </c>
      <c r="DY21" s="4474">
        <f>IF(ROUND(K21,3)-ROUND(SUM('WWS8'!K13,'WWS8'!K26),3)=0,0,1)</f>
        <v>0</v>
      </c>
      <c r="DZ21" s="4474">
        <f>IF(ROUND(L21,3)-ROUND(SUM('WWS8'!L13,'WWS8'!L26),3)=0,0,1)</f>
        <v>0</v>
      </c>
      <c r="EA21" s="4474">
        <f>IF(ROUND(M21,3)-ROUND(SUM('WWS8'!M13,'WWS8'!M26),3)=0,0,1)</f>
        <v>0</v>
      </c>
      <c r="EB21" s="4474">
        <f>IF(ROUND(N21,3)-ROUND(SUM('WWS8'!N13,'WWS8'!N26),3)=0,0,1)</f>
        <v>0</v>
      </c>
      <c r="EC21" s="4474">
        <f>IF(ROUND(O21,3)-ROUND(SUM('WWS8'!O13,'WWS8'!O26),3)=0,0,1)</f>
        <v>0</v>
      </c>
      <c r="ED21" s="4474">
        <f>IF(ROUND(P21,3)-ROUND(SUM('WWS8'!P13,'WWS8'!P26),3)=0,0,1)</f>
        <v>0</v>
      </c>
      <c r="EE21" s="4474">
        <f>IF(ROUND(Q21,3)-ROUND(SUM('WWS8'!Q13,'WWS8'!Q26),3)=0,0,1)</f>
        <v>0</v>
      </c>
      <c r="EF21" s="4474">
        <f>IF(ROUND(R21,3)-ROUND(SUM('WWS8'!R13,'WWS8'!R26),3)=0,0,1)</f>
        <v>0</v>
      </c>
      <c r="EG21" s="4474">
        <f>IF(ROUND(S21,3)-ROUND(SUM('WWS8'!S13,'WWS8'!S26),3)=0,0,1)</f>
        <v>0</v>
      </c>
      <c r="EH21" s="4474">
        <f>IF(ROUND(T21,3)-ROUND(SUM('WWS8'!T13,'WWS8'!T26),3)=0,0,1)</f>
        <v>0</v>
      </c>
      <c r="EI21" s="4474">
        <f>IF(ROUND(U21,3)-ROUND(SUM('WWS8'!U13,'WWS8'!U26),3)=0,0,1)</f>
        <v>0</v>
      </c>
      <c r="EJ21" s="4474">
        <f>IF(ROUND(V21,3)-ROUND(SUM('WWS8'!V13,'WWS8'!V26),3)=0,0,1)</f>
        <v>0</v>
      </c>
      <c r="EK21" s="4474">
        <f>IF(ROUND(W21,3)-ROUND(SUM('WWS8'!W13,'WWS8'!W26),3)=0,0,1)</f>
        <v>0</v>
      </c>
      <c r="EL21" s="4474">
        <f>IF(ROUND(X21,3)-ROUND(SUM('WWS8'!X13,'WWS8'!X26),3)=0,0,1)</f>
        <v>0</v>
      </c>
      <c r="EM21" s="4474">
        <f>IF(ROUND(Y21,3)-ROUND(SUM('WWS8'!Y13,'WWS8'!Y26),3)=0,0,1)</f>
        <v>0</v>
      </c>
      <c r="EN21" s="4474">
        <f>IF(ROUND(Z21,3)-ROUND(SUM('WWS8'!Z13,'WWS8'!Z26),3)=0,0,1)</f>
        <v>0</v>
      </c>
      <c r="EO21" s="4474">
        <f>IF(ROUND(AA21,3)-ROUND(SUM('WWS8'!AA13,'WWS8'!AA26),3)=0,0,1)</f>
        <v>0</v>
      </c>
      <c r="EP21" s="4474">
        <f>IF(ROUND(AB21,3)-ROUND(SUM('WWS8'!AB13,'WWS8'!AB26),3)=0,0,1)</f>
        <v>0</v>
      </c>
      <c r="EQ21" s="4474">
        <f>IF(ROUND(AC21,3)-ROUND(SUM('WWS8'!AC13,'WWS8'!AC26),3)=0,0,1)</f>
        <v>0</v>
      </c>
      <c r="ER21" s="4474">
        <f>IF(ROUND(AD21,3)-ROUND(SUM('WWS8'!AD13,'WWS8'!AD26),3)=0,0,1)</f>
        <v>0</v>
      </c>
      <c r="ES21" s="4474">
        <f>IF(ROUND(AE21,3)-ROUND(SUM('WWS8'!AE13,'WWS8'!AE26),3)=0,0,1)</f>
        <v>0</v>
      </c>
      <c r="ET21" s="4474">
        <f>IF(ROUND(AF21,3)-ROUND(SUM('WWS8'!AF13,'WWS8'!AF26),3)=0,0,1)</f>
        <v>0</v>
      </c>
      <c r="EU21" s="4474">
        <f>IF(ROUND(AG21,3)-ROUND(SUM('WWS8'!AG13,'WWS8'!AG26),3)=0,0,1)</f>
        <v>0</v>
      </c>
      <c r="EV21" s="4474">
        <f>IF(ROUND(AH21,3)-ROUND(SUM('WWS8'!AH13,'WWS8'!AH26),3)=0,0,1)</f>
        <v>0</v>
      </c>
      <c r="EW21" s="4474">
        <f>IF(ROUND(AI21,3)-ROUND(SUM('WWS8'!AI13,'WWS8'!AI26),3)=0,0,1)</f>
        <v>0</v>
      </c>
      <c r="EX21" s="4474">
        <f>IF(ROUND(AJ21,3)-ROUND(SUM('WWS8'!AJ13,'WWS8'!AJ26),3)=0,0,1)</f>
        <v>0</v>
      </c>
      <c r="EY21" s="4474">
        <f>IF(ROUND(AK21,3)-ROUND(SUM('WWS8'!AK13,'WWS8'!AK26),3)=0,0,1)</f>
        <v>0</v>
      </c>
      <c r="EZ21" s="4474">
        <f>IF(ROUND(AL21,3)-ROUND(SUM('WWS8'!AL13,'WWS8'!AL26),3)=0,0,1)</f>
        <v>0</v>
      </c>
      <c r="FA21" s="4474">
        <f>IF(ROUND(AM21,3)-ROUND(SUM('WWS8'!AM13,'WWS8'!AM26),3)=0,0,1)</f>
        <v>0</v>
      </c>
      <c r="FB21" s="4474">
        <f>IF(ROUND(AN21,3)-ROUND(SUM('WWS8'!AN13,'WWS8'!AN26),3)=0,0,1)</f>
        <v>0</v>
      </c>
      <c r="FC21" s="4474">
        <f>IF(ROUND(AO21,3)-ROUND(SUM('WWS8'!AO13,'WWS8'!AO26),3)=0,0,1)</f>
        <v>0</v>
      </c>
      <c r="FD21" s="4474">
        <f>IF(ROUND(AP21,3)-ROUND(SUM('WWS8'!AP13,'WWS8'!AP26),3)=0,0,1)</f>
        <v>0</v>
      </c>
      <c r="FE21" s="4474">
        <f>IF(ROUND(AQ21,3)-ROUND(SUM('WWS8'!AQ13,'WWS8'!AQ26),3)=0,0,1)</f>
        <v>0</v>
      </c>
      <c r="FF21" s="4474">
        <f>IF(ROUND(AR21,3)-ROUND(SUM('WWS8'!AR13,'WWS8'!AR26),3)=0,0,1)</f>
        <v>0</v>
      </c>
      <c r="FG21" s="4474">
        <f>IF(ROUND(AS21,3)-ROUND(SUM('WWS8'!AS13,'WWS8'!AS26),3)=0,0,1)</f>
        <v>0</v>
      </c>
      <c r="FH21" s="4474">
        <f>IF(ROUND(AT21,3)-ROUND(SUM('WWS8'!AT13,'WWS8'!AT26),3)=0,0,1)</f>
        <v>0</v>
      </c>
      <c r="FI21" s="4474">
        <f>IF(ROUND(AU21,3)-ROUND(SUM('WWS8'!AU13,'WWS8'!AU26),3)=0,0,1)</f>
        <v>0</v>
      </c>
      <c r="FJ21" s="4474">
        <f>IF(ROUND(AV21,3)-ROUND(SUM('WWS8'!AV13,'WWS8'!AV26),3)=0,0,1)</f>
        <v>0</v>
      </c>
      <c r="FK21" s="4474">
        <f>IF(ROUND(AW21,3)-ROUND(SUM('WWS8'!AW13,'WWS8'!AW26),3)=0,0,1)</f>
        <v>0</v>
      </c>
      <c r="FL21" s="4474">
        <f>IF(ROUND(AX21,3)-ROUND(SUM('WWS8'!AX13,'WWS8'!AX26),3)=0,0,1)</f>
        <v>0</v>
      </c>
      <c r="FM21" s="4474">
        <f>IF(ROUND(AY21,3)-ROUND(SUM('WWS8'!AY13,'WWS8'!AY26),3)=0,0,1)</f>
        <v>0</v>
      </c>
      <c r="FN21" s="4474">
        <f>IF(ROUND(AZ21,3)-ROUND(SUM('WWS8'!AZ13,'WWS8'!AZ26),3)=0,0,1)</f>
        <v>0</v>
      </c>
      <c r="FO21" s="4474">
        <f>IF(ROUND(BA21,3)-ROUND(SUM('WWS8'!BA13,'WWS8'!BA26),3)=0,0,1)</f>
        <v>0</v>
      </c>
      <c r="FP21" s="4474">
        <f>IF(ROUND(BB21,3)-ROUND(SUM('WWS8'!BB13,'WWS8'!BB26),3)=0,0,1)</f>
        <v>0</v>
      </c>
    </row>
    <row r="22" spans="2:172" ht="14.25" customHeight="1" thickBot="1">
      <c r="B22" s="727">
        <v>11</v>
      </c>
      <c r="C22" s="728" t="s">
        <v>20242</v>
      </c>
      <c r="D22" s="729"/>
      <c r="E22" s="729" t="s">
        <v>46</v>
      </c>
      <c r="F22" s="1454">
        <v>3</v>
      </c>
      <c r="G22" s="2801">
        <f>G19+G21</f>
        <v>30.269999999999996</v>
      </c>
      <c r="H22" s="2802">
        <f>H19+H21</f>
        <v>43.524000000000001</v>
      </c>
      <c r="I22" s="2802">
        <f>I19+I21</f>
        <v>3.0680000000000001</v>
      </c>
      <c r="J22" s="2802">
        <f>J19+J21</f>
        <v>7.9260000000000002</v>
      </c>
      <c r="K22" s="2803">
        <f>K19+K21</f>
        <v>3.008</v>
      </c>
      <c r="L22" s="743">
        <f>SUM(G22:K22)</f>
        <v>87.795999999999992</v>
      </c>
      <c r="M22" s="2801">
        <f>M19+M21</f>
        <v>32.402000000000001</v>
      </c>
      <c r="N22" s="2802">
        <f>N19+N21</f>
        <v>43.649000000000001</v>
      </c>
      <c r="O22" s="2802">
        <f>O19+O21</f>
        <v>3.0489999999999999</v>
      </c>
      <c r="P22" s="2802">
        <f>P19+P21</f>
        <v>7.8769999999999989</v>
      </c>
      <c r="Q22" s="2803">
        <f>Q19+Q21</f>
        <v>2.9899999999999998</v>
      </c>
      <c r="R22" s="743">
        <f>SUM(M22:Q22)</f>
        <v>89.966999999999999</v>
      </c>
      <c r="S22" s="2801">
        <f>S19+S21</f>
        <v>32.875999999999998</v>
      </c>
      <c r="T22" s="2802">
        <f>T19+T21</f>
        <v>44.654000000000003</v>
      </c>
      <c r="U22" s="2802">
        <f>U19+U21</f>
        <v>3.1909999999999998</v>
      </c>
      <c r="V22" s="2802">
        <f>V19+V21</f>
        <v>8.1900000000000013</v>
      </c>
      <c r="W22" s="2803">
        <f>W19+W21</f>
        <v>3.129</v>
      </c>
      <c r="X22" s="743">
        <f>SUM(S22:W22)</f>
        <v>92.04</v>
      </c>
      <c r="Y22" s="2801">
        <f>Y19+Y21</f>
        <v>37.476000000000006</v>
      </c>
      <c r="Z22" s="2802">
        <f>Z19+Z21</f>
        <v>44.621000000000002</v>
      </c>
      <c r="AA22" s="2802">
        <f>AA19+AA21</f>
        <v>3.06</v>
      </c>
      <c r="AB22" s="2802">
        <f>AB19+AB21</f>
        <v>8.2439999999999998</v>
      </c>
      <c r="AC22" s="2803">
        <f>AC19+AC21</f>
        <v>3</v>
      </c>
      <c r="AD22" s="743">
        <f>SUM(Y22:AC22)</f>
        <v>96.40100000000001</v>
      </c>
      <c r="AE22" s="2801">
        <f>AE19+AE21</f>
        <v>36.949000000000005</v>
      </c>
      <c r="AF22" s="2802">
        <f>AF19+AF21</f>
        <v>44.767000000000003</v>
      </c>
      <c r="AG22" s="2802">
        <f>AG19+AG21</f>
        <v>3.06</v>
      </c>
      <c r="AH22" s="2802">
        <f>AH19+AH21</f>
        <v>8.395999999999999</v>
      </c>
      <c r="AI22" s="2803">
        <f>AI19+AI21</f>
        <v>3</v>
      </c>
      <c r="AJ22" s="743">
        <f>SUM(AE22:AI22)</f>
        <v>96.172000000000011</v>
      </c>
      <c r="AK22" s="2801">
        <f>AK19+AK21</f>
        <v>36.725000000000009</v>
      </c>
      <c r="AL22" s="2802">
        <f>AL19+AL21</f>
        <v>44.407999999999994</v>
      </c>
      <c r="AM22" s="2802">
        <f>AM19+AM21</f>
        <v>3.06</v>
      </c>
      <c r="AN22" s="2802">
        <f>AN19+AN21</f>
        <v>8.3729999999999993</v>
      </c>
      <c r="AO22" s="2803">
        <f>AO19+AO21</f>
        <v>3</v>
      </c>
      <c r="AP22" s="743">
        <f>SUM(AK22:AO22)</f>
        <v>95.566000000000017</v>
      </c>
      <c r="AQ22" s="2801">
        <f>AQ19+AQ21</f>
        <v>35.216000000000008</v>
      </c>
      <c r="AR22" s="2802">
        <f>AR19+AR21</f>
        <v>44.374000000000002</v>
      </c>
      <c r="AS22" s="2802">
        <f>AS19+AS21</f>
        <v>3.06</v>
      </c>
      <c r="AT22" s="2802">
        <f>AT19+AT21</f>
        <v>8.3879999999999999</v>
      </c>
      <c r="AU22" s="2803">
        <f>AU19+AU21</f>
        <v>3</v>
      </c>
      <c r="AV22" s="743">
        <f>SUM(AQ22:AU22)</f>
        <v>94.038000000000011</v>
      </c>
      <c r="AW22" s="2801">
        <f>AW19+AW21</f>
        <v>34.272000000000006</v>
      </c>
      <c r="AX22" s="2802">
        <f>AX19+AX21</f>
        <v>44.425000000000004</v>
      </c>
      <c r="AY22" s="2802">
        <f>AY19+AY21</f>
        <v>3.06</v>
      </c>
      <c r="AZ22" s="2802">
        <f>AZ19+AZ21</f>
        <v>8.4529999999999994</v>
      </c>
      <c r="BA22" s="2803">
        <f>BA19+BA21</f>
        <v>3</v>
      </c>
      <c r="BB22" s="743">
        <f>SUM(AW22:BA22)</f>
        <v>93.210000000000008</v>
      </c>
      <c r="BC22" s="1141"/>
      <c r="BD22" s="734" t="s">
        <v>20243</v>
      </c>
      <c r="BE22" s="547"/>
      <c r="BG22" s="4371"/>
      <c r="BH22" s="4371"/>
      <c r="BI22" s="3335"/>
      <c r="BJ22" s="727">
        <v>11</v>
      </c>
      <c r="BK22" s="728" t="s">
        <v>20242</v>
      </c>
      <c r="BL22" s="729" t="s">
        <v>46</v>
      </c>
      <c r="BM22" s="1454">
        <v>3</v>
      </c>
      <c r="BN22" s="4592" t="s">
        <v>29128</v>
      </c>
      <c r="BO22" s="4593" t="s">
        <v>29152</v>
      </c>
      <c r="BP22" s="4593" t="s">
        <v>29176</v>
      </c>
      <c r="BQ22" s="4593" t="s">
        <v>29200</v>
      </c>
      <c r="BR22" s="4594" t="s">
        <v>29224</v>
      </c>
      <c r="BS22" s="4595" t="s">
        <v>29248</v>
      </c>
      <c r="BX22" s="4282"/>
      <c r="BY22" s="4282"/>
      <c r="BZ22" s="4282"/>
      <c r="CA22" s="4282"/>
      <c r="CB22" s="4282"/>
      <c r="CC22" s="5768"/>
      <c r="CD22" s="4282"/>
      <c r="CE22" s="4282"/>
      <c r="CF22" s="4282"/>
      <c r="CG22" s="4282"/>
      <c r="CH22" s="4282"/>
      <c r="CI22" s="4282"/>
      <c r="CJ22" s="4282"/>
      <c r="CK22" s="4282"/>
      <c r="CL22" s="4282"/>
      <c r="CM22" s="4282"/>
      <c r="CN22" s="4282"/>
      <c r="CO22" s="4282"/>
      <c r="CP22" s="4282"/>
      <c r="CQ22" s="4282"/>
      <c r="CR22" s="4282"/>
      <c r="CS22" s="4282"/>
      <c r="CT22" s="4282"/>
      <c r="CU22" s="4282"/>
      <c r="CV22" s="4282"/>
      <c r="CW22" s="4282"/>
      <c r="CX22" s="4282"/>
      <c r="CY22" s="4282"/>
      <c r="CZ22" s="4282"/>
      <c r="DA22" s="4282"/>
      <c r="DB22" s="4282"/>
      <c r="DC22" s="4282"/>
      <c r="DD22" s="4282"/>
      <c r="DE22" s="4282"/>
      <c r="DF22" s="4282"/>
      <c r="DG22" s="4282"/>
      <c r="DH22" s="4282"/>
      <c r="DI22" s="4282"/>
      <c r="DJ22" s="4282"/>
      <c r="DK22" s="4282"/>
      <c r="DL22" s="4282"/>
      <c r="DM22" s="4282"/>
      <c r="DN22" s="4282"/>
      <c r="DO22" s="4282"/>
      <c r="DP22" s="4282"/>
      <c r="DQ22" s="4282"/>
      <c r="DR22" s="4282"/>
      <c r="DS22" s="4282"/>
      <c r="DU22" s="4282"/>
      <c r="DV22" s="4282"/>
      <c r="DW22" s="4282"/>
      <c r="DX22" s="4282"/>
      <c r="DY22" s="4282"/>
      <c r="DZ22" s="5768"/>
      <c r="EA22" s="4282"/>
      <c r="EB22" s="4282"/>
      <c r="EC22" s="4282"/>
      <c r="ED22" s="4282"/>
      <c r="EE22" s="4282"/>
      <c r="EF22" s="4282"/>
      <c r="EG22" s="4282"/>
      <c r="EH22" s="4282"/>
      <c r="EI22" s="4282"/>
      <c r="EJ22" s="4282"/>
      <c r="EK22" s="4282"/>
      <c r="EL22" s="4282"/>
      <c r="EM22" s="4282"/>
      <c r="EN22" s="4282"/>
      <c r="EO22" s="4282"/>
      <c r="EP22" s="4282"/>
      <c r="EQ22" s="4282"/>
      <c r="ER22" s="4282"/>
      <c r="ES22" s="4282"/>
      <c r="ET22" s="4282"/>
      <c r="EU22" s="4282"/>
      <c r="EV22" s="4282"/>
      <c r="EW22" s="4282"/>
      <c r="EX22" s="4282"/>
      <c r="EY22" s="4282"/>
      <c r="EZ22" s="4282"/>
      <c r="FA22" s="4282"/>
      <c r="FB22" s="4282"/>
      <c r="FC22" s="4282"/>
      <c r="FD22" s="4282"/>
      <c r="FE22" s="4282"/>
      <c r="FF22" s="4282"/>
      <c r="FG22" s="4282"/>
      <c r="FH22" s="4282"/>
      <c r="FI22" s="4282"/>
      <c r="FJ22" s="4282"/>
      <c r="FK22" s="4282"/>
      <c r="FL22" s="4282"/>
      <c r="FM22" s="4282"/>
      <c r="FN22" s="4282"/>
      <c r="FO22" s="4282"/>
    </row>
    <row r="23" spans="2:172" ht="14.25" customHeight="1" thickBot="1">
      <c r="B23" s="1456"/>
      <c r="C23" s="1456"/>
      <c r="D23" s="1446"/>
      <c r="E23" s="1446"/>
      <c r="F23" s="1446"/>
      <c r="G23" s="1447"/>
      <c r="H23" s="1447"/>
      <c r="I23" s="1447"/>
      <c r="J23" s="1447"/>
      <c r="K23" s="1447"/>
      <c r="L23" s="1447"/>
      <c r="M23" s="1447"/>
      <c r="N23" s="1447"/>
      <c r="O23" s="1447"/>
      <c r="P23" s="1447"/>
      <c r="Q23" s="1447"/>
      <c r="R23" s="1447"/>
      <c r="S23" s="1447"/>
      <c r="T23" s="1447"/>
      <c r="U23" s="1447"/>
      <c r="V23" s="1447"/>
      <c r="W23" s="1447"/>
      <c r="X23" s="1447"/>
      <c r="Y23" s="1447"/>
      <c r="Z23" s="1447"/>
      <c r="AA23" s="1447"/>
      <c r="AB23" s="1447"/>
      <c r="AC23" s="1447"/>
      <c r="AD23" s="1447"/>
      <c r="AE23" s="1447"/>
      <c r="AF23" s="1447"/>
      <c r="AG23" s="1447"/>
      <c r="AH23" s="1447"/>
      <c r="AI23" s="1447"/>
      <c r="AJ23" s="1447"/>
      <c r="AK23" s="1447"/>
      <c r="AL23" s="1447"/>
      <c r="AM23" s="1447"/>
      <c r="AN23" s="1447"/>
      <c r="AO23" s="1447"/>
      <c r="AP23" s="1447"/>
      <c r="AQ23" s="1447"/>
      <c r="AR23" s="1447"/>
      <c r="AS23" s="1447"/>
      <c r="AT23" s="1447"/>
      <c r="AU23" s="1447"/>
      <c r="AV23" s="1447"/>
      <c r="AW23" s="1447"/>
      <c r="AX23" s="1447"/>
      <c r="AY23" s="1447"/>
      <c r="AZ23" s="1447"/>
      <c r="BA23" s="1447"/>
      <c r="BB23" s="1447"/>
      <c r="BC23" s="1141"/>
      <c r="BD23" s="1457"/>
      <c r="BE23" s="551"/>
      <c r="BG23" s="4371"/>
      <c r="BH23" s="4371"/>
      <c r="BI23" s="3335"/>
      <c r="BJ23" s="1456"/>
      <c r="BK23" s="1456"/>
      <c r="BL23" s="1446"/>
      <c r="BM23" s="1446"/>
      <c r="BN23" s="4597"/>
      <c r="BO23" s="4597"/>
      <c r="BP23" s="4597"/>
      <c r="BQ23" s="4597"/>
      <c r="BR23" s="4597"/>
      <c r="BS23" s="4597"/>
      <c r="BX23" s="4282"/>
      <c r="BY23" s="4282"/>
      <c r="BZ23" s="4282"/>
      <c r="CA23" s="4282"/>
      <c r="CB23" s="4282"/>
      <c r="CC23" s="5768"/>
      <c r="CD23" s="4282"/>
      <c r="CE23" s="4282"/>
      <c r="CF23" s="4282"/>
      <c r="CG23" s="4282"/>
      <c r="CH23" s="4282"/>
      <c r="CI23" s="4282"/>
      <c r="CJ23" s="4282"/>
      <c r="CK23" s="4282"/>
      <c r="CL23" s="4282"/>
      <c r="CM23" s="4282"/>
      <c r="CN23" s="4282"/>
      <c r="CO23" s="4282"/>
      <c r="CP23" s="4282"/>
      <c r="CQ23" s="4282"/>
      <c r="CR23" s="4282"/>
      <c r="CS23" s="4282"/>
      <c r="CT23" s="4282"/>
      <c r="CU23" s="4282"/>
      <c r="CV23" s="4282"/>
      <c r="CW23" s="4282"/>
      <c r="CX23" s="4282"/>
      <c r="CY23" s="4282"/>
      <c r="CZ23" s="4282"/>
      <c r="DA23" s="4282"/>
      <c r="DB23" s="4282"/>
      <c r="DC23" s="4282"/>
      <c r="DD23" s="4282"/>
      <c r="DE23" s="4282"/>
      <c r="DF23" s="4282"/>
      <c r="DG23" s="4282"/>
      <c r="DH23" s="4282"/>
      <c r="DI23" s="4282"/>
      <c r="DJ23" s="4282"/>
      <c r="DK23" s="4282"/>
      <c r="DL23" s="4282"/>
      <c r="DM23" s="4282"/>
      <c r="DN23" s="4282"/>
      <c r="DO23" s="4282"/>
      <c r="DP23" s="4282"/>
      <c r="DQ23" s="4282"/>
      <c r="DR23" s="4282"/>
      <c r="DS23" s="4282"/>
      <c r="DU23" s="4282"/>
      <c r="DV23" s="4282"/>
      <c r="DW23" s="4282"/>
      <c r="DX23" s="4282"/>
      <c r="DY23" s="4282"/>
      <c r="DZ23" s="5768"/>
      <c r="EA23" s="4282"/>
      <c r="EB23" s="4282"/>
      <c r="EC23" s="4282"/>
      <c r="ED23" s="4282"/>
      <c r="EE23" s="4282"/>
      <c r="EF23" s="4282"/>
      <c r="EG23" s="4282"/>
      <c r="EH23" s="4282"/>
      <c r="EI23" s="4282"/>
      <c r="EJ23" s="4282"/>
      <c r="EK23" s="4282"/>
      <c r="EL23" s="4282"/>
      <c r="EM23" s="4282"/>
      <c r="EN23" s="4282"/>
      <c r="EO23" s="4282"/>
      <c r="EP23" s="4282"/>
      <c r="EQ23" s="4282"/>
      <c r="ER23" s="4282"/>
      <c r="ES23" s="4282"/>
      <c r="ET23" s="4282"/>
      <c r="EU23" s="4282"/>
      <c r="EV23" s="4282"/>
      <c r="EW23" s="4282"/>
      <c r="EX23" s="4282"/>
      <c r="EY23" s="4282"/>
      <c r="EZ23" s="4282"/>
      <c r="FA23" s="4282"/>
      <c r="FB23" s="4282"/>
      <c r="FC23" s="4282"/>
      <c r="FD23" s="4282"/>
      <c r="FE23" s="4282"/>
      <c r="FF23" s="4282"/>
      <c r="FG23" s="4282"/>
      <c r="FH23" s="4282"/>
      <c r="FI23" s="4282"/>
      <c r="FJ23" s="4282"/>
      <c r="FK23" s="4282"/>
      <c r="FL23" s="4282"/>
      <c r="FM23" s="4282"/>
      <c r="FN23" s="4282"/>
      <c r="FO23" s="4282"/>
    </row>
    <row r="24" spans="2:172" ht="15" thickBot="1">
      <c r="B24" s="705" t="s">
        <v>449</v>
      </c>
      <c r="C24" s="706" t="s">
        <v>23047</v>
      </c>
      <c r="D24" s="1553"/>
      <c r="E24" s="1440"/>
      <c r="F24" s="1440"/>
      <c r="G24" s="2804"/>
      <c r="H24" s="2804"/>
      <c r="I24" s="2804"/>
      <c r="J24" s="2804"/>
      <c r="K24" s="2804"/>
      <c r="L24" s="2804"/>
      <c r="M24" s="2804"/>
      <c r="N24" s="2804"/>
      <c r="O24" s="2804"/>
      <c r="P24" s="2804"/>
      <c r="Q24" s="2804"/>
      <c r="R24" s="2804"/>
      <c r="S24" s="2804"/>
      <c r="T24" s="2804"/>
      <c r="U24" s="2804"/>
      <c r="V24" s="2804"/>
      <c r="W24" s="2804"/>
      <c r="X24" s="2804"/>
      <c r="Y24" s="2804"/>
      <c r="Z24" s="2804"/>
      <c r="AA24" s="2804"/>
      <c r="AB24" s="2804"/>
      <c r="AC24" s="2804"/>
      <c r="AD24" s="2804"/>
      <c r="AE24" s="2804"/>
      <c r="AF24" s="2804"/>
      <c r="AG24" s="2804"/>
      <c r="AH24" s="2804"/>
      <c r="AI24" s="2804"/>
      <c r="AJ24" s="2804"/>
      <c r="AK24" s="2804"/>
      <c r="AL24" s="2804"/>
      <c r="AM24" s="2804"/>
      <c r="AN24" s="2804"/>
      <c r="AO24" s="2804"/>
      <c r="AP24" s="2804"/>
      <c r="AQ24" s="2804"/>
      <c r="AR24" s="2804"/>
      <c r="AS24" s="2804"/>
      <c r="AT24" s="2804"/>
      <c r="AU24" s="2804"/>
      <c r="AV24" s="2804"/>
      <c r="AW24" s="2804"/>
      <c r="AX24" s="2804"/>
      <c r="AY24" s="2804"/>
      <c r="AZ24" s="2804"/>
      <c r="BA24" s="2804"/>
      <c r="BB24" s="2804"/>
      <c r="BC24" s="1141"/>
      <c r="BD24" s="1457"/>
      <c r="BE24" s="551"/>
      <c r="BG24" s="4371"/>
      <c r="BH24" s="4371"/>
      <c r="BI24" s="3335"/>
      <c r="BJ24" s="705" t="s">
        <v>449</v>
      </c>
      <c r="BK24" s="706" t="s">
        <v>23047</v>
      </c>
      <c r="BL24" s="1440"/>
      <c r="BM24" s="1440"/>
      <c r="BN24" s="4596"/>
      <c r="BO24" s="4596"/>
      <c r="BP24" s="4596"/>
      <c r="BQ24" s="4596"/>
      <c r="BR24" s="4596"/>
      <c r="BS24" s="4596"/>
      <c r="BX24" s="4282"/>
      <c r="BY24" s="4282"/>
      <c r="BZ24" s="4282"/>
      <c r="CA24" s="4282"/>
      <c r="CB24" s="4282"/>
      <c r="CC24" s="5768"/>
      <c r="CD24" s="4282"/>
      <c r="CE24" s="4282"/>
      <c r="CF24" s="4282"/>
      <c r="CG24" s="4282"/>
      <c r="CH24" s="4282"/>
      <c r="CI24" s="4282"/>
      <c r="CJ24" s="4282"/>
      <c r="CK24" s="4282"/>
      <c r="CL24" s="4282"/>
      <c r="CM24" s="4282"/>
      <c r="CN24" s="4282"/>
      <c r="CO24" s="4282"/>
      <c r="CP24" s="4282"/>
      <c r="CQ24" s="4282"/>
      <c r="CR24" s="4282"/>
      <c r="CS24" s="4282"/>
      <c r="CT24" s="4282"/>
      <c r="CU24" s="4282"/>
      <c r="CV24" s="4282"/>
      <c r="CW24" s="4282"/>
      <c r="CX24" s="4282"/>
      <c r="CY24" s="4282"/>
      <c r="CZ24" s="4282"/>
      <c r="DA24" s="4282"/>
      <c r="DB24" s="4282"/>
      <c r="DC24" s="4282"/>
      <c r="DD24" s="4282"/>
      <c r="DE24" s="4282"/>
      <c r="DF24" s="4282"/>
      <c r="DG24" s="4282"/>
      <c r="DH24" s="4282"/>
      <c r="DI24" s="4282"/>
      <c r="DJ24" s="4282"/>
      <c r="DK24" s="4282"/>
      <c r="DL24" s="4282"/>
      <c r="DM24" s="4282"/>
      <c r="DN24" s="4282"/>
      <c r="DO24" s="4282"/>
      <c r="DP24" s="4282"/>
      <c r="DQ24" s="4282"/>
      <c r="DR24" s="4282"/>
      <c r="DS24" s="4282"/>
      <c r="DT24" s="4373"/>
      <c r="DU24" s="4282"/>
      <c r="DV24" s="4282"/>
      <c r="DW24" s="4282"/>
      <c r="DX24" s="4282"/>
      <c r="DY24" s="4282"/>
      <c r="DZ24" s="5768"/>
      <c r="EA24" s="4282"/>
      <c r="EB24" s="4282"/>
      <c r="EC24" s="4282"/>
      <c r="ED24" s="4282"/>
      <c r="EE24" s="4282"/>
      <c r="EF24" s="4282"/>
      <c r="EG24" s="4282"/>
      <c r="EH24" s="4282"/>
      <c r="EI24" s="4282"/>
      <c r="EJ24" s="4282"/>
      <c r="EK24" s="4282"/>
      <c r="EL24" s="4282"/>
      <c r="EM24" s="4282"/>
      <c r="EN24" s="4282"/>
      <c r="EO24" s="4282"/>
      <c r="EP24" s="4282"/>
      <c r="EQ24" s="4282"/>
      <c r="ER24" s="4282"/>
      <c r="ES24" s="4282"/>
      <c r="ET24" s="4282"/>
      <c r="EU24" s="4282"/>
      <c r="EV24" s="4282"/>
      <c r="EW24" s="4282"/>
      <c r="EX24" s="4282"/>
      <c r="EY24" s="4282"/>
      <c r="EZ24" s="4282"/>
      <c r="FA24" s="4282"/>
      <c r="FB24" s="4282"/>
      <c r="FC24" s="4282"/>
      <c r="FD24" s="4282"/>
      <c r="FE24" s="4282"/>
      <c r="FF24" s="4282"/>
      <c r="FG24" s="4282"/>
      <c r="FH24" s="4282"/>
      <c r="FI24" s="4282"/>
      <c r="FJ24" s="4282"/>
      <c r="FK24" s="4282"/>
      <c r="FL24" s="4282"/>
      <c r="FM24" s="4282"/>
      <c r="FN24" s="4282"/>
      <c r="FO24" s="4282"/>
    </row>
    <row r="25" spans="2:172" ht="14.25" customHeight="1">
      <c r="B25" s="708">
        <f>+B22+1</f>
        <v>12</v>
      </c>
      <c r="C25" s="709" t="s">
        <v>20245</v>
      </c>
      <c r="D25" s="710"/>
      <c r="E25" s="710" t="s">
        <v>46</v>
      </c>
      <c r="F25" s="1449">
        <v>3</v>
      </c>
      <c r="G25" s="4901">
        <v>19.922000000000001</v>
      </c>
      <c r="H25" s="4865">
        <v>0</v>
      </c>
      <c r="I25" s="4865">
        <v>0</v>
      </c>
      <c r="J25" s="4865">
        <v>0</v>
      </c>
      <c r="K25" s="4865">
        <v>0</v>
      </c>
      <c r="L25" s="1450">
        <f t="shared" ref="L25:L34" si="1">SUM(G25:K25)</f>
        <v>19.922000000000001</v>
      </c>
      <c r="M25" s="4901">
        <v>8.4499999999999993</v>
      </c>
      <c r="N25" s="4865">
        <v>0</v>
      </c>
      <c r="O25" s="4865">
        <v>0</v>
      </c>
      <c r="P25" s="4865">
        <v>0</v>
      </c>
      <c r="Q25" s="4865">
        <v>0</v>
      </c>
      <c r="R25" s="1450">
        <f t="shared" ref="R25:R34" si="2">SUM(M25:Q25)</f>
        <v>8.4499999999999993</v>
      </c>
      <c r="S25" s="4901">
        <v>3.7210000000000001</v>
      </c>
      <c r="T25" s="4865">
        <v>0</v>
      </c>
      <c r="U25" s="4865">
        <v>0</v>
      </c>
      <c r="V25" s="4865">
        <v>0</v>
      </c>
      <c r="W25" s="4865">
        <v>0</v>
      </c>
      <c r="X25" s="1450">
        <f t="shared" ref="X25:X34" si="3">SUM(S25:W25)</f>
        <v>3.7210000000000001</v>
      </c>
      <c r="Y25" s="4901">
        <v>11.666</v>
      </c>
      <c r="Z25" s="4865">
        <v>0</v>
      </c>
      <c r="AA25" s="4865">
        <v>0</v>
      </c>
      <c r="AB25" s="4865">
        <v>0</v>
      </c>
      <c r="AC25" s="4865">
        <v>0</v>
      </c>
      <c r="AD25" s="1450">
        <f t="shared" ref="AD25:AD34" si="4">SUM(Y25:AC25)</f>
        <v>11.666</v>
      </c>
      <c r="AE25" s="4901">
        <v>11.977</v>
      </c>
      <c r="AF25" s="4865">
        <v>0</v>
      </c>
      <c r="AG25" s="4865">
        <v>0</v>
      </c>
      <c r="AH25" s="4865">
        <v>0</v>
      </c>
      <c r="AI25" s="4865">
        <v>0</v>
      </c>
      <c r="AJ25" s="1450">
        <f t="shared" ref="AJ25:AJ34" si="5">SUM(AE25:AI25)</f>
        <v>11.977</v>
      </c>
      <c r="AK25" s="4901">
        <v>8.8670000000000009</v>
      </c>
      <c r="AL25" s="4865">
        <v>0</v>
      </c>
      <c r="AM25" s="4865">
        <v>0</v>
      </c>
      <c r="AN25" s="4865">
        <v>0</v>
      </c>
      <c r="AO25" s="4865">
        <v>0</v>
      </c>
      <c r="AP25" s="1450">
        <f t="shared" ref="AP25:AP34" si="6">SUM(AK25:AO25)</f>
        <v>8.8670000000000009</v>
      </c>
      <c r="AQ25" s="4901">
        <v>10.276999999999999</v>
      </c>
      <c r="AR25" s="4865">
        <v>0</v>
      </c>
      <c r="AS25" s="4865">
        <v>0</v>
      </c>
      <c r="AT25" s="4865">
        <v>0</v>
      </c>
      <c r="AU25" s="4865">
        <v>0</v>
      </c>
      <c r="AV25" s="1450">
        <f t="shared" ref="AV25:AV34" si="7">SUM(AQ25:AU25)</f>
        <v>10.276999999999999</v>
      </c>
      <c r="AW25" s="4901">
        <v>8.3339999999999996</v>
      </c>
      <c r="AX25" s="4865">
        <v>0</v>
      </c>
      <c r="AY25" s="4865">
        <v>0</v>
      </c>
      <c r="AZ25" s="4865">
        <v>0</v>
      </c>
      <c r="BA25" s="4865">
        <v>0</v>
      </c>
      <c r="BB25" s="1450">
        <f t="shared" ref="BB25:BB34" si="8">SUM(AW25:BA25)</f>
        <v>8.3339999999999996</v>
      </c>
      <c r="BC25" s="1141"/>
      <c r="BD25" s="203"/>
      <c r="BE25" s="541"/>
      <c r="BG25" s="4371">
        <f xml:space="preserve"> IF( SUM( BX25:DR25 ) = 0, 0, $BX$5 )</f>
        <v>0</v>
      </c>
      <c r="BH25" s="4371"/>
      <c r="BI25" s="3335"/>
      <c r="BJ25" s="708">
        <f>+BJ22+1</f>
        <v>12</v>
      </c>
      <c r="BK25" s="709" t="s">
        <v>20245</v>
      </c>
      <c r="BL25" s="710" t="s">
        <v>46</v>
      </c>
      <c r="BM25" s="1449">
        <v>3</v>
      </c>
      <c r="BN25" s="4598" t="s">
        <v>29129</v>
      </c>
      <c r="BO25" s="4599" t="s">
        <v>29153</v>
      </c>
      <c r="BP25" s="4599" t="s">
        <v>29177</v>
      </c>
      <c r="BQ25" s="4599" t="s">
        <v>29201</v>
      </c>
      <c r="BR25" s="4600" t="s">
        <v>29225</v>
      </c>
      <c r="BS25" s="3683" t="s">
        <v>29249</v>
      </c>
      <c r="BX25" s="4372">
        <f>IF('Validation flags'!$H$3=1,0, IF( ISNUMBER(G25), 0, 1 ))</f>
        <v>0</v>
      </c>
      <c r="BY25" s="4372">
        <f>IF('Validation flags'!$H$3=1,0, IF( ISNUMBER(H25), 0, 1 ))</f>
        <v>0</v>
      </c>
      <c r="BZ25" s="4372">
        <f>IF('Validation flags'!$H$3=1,0, IF( ISNUMBER(I25), 0, 1 ))</f>
        <v>0</v>
      </c>
      <c r="CA25" s="4372">
        <f>IF('Validation flags'!$H$3=1,0, IF( ISNUMBER(J25), 0, 1 ))</f>
        <v>0</v>
      </c>
      <c r="CB25" s="4372">
        <f>IF('Validation flags'!$H$3=1,0, IF( ISNUMBER(K25), 0, 1 ))</f>
        <v>0</v>
      </c>
      <c r="CC25" s="5768"/>
      <c r="CD25" s="4372">
        <f>IF('Validation flags'!$H$3=1,0, IF( ISNUMBER(M25), 0, 1 ))</f>
        <v>0</v>
      </c>
      <c r="CE25" s="4372">
        <f>IF('Validation flags'!$H$3=1,0, IF( ISNUMBER(N25), 0, 1 ))</f>
        <v>0</v>
      </c>
      <c r="CF25" s="4372">
        <f>IF('Validation flags'!$H$3=1,0, IF( ISNUMBER(O25), 0, 1 ))</f>
        <v>0</v>
      </c>
      <c r="CG25" s="4372">
        <f>IF('Validation flags'!$H$3=1,0, IF( ISNUMBER(P25), 0, 1 ))</f>
        <v>0</v>
      </c>
      <c r="CH25" s="4372">
        <f>IF('Validation flags'!$H$3=1,0, IF( ISNUMBER(Q25), 0, 1 ))</f>
        <v>0</v>
      </c>
      <c r="CI25" s="4282"/>
      <c r="CJ25" s="4372">
        <f>IF('Validation flags'!$H$3=1,0, IF( ISNUMBER(S25), 0, 1 ))</f>
        <v>0</v>
      </c>
      <c r="CK25" s="4372">
        <f>IF('Validation flags'!$H$3=1,0, IF( ISNUMBER(T25), 0, 1 ))</f>
        <v>0</v>
      </c>
      <c r="CL25" s="4372">
        <f>IF('Validation flags'!$H$3=1,0, IF( ISNUMBER(U25), 0, 1 ))</f>
        <v>0</v>
      </c>
      <c r="CM25" s="4372">
        <f>IF('Validation flags'!$H$3=1,0, IF( ISNUMBER(V25), 0, 1 ))</f>
        <v>0</v>
      </c>
      <c r="CN25" s="4372">
        <f>IF('Validation flags'!$H$3=1,0, IF( ISNUMBER(W25), 0, 1 ))</f>
        <v>0</v>
      </c>
      <c r="CO25" s="4282"/>
      <c r="CP25" s="4372">
        <f>IF('Validation flags'!$H$3=1,0, IF( ISNUMBER(Y25), 0, 1 ))</f>
        <v>0</v>
      </c>
      <c r="CQ25" s="4372">
        <f>IF('Validation flags'!$H$3=1,0, IF( ISNUMBER(Z25), 0, 1 ))</f>
        <v>0</v>
      </c>
      <c r="CR25" s="4372">
        <f>IF('Validation flags'!$H$3=1,0, IF( ISNUMBER(AA25), 0, 1 ))</f>
        <v>0</v>
      </c>
      <c r="CS25" s="4372">
        <f>IF('Validation flags'!$H$3=1,0, IF( ISNUMBER(AB25), 0, 1 ))</f>
        <v>0</v>
      </c>
      <c r="CT25" s="4372">
        <f>IF('Validation flags'!$H$3=1,0, IF( ISNUMBER(AC25), 0, 1 ))</f>
        <v>0</v>
      </c>
      <c r="CU25" s="4282"/>
      <c r="CV25" s="4372">
        <f>IF('Validation flags'!$H$3=1,0, IF( ISNUMBER(AE25), 0, 1 ))</f>
        <v>0</v>
      </c>
      <c r="CW25" s="4372">
        <f>IF('Validation flags'!$H$3=1,0, IF( ISNUMBER(AF25), 0, 1 ))</f>
        <v>0</v>
      </c>
      <c r="CX25" s="4372">
        <f>IF('Validation flags'!$H$3=1,0, IF( ISNUMBER(AG25), 0, 1 ))</f>
        <v>0</v>
      </c>
      <c r="CY25" s="4372">
        <f>IF('Validation flags'!$H$3=1,0, IF( ISNUMBER(AH25), 0, 1 ))</f>
        <v>0</v>
      </c>
      <c r="CZ25" s="4372">
        <f>IF('Validation flags'!$H$3=1,0, IF( ISNUMBER(AI25), 0, 1 ))</f>
        <v>0</v>
      </c>
      <c r="DA25" s="4282"/>
      <c r="DB25" s="4372">
        <f>IF('Validation flags'!$H$3=1,0, IF( ISNUMBER(AK25), 0, 1 ))</f>
        <v>0</v>
      </c>
      <c r="DC25" s="4372">
        <f>IF('Validation flags'!$H$3=1,0, IF( ISNUMBER(AL25), 0, 1 ))</f>
        <v>0</v>
      </c>
      <c r="DD25" s="4372">
        <f>IF('Validation flags'!$H$3=1,0, IF( ISNUMBER(AM25), 0, 1 ))</f>
        <v>0</v>
      </c>
      <c r="DE25" s="4372">
        <f>IF('Validation flags'!$H$3=1,0, IF( ISNUMBER(AN25), 0, 1 ))</f>
        <v>0</v>
      </c>
      <c r="DF25" s="4372">
        <f>IF('Validation flags'!$H$3=1,0, IF( ISNUMBER(AO25), 0, 1 ))</f>
        <v>0</v>
      </c>
      <c r="DG25" s="4282"/>
      <c r="DH25" s="4372">
        <f>IF('Validation flags'!$H$3=1,0, IF( ISNUMBER(AQ25), 0, 1 ))</f>
        <v>0</v>
      </c>
      <c r="DI25" s="4372">
        <f>IF('Validation flags'!$H$3=1,0, IF( ISNUMBER(AR25), 0, 1 ))</f>
        <v>0</v>
      </c>
      <c r="DJ25" s="4372">
        <f>IF('Validation flags'!$H$3=1,0, IF( ISNUMBER(AS25), 0, 1 ))</f>
        <v>0</v>
      </c>
      <c r="DK25" s="4372">
        <f>IF('Validation flags'!$H$3=1,0, IF( ISNUMBER(AT25), 0, 1 ))</f>
        <v>0</v>
      </c>
      <c r="DL25" s="4372">
        <f>IF('Validation flags'!$H$3=1,0, IF( ISNUMBER(AU25), 0, 1 ))</f>
        <v>0</v>
      </c>
      <c r="DM25" s="4282"/>
      <c r="DN25" s="4372">
        <f>IF('Validation flags'!$H$3=1,0, IF( ISNUMBER(AW25), 0, 1 ))</f>
        <v>0</v>
      </c>
      <c r="DO25" s="4372">
        <f>IF('Validation flags'!$H$3=1,0, IF( ISNUMBER(AX25), 0, 1 ))</f>
        <v>0</v>
      </c>
      <c r="DP25" s="4372">
        <f>IF('Validation flags'!$H$3=1,0, IF( ISNUMBER(AY25), 0, 1 ))</f>
        <v>0</v>
      </c>
      <c r="DQ25" s="4372">
        <f>IF('Validation flags'!$H$3=1,0, IF( ISNUMBER(AZ25), 0, 1 ))</f>
        <v>0</v>
      </c>
      <c r="DR25" s="4372">
        <f>IF('Validation flags'!$H$3=1,0, IF( ISNUMBER(BA25), 0, 1 ))</f>
        <v>0</v>
      </c>
      <c r="DS25" s="4282"/>
      <c r="DT25" s="4373"/>
      <c r="DU25" s="4282"/>
      <c r="DV25" s="4282"/>
      <c r="DW25" s="4282"/>
      <c r="DX25" s="4282"/>
      <c r="DY25" s="4282"/>
      <c r="DZ25" s="5768"/>
      <c r="EA25" s="4282"/>
      <c r="EB25" s="4282"/>
      <c r="EC25" s="4282"/>
      <c r="ED25" s="4282"/>
      <c r="EE25" s="4282"/>
      <c r="EF25" s="4282"/>
      <c r="EG25" s="4282"/>
      <c r="EH25" s="4282"/>
      <c r="EI25" s="4282"/>
      <c r="EJ25" s="4282"/>
      <c r="EK25" s="4282"/>
      <c r="EL25" s="4282"/>
      <c r="EM25" s="4282"/>
      <c r="EN25" s="4282"/>
      <c r="EO25" s="4282"/>
      <c r="EP25" s="4282"/>
      <c r="EQ25" s="4282"/>
      <c r="ER25" s="4282"/>
      <c r="ES25" s="4282"/>
      <c r="ET25" s="4282"/>
      <c r="EU25" s="4282"/>
      <c r="EV25" s="4282"/>
      <c r="EW25" s="4282"/>
      <c r="EX25" s="4282"/>
      <c r="EY25" s="4282"/>
      <c r="EZ25" s="4282"/>
      <c r="FA25" s="4282"/>
      <c r="FB25" s="4282"/>
      <c r="FC25" s="4282"/>
      <c r="FD25" s="4282"/>
      <c r="FE25" s="4282"/>
      <c r="FF25" s="4282"/>
      <c r="FG25" s="4282"/>
      <c r="FH25" s="4282"/>
      <c r="FI25" s="4282"/>
      <c r="FJ25" s="4282"/>
      <c r="FK25" s="4282"/>
      <c r="FL25" s="4282"/>
      <c r="FM25" s="4282"/>
      <c r="FN25" s="4282"/>
      <c r="FO25" s="4282"/>
    </row>
    <row r="26" spans="2:172" ht="14.25" customHeight="1">
      <c r="B26" s="712">
        <f>+B25+1</f>
        <v>13</v>
      </c>
      <c r="C26" s="713" t="s">
        <v>23048</v>
      </c>
      <c r="D26" s="714"/>
      <c r="E26" s="714" t="s">
        <v>46</v>
      </c>
      <c r="F26" s="1451">
        <v>3</v>
      </c>
      <c r="G26" s="4845">
        <v>4.601</v>
      </c>
      <c r="H26" s="4845">
        <v>25.395</v>
      </c>
      <c r="I26" s="4845">
        <v>0</v>
      </c>
      <c r="J26" s="4845">
        <v>2.399</v>
      </c>
      <c r="K26" s="4845">
        <v>0</v>
      </c>
      <c r="L26" s="740">
        <f t="shared" si="1"/>
        <v>32.394999999999996</v>
      </c>
      <c r="M26" s="4845">
        <v>16.247</v>
      </c>
      <c r="N26" s="4845">
        <v>14.221</v>
      </c>
      <c r="O26" s="4845">
        <v>0</v>
      </c>
      <c r="P26" s="4845">
        <v>4.5060000000000002</v>
      </c>
      <c r="Q26" s="4845">
        <v>0</v>
      </c>
      <c r="R26" s="740">
        <f t="shared" si="2"/>
        <v>34.974000000000004</v>
      </c>
      <c r="S26" s="4845">
        <v>9.1419999999999995</v>
      </c>
      <c r="T26" s="4845">
        <v>31.164000000000001</v>
      </c>
      <c r="U26" s="4845">
        <v>0</v>
      </c>
      <c r="V26" s="4845">
        <v>3.6190000000000002</v>
      </c>
      <c r="W26" s="4845">
        <v>0</v>
      </c>
      <c r="X26" s="740">
        <f t="shared" si="3"/>
        <v>43.924999999999997</v>
      </c>
      <c r="Y26" s="4845">
        <v>9.3559999999999999</v>
      </c>
      <c r="Z26" s="4845">
        <v>25.856999999999999</v>
      </c>
      <c r="AA26" s="4845">
        <v>0</v>
      </c>
      <c r="AB26" s="4845">
        <v>4.2220000000000004</v>
      </c>
      <c r="AC26" s="4845">
        <v>0</v>
      </c>
      <c r="AD26" s="740">
        <f t="shared" si="4"/>
        <v>39.435000000000002</v>
      </c>
      <c r="AE26" s="4845">
        <v>9.6859999999999999</v>
      </c>
      <c r="AF26" s="4845">
        <v>28.794</v>
      </c>
      <c r="AG26" s="4845">
        <v>0</v>
      </c>
      <c r="AH26" s="4845">
        <v>4.2720000000000002</v>
      </c>
      <c r="AI26" s="4845">
        <v>0</v>
      </c>
      <c r="AJ26" s="740">
        <f t="shared" si="5"/>
        <v>42.752000000000002</v>
      </c>
      <c r="AK26" s="4845">
        <v>9.1170000000000009</v>
      </c>
      <c r="AL26" s="4845">
        <v>24.033999999999999</v>
      </c>
      <c r="AM26" s="4845">
        <v>0</v>
      </c>
      <c r="AN26" s="4845">
        <v>4.4089999999999998</v>
      </c>
      <c r="AO26" s="4845">
        <v>0</v>
      </c>
      <c r="AP26" s="740">
        <f t="shared" si="6"/>
        <v>37.559999999999995</v>
      </c>
      <c r="AQ26" s="4845">
        <v>8.9600000000000009</v>
      </c>
      <c r="AR26" s="4845">
        <v>23.431999999999999</v>
      </c>
      <c r="AS26" s="4845">
        <v>0</v>
      </c>
      <c r="AT26" s="4845">
        <v>4.34</v>
      </c>
      <c r="AU26" s="4845">
        <v>0</v>
      </c>
      <c r="AV26" s="740">
        <f t="shared" si="7"/>
        <v>36.731999999999999</v>
      </c>
      <c r="AW26" s="4845">
        <v>9.5120000000000005</v>
      </c>
      <c r="AX26" s="4845">
        <v>24.637</v>
      </c>
      <c r="AY26" s="4845">
        <v>0</v>
      </c>
      <c r="AZ26" s="4845">
        <v>4.2229999999999999</v>
      </c>
      <c r="BA26" s="4845">
        <v>0</v>
      </c>
      <c r="BB26" s="740">
        <f t="shared" si="8"/>
        <v>38.372</v>
      </c>
      <c r="BC26" s="1141"/>
      <c r="BD26" s="217"/>
      <c r="BE26" s="545"/>
      <c r="BG26" s="4371">
        <f xml:space="preserve"> IF( SUM( BX26:DR26 ) = 0, 0, $BX$5 )</f>
        <v>0</v>
      </c>
      <c r="BH26" s="4371"/>
      <c r="BI26" s="3335"/>
      <c r="BJ26" s="712">
        <f>+BJ25+1</f>
        <v>13</v>
      </c>
      <c r="BK26" s="713" t="s">
        <v>23048</v>
      </c>
      <c r="BL26" s="714" t="s">
        <v>46</v>
      </c>
      <c r="BM26" s="1451">
        <v>3</v>
      </c>
      <c r="BN26" s="4601" t="s">
        <v>29130</v>
      </c>
      <c r="BO26" s="4602" t="s">
        <v>29154</v>
      </c>
      <c r="BP26" s="4602" t="s">
        <v>29178</v>
      </c>
      <c r="BQ26" s="4602" t="s">
        <v>29202</v>
      </c>
      <c r="BR26" s="4603" t="s">
        <v>29226</v>
      </c>
      <c r="BS26" s="3685" t="s">
        <v>29250</v>
      </c>
      <c r="BX26" s="4372">
        <f>IF('Validation flags'!$H$3=1,0, IF( ISNUMBER(G26), 0, 1 ))</f>
        <v>0</v>
      </c>
      <c r="BY26" s="4372">
        <f>IF('Validation flags'!$H$3=1,0, IF( ISNUMBER(H26), 0, 1 ))</f>
        <v>0</v>
      </c>
      <c r="BZ26" s="4372">
        <f>IF('Validation flags'!$H$3=1,0, IF( ISNUMBER(I26), 0, 1 ))</f>
        <v>0</v>
      </c>
      <c r="CA26" s="4372">
        <f>IF('Validation flags'!$H$3=1,0, IF( ISNUMBER(J26), 0, 1 ))</f>
        <v>0</v>
      </c>
      <c r="CB26" s="4372">
        <f>IF('Validation flags'!$H$3=1,0, IF( ISNUMBER(K26), 0, 1 ))</f>
        <v>0</v>
      </c>
      <c r="CC26" s="5768"/>
      <c r="CD26" s="4372">
        <f>IF('Validation flags'!$H$3=1,0, IF( ISNUMBER(M26), 0, 1 ))</f>
        <v>0</v>
      </c>
      <c r="CE26" s="4372">
        <f>IF('Validation flags'!$H$3=1,0, IF( ISNUMBER(N26), 0, 1 ))</f>
        <v>0</v>
      </c>
      <c r="CF26" s="4372">
        <f>IF('Validation flags'!$H$3=1,0, IF( ISNUMBER(O26), 0, 1 ))</f>
        <v>0</v>
      </c>
      <c r="CG26" s="4372">
        <f>IF('Validation flags'!$H$3=1,0, IF( ISNUMBER(P26), 0, 1 ))</f>
        <v>0</v>
      </c>
      <c r="CH26" s="4372">
        <f>IF('Validation flags'!$H$3=1,0, IF( ISNUMBER(Q26), 0, 1 ))</f>
        <v>0</v>
      </c>
      <c r="CI26" s="4282"/>
      <c r="CJ26" s="4372">
        <f>IF('Validation flags'!$H$3=1,0, IF( ISNUMBER(S26), 0, 1 ))</f>
        <v>0</v>
      </c>
      <c r="CK26" s="4372">
        <f>IF('Validation flags'!$H$3=1,0, IF( ISNUMBER(T26), 0, 1 ))</f>
        <v>0</v>
      </c>
      <c r="CL26" s="4372">
        <f>IF('Validation flags'!$H$3=1,0, IF( ISNUMBER(U26), 0, 1 ))</f>
        <v>0</v>
      </c>
      <c r="CM26" s="4372">
        <f>IF('Validation flags'!$H$3=1,0, IF( ISNUMBER(V26), 0, 1 ))</f>
        <v>0</v>
      </c>
      <c r="CN26" s="4372">
        <f>IF('Validation flags'!$H$3=1,0, IF( ISNUMBER(W26), 0, 1 ))</f>
        <v>0</v>
      </c>
      <c r="CO26" s="4282"/>
      <c r="CP26" s="4372">
        <f>IF('Validation flags'!$H$3=1,0, IF( ISNUMBER(Y26), 0, 1 ))</f>
        <v>0</v>
      </c>
      <c r="CQ26" s="4372">
        <f>IF('Validation flags'!$H$3=1,0, IF( ISNUMBER(Z26), 0, 1 ))</f>
        <v>0</v>
      </c>
      <c r="CR26" s="4372">
        <f>IF('Validation flags'!$H$3=1,0, IF( ISNUMBER(AA26), 0, 1 ))</f>
        <v>0</v>
      </c>
      <c r="CS26" s="4372">
        <f>IF('Validation flags'!$H$3=1,0, IF( ISNUMBER(AB26), 0, 1 ))</f>
        <v>0</v>
      </c>
      <c r="CT26" s="4372">
        <f>IF('Validation flags'!$H$3=1,0, IF( ISNUMBER(AC26), 0, 1 ))</f>
        <v>0</v>
      </c>
      <c r="CU26" s="4282"/>
      <c r="CV26" s="4372">
        <f>IF('Validation flags'!$H$3=1,0, IF( ISNUMBER(AE26), 0, 1 ))</f>
        <v>0</v>
      </c>
      <c r="CW26" s="4372">
        <f>IF('Validation flags'!$H$3=1,0, IF( ISNUMBER(AF26), 0, 1 ))</f>
        <v>0</v>
      </c>
      <c r="CX26" s="4372">
        <f>IF('Validation flags'!$H$3=1,0, IF( ISNUMBER(AG26), 0, 1 ))</f>
        <v>0</v>
      </c>
      <c r="CY26" s="4372">
        <f>IF('Validation flags'!$H$3=1,0, IF( ISNUMBER(AH26), 0, 1 ))</f>
        <v>0</v>
      </c>
      <c r="CZ26" s="4372">
        <f>IF('Validation flags'!$H$3=1,0, IF( ISNUMBER(AI26), 0, 1 ))</f>
        <v>0</v>
      </c>
      <c r="DA26" s="4282"/>
      <c r="DB26" s="4372">
        <f>IF('Validation flags'!$H$3=1,0, IF( ISNUMBER(AK26), 0, 1 ))</f>
        <v>0</v>
      </c>
      <c r="DC26" s="4372">
        <f>IF('Validation flags'!$H$3=1,0, IF( ISNUMBER(AL26), 0, 1 ))</f>
        <v>0</v>
      </c>
      <c r="DD26" s="4372">
        <f>IF('Validation flags'!$H$3=1,0, IF( ISNUMBER(AM26), 0, 1 ))</f>
        <v>0</v>
      </c>
      <c r="DE26" s="4372">
        <f>IF('Validation flags'!$H$3=1,0, IF( ISNUMBER(AN26), 0, 1 ))</f>
        <v>0</v>
      </c>
      <c r="DF26" s="4372">
        <f>IF('Validation flags'!$H$3=1,0, IF( ISNUMBER(AO26), 0, 1 ))</f>
        <v>0</v>
      </c>
      <c r="DG26" s="4282"/>
      <c r="DH26" s="4372">
        <f>IF('Validation flags'!$H$3=1,0, IF( ISNUMBER(AQ26), 0, 1 ))</f>
        <v>0</v>
      </c>
      <c r="DI26" s="4372">
        <f>IF('Validation flags'!$H$3=1,0, IF( ISNUMBER(AR26), 0, 1 ))</f>
        <v>0</v>
      </c>
      <c r="DJ26" s="4372">
        <f>IF('Validation flags'!$H$3=1,0, IF( ISNUMBER(AS26), 0, 1 ))</f>
        <v>0</v>
      </c>
      <c r="DK26" s="4372">
        <f>IF('Validation flags'!$H$3=1,0, IF( ISNUMBER(AT26), 0, 1 ))</f>
        <v>0</v>
      </c>
      <c r="DL26" s="4372">
        <f>IF('Validation flags'!$H$3=1,0, IF( ISNUMBER(AU26), 0, 1 ))</f>
        <v>0</v>
      </c>
      <c r="DM26" s="4282"/>
      <c r="DN26" s="4372">
        <f>IF('Validation flags'!$H$3=1,0, IF( ISNUMBER(AW26), 0, 1 ))</f>
        <v>0</v>
      </c>
      <c r="DO26" s="4372">
        <f>IF('Validation flags'!$H$3=1,0, IF( ISNUMBER(AX26), 0, 1 ))</f>
        <v>0</v>
      </c>
      <c r="DP26" s="4372">
        <f>IF('Validation flags'!$H$3=1,0, IF( ISNUMBER(AY26), 0, 1 ))</f>
        <v>0</v>
      </c>
      <c r="DQ26" s="4372">
        <f>IF('Validation flags'!$H$3=1,0, IF( ISNUMBER(AZ26), 0, 1 ))</f>
        <v>0</v>
      </c>
      <c r="DR26" s="4372">
        <f>IF('Validation flags'!$H$3=1,0, IF( ISNUMBER(BA26), 0, 1 ))</f>
        <v>0</v>
      </c>
      <c r="DS26" s="4282"/>
      <c r="DT26" s="4373"/>
      <c r="DU26" s="4282"/>
      <c r="DV26" s="4282"/>
      <c r="DW26" s="4282"/>
      <c r="DX26" s="4282"/>
      <c r="DY26" s="4282"/>
      <c r="DZ26" s="5768"/>
      <c r="EA26" s="4282"/>
      <c r="EB26" s="4282"/>
      <c r="EC26" s="4282"/>
      <c r="ED26" s="4282"/>
      <c r="EE26" s="4282"/>
      <c r="EF26" s="4282"/>
      <c r="EG26" s="4282"/>
      <c r="EH26" s="4282"/>
      <c r="EI26" s="4282"/>
      <c r="EJ26" s="4282"/>
      <c r="EK26" s="4282"/>
      <c r="EL26" s="4282"/>
      <c r="EM26" s="4282"/>
      <c r="EN26" s="4282"/>
      <c r="EO26" s="4282"/>
      <c r="EP26" s="4282"/>
      <c r="EQ26" s="4282"/>
      <c r="ER26" s="4282"/>
      <c r="ES26" s="4282"/>
      <c r="ET26" s="4282"/>
      <c r="EU26" s="4282"/>
      <c r="EV26" s="4282"/>
      <c r="EW26" s="4282"/>
      <c r="EX26" s="4282"/>
      <c r="EY26" s="4282"/>
      <c r="EZ26" s="4282"/>
      <c r="FA26" s="4282"/>
      <c r="FB26" s="4282"/>
      <c r="FC26" s="4282"/>
      <c r="FD26" s="4282"/>
      <c r="FE26" s="4282"/>
      <c r="FF26" s="4282"/>
      <c r="FG26" s="4282"/>
      <c r="FH26" s="4282"/>
      <c r="FI26" s="4282"/>
      <c r="FJ26" s="4282"/>
      <c r="FK26" s="4282"/>
      <c r="FL26" s="4282"/>
      <c r="FM26" s="4282"/>
      <c r="FN26" s="4282"/>
      <c r="FO26" s="4282"/>
    </row>
    <row r="27" spans="2:172" ht="14.25" customHeight="1">
      <c r="B27" s="712">
        <f t="shared" ref="B27:B34" si="9">+B26+1</f>
        <v>14</v>
      </c>
      <c r="C27" s="713" t="s">
        <v>20247</v>
      </c>
      <c r="D27" s="714"/>
      <c r="E27" s="714" t="s">
        <v>46</v>
      </c>
      <c r="F27" s="1451">
        <v>3</v>
      </c>
      <c r="G27" s="4845">
        <v>27.003</v>
      </c>
      <c r="H27" s="4845">
        <v>0</v>
      </c>
      <c r="I27" s="4845">
        <v>0</v>
      </c>
      <c r="J27" s="4845">
        <v>0</v>
      </c>
      <c r="K27" s="4845">
        <v>0</v>
      </c>
      <c r="L27" s="740">
        <f t="shared" si="1"/>
        <v>27.003</v>
      </c>
      <c r="M27" s="4845">
        <v>13.82</v>
      </c>
      <c r="N27" s="4845">
        <v>0</v>
      </c>
      <c r="O27" s="4845">
        <v>0</v>
      </c>
      <c r="P27" s="4845">
        <v>0</v>
      </c>
      <c r="Q27" s="4845">
        <v>0</v>
      </c>
      <c r="R27" s="740">
        <f t="shared" si="2"/>
        <v>13.82</v>
      </c>
      <c r="S27" s="4845">
        <v>11.41</v>
      </c>
      <c r="T27" s="4845">
        <v>0</v>
      </c>
      <c r="U27" s="4845">
        <v>0</v>
      </c>
      <c r="V27" s="4845">
        <v>0</v>
      </c>
      <c r="W27" s="4845">
        <v>0</v>
      </c>
      <c r="X27" s="740">
        <f t="shared" si="3"/>
        <v>11.41</v>
      </c>
      <c r="Y27" s="4845">
        <v>17.305</v>
      </c>
      <c r="Z27" s="4845">
        <v>0.98199999999999998</v>
      </c>
      <c r="AA27" s="4845">
        <v>0</v>
      </c>
      <c r="AB27" s="4845">
        <v>0.127</v>
      </c>
      <c r="AC27" s="4845">
        <v>0</v>
      </c>
      <c r="AD27" s="740">
        <f t="shared" si="4"/>
        <v>18.413999999999998</v>
      </c>
      <c r="AE27" s="4845">
        <v>16.902000000000001</v>
      </c>
      <c r="AF27" s="4845">
        <v>1.3260000000000001</v>
      </c>
      <c r="AG27" s="4845">
        <v>0</v>
      </c>
      <c r="AH27" s="4845">
        <v>0.27800000000000002</v>
      </c>
      <c r="AI27" s="4845">
        <v>0</v>
      </c>
      <c r="AJ27" s="740">
        <f t="shared" si="5"/>
        <v>18.506</v>
      </c>
      <c r="AK27" s="4845">
        <v>12.795999999999999</v>
      </c>
      <c r="AL27" s="4845">
        <v>2.266</v>
      </c>
      <c r="AM27" s="4845">
        <v>0</v>
      </c>
      <c r="AN27" s="4845">
        <v>0.69099999999999995</v>
      </c>
      <c r="AO27" s="4845">
        <v>0</v>
      </c>
      <c r="AP27" s="740">
        <f t="shared" si="6"/>
        <v>15.753</v>
      </c>
      <c r="AQ27" s="4845">
        <v>14.076000000000001</v>
      </c>
      <c r="AR27" s="4845">
        <v>1.794</v>
      </c>
      <c r="AS27" s="4845">
        <v>0</v>
      </c>
      <c r="AT27" s="4845">
        <v>0.48399999999999999</v>
      </c>
      <c r="AU27" s="4845">
        <v>0</v>
      </c>
      <c r="AV27" s="740">
        <f t="shared" si="7"/>
        <v>16.353999999999999</v>
      </c>
      <c r="AW27" s="4845">
        <v>13.547000000000001</v>
      </c>
      <c r="AX27" s="4845">
        <v>0.98899999999999999</v>
      </c>
      <c r="AY27" s="4845">
        <v>0</v>
      </c>
      <c r="AZ27" s="4845">
        <v>0.13</v>
      </c>
      <c r="BA27" s="4845">
        <v>0</v>
      </c>
      <c r="BB27" s="740">
        <f t="shared" si="8"/>
        <v>14.666000000000002</v>
      </c>
      <c r="BC27" s="1141"/>
      <c r="BD27" s="217"/>
      <c r="BE27" s="545" t="s">
        <v>31956</v>
      </c>
      <c r="BG27" s="4371">
        <f xml:space="preserve"> IF( SUM( BX27:DR27 ) = 0, 0, $BX$5 )</f>
        <v>0</v>
      </c>
      <c r="BH27" s="4371" t="e">
        <f>IF(SUM($DU$27:$FP$27)=0,0,$DU$7)</f>
        <v>#REF!</v>
      </c>
      <c r="BI27" s="3335"/>
      <c r="BJ27" s="712">
        <f t="shared" ref="BJ27:BJ34" si="10">+BJ26+1</f>
        <v>14</v>
      </c>
      <c r="BK27" s="713" t="s">
        <v>20247</v>
      </c>
      <c r="BL27" s="714" t="s">
        <v>46</v>
      </c>
      <c r="BM27" s="1451">
        <v>3</v>
      </c>
      <c r="BN27" s="4601" t="s">
        <v>29131</v>
      </c>
      <c r="BO27" s="4602" t="s">
        <v>29155</v>
      </c>
      <c r="BP27" s="4602" t="s">
        <v>29179</v>
      </c>
      <c r="BQ27" s="4602" t="s">
        <v>29203</v>
      </c>
      <c r="BR27" s="4603" t="s">
        <v>29227</v>
      </c>
      <c r="BS27" s="3685" t="s">
        <v>29251</v>
      </c>
      <c r="BX27" s="4372">
        <f>IF('Validation flags'!$H$3=1,0, IF( ISNUMBER(G27), 0, 1 ))</f>
        <v>0</v>
      </c>
      <c r="BY27" s="4372">
        <f>IF('Validation flags'!$H$3=1,0, IF( ISNUMBER(H27), 0, 1 ))</f>
        <v>0</v>
      </c>
      <c r="BZ27" s="4372">
        <f>IF('Validation flags'!$H$3=1,0, IF( ISNUMBER(I27), 0, 1 ))</f>
        <v>0</v>
      </c>
      <c r="CA27" s="4372">
        <f>IF('Validation flags'!$H$3=1,0, IF( ISNUMBER(J27), 0, 1 ))</f>
        <v>0</v>
      </c>
      <c r="CB27" s="4372">
        <f>IF('Validation flags'!$H$3=1,0, IF( ISNUMBER(K27), 0, 1 ))</f>
        <v>0</v>
      </c>
      <c r="CC27" s="5768"/>
      <c r="CD27" s="4372">
        <f>IF('Validation flags'!$H$3=1,0, IF( ISNUMBER(M27), 0, 1 ))</f>
        <v>0</v>
      </c>
      <c r="CE27" s="4372">
        <f>IF('Validation flags'!$H$3=1,0, IF( ISNUMBER(N27), 0, 1 ))</f>
        <v>0</v>
      </c>
      <c r="CF27" s="4372">
        <f>IF('Validation flags'!$H$3=1,0, IF( ISNUMBER(O27), 0, 1 ))</f>
        <v>0</v>
      </c>
      <c r="CG27" s="4372">
        <f>IF('Validation flags'!$H$3=1,0, IF( ISNUMBER(P27), 0, 1 ))</f>
        <v>0</v>
      </c>
      <c r="CH27" s="4372">
        <f>IF('Validation flags'!$H$3=1,0, IF( ISNUMBER(Q27), 0, 1 ))</f>
        <v>0</v>
      </c>
      <c r="CI27" s="4282"/>
      <c r="CJ27" s="4372">
        <f>IF('Validation flags'!$H$3=1,0, IF( ISNUMBER(S27), 0, 1 ))</f>
        <v>0</v>
      </c>
      <c r="CK27" s="4372">
        <f>IF('Validation flags'!$H$3=1,0, IF( ISNUMBER(T27), 0, 1 ))</f>
        <v>0</v>
      </c>
      <c r="CL27" s="4372">
        <f>IF('Validation flags'!$H$3=1,0, IF( ISNUMBER(U27), 0, 1 ))</f>
        <v>0</v>
      </c>
      <c r="CM27" s="4372">
        <f>IF('Validation flags'!$H$3=1,0, IF( ISNUMBER(V27), 0, 1 ))</f>
        <v>0</v>
      </c>
      <c r="CN27" s="4372">
        <f>IF('Validation flags'!$H$3=1,0, IF( ISNUMBER(W27), 0, 1 ))</f>
        <v>0</v>
      </c>
      <c r="CO27" s="4282"/>
      <c r="CP27" s="4372">
        <f>IF('Validation flags'!$H$3=1,0, IF( ISNUMBER(Y27), 0, 1 ))</f>
        <v>0</v>
      </c>
      <c r="CQ27" s="4372">
        <f>IF('Validation flags'!$H$3=1,0, IF( ISNUMBER(Z27), 0, 1 ))</f>
        <v>0</v>
      </c>
      <c r="CR27" s="4372">
        <f>IF('Validation flags'!$H$3=1,0, IF( ISNUMBER(AA27), 0, 1 ))</f>
        <v>0</v>
      </c>
      <c r="CS27" s="4372">
        <f>IF('Validation flags'!$H$3=1,0, IF( ISNUMBER(AB27), 0, 1 ))</f>
        <v>0</v>
      </c>
      <c r="CT27" s="4372">
        <f>IF('Validation flags'!$H$3=1,0, IF( ISNUMBER(AC27), 0, 1 ))</f>
        <v>0</v>
      </c>
      <c r="CU27" s="4282"/>
      <c r="CV27" s="4372">
        <f>IF('Validation flags'!$H$3=1,0, IF( ISNUMBER(AE27), 0, 1 ))</f>
        <v>0</v>
      </c>
      <c r="CW27" s="4372">
        <f>IF('Validation flags'!$H$3=1,0, IF( ISNUMBER(AF27), 0, 1 ))</f>
        <v>0</v>
      </c>
      <c r="CX27" s="4372">
        <f>IF('Validation flags'!$H$3=1,0, IF( ISNUMBER(AG27), 0, 1 ))</f>
        <v>0</v>
      </c>
      <c r="CY27" s="4372">
        <f>IF('Validation flags'!$H$3=1,0, IF( ISNUMBER(AH27), 0, 1 ))</f>
        <v>0</v>
      </c>
      <c r="CZ27" s="4372">
        <f>IF('Validation flags'!$H$3=1,0, IF( ISNUMBER(AI27), 0, 1 ))</f>
        <v>0</v>
      </c>
      <c r="DA27" s="4282"/>
      <c r="DB27" s="4372">
        <f>IF('Validation flags'!$H$3=1,0, IF( ISNUMBER(AK27), 0, 1 ))</f>
        <v>0</v>
      </c>
      <c r="DC27" s="4372">
        <f>IF('Validation flags'!$H$3=1,0, IF( ISNUMBER(AL27), 0, 1 ))</f>
        <v>0</v>
      </c>
      <c r="DD27" s="4372">
        <f>IF('Validation flags'!$H$3=1,0, IF( ISNUMBER(AM27), 0, 1 ))</f>
        <v>0</v>
      </c>
      <c r="DE27" s="4372">
        <f>IF('Validation flags'!$H$3=1,0, IF( ISNUMBER(AN27), 0, 1 ))</f>
        <v>0</v>
      </c>
      <c r="DF27" s="4372">
        <f>IF('Validation flags'!$H$3=1,0, IF( ISNUMBER(AO27), 0, 1 ))</f>
        <v>0</v>
      </c>
      <c r="DG27" s="4282"/>
      <c r="DH27" s="4372">
        <f>IF('Validation flags'!$H$3=1,0, IF( ISNUMBER(AQ27), 0, 1 ))</f>
        <v>0</v>
      </c>
      <c r="DI27" s="4372">
        <f>IF('Validation flags'!$H$3=1,0, IF( ISNUMBER(AR27), 0, 1 ))</f>
        <v>0</v>
      </c>
      <c r="DJ27" s="4372">
        <f>IF('Validation flags'!$H$3=1,0, IF( ISNUMBER(AS27), 0, 1 ))</f>
        <v>0</v>
      </c>
      <c r="DK27" s="4372">
        <f>IF('Validation flags'!$H$3=1,0, IF( ISNUMBER(AT27), 0, 1 ))</f>
        <v>0</v>
      </c>
      <c r="DL27" s="4372">
        <f>IF('Validation flags'!$H$3=1,0, IF( ISNUMBER(AU27), 0, 1 ))</f>
        <v>0</v>
      </c>
      <c r="DM27" s="4282"/>
      <c r="DN27" s="4372">
        <f>IF('Validation flags'!$H$3=1,0, IF( ISNUMBER(AW27), 0, 1 ))</f>
        <v>0</v>
      </c>
      <c r="DO27" s="4372">
        <f>IF('Validation flags'!$H$3=1,0, IF( ISNUMBER(AX27), 0, 1 ))</f>
        <v>0</v>
      </c>
      <c r="DP27" s="4372">
        <f>IF('Validation flags'!$H$3=1,0, IF( ISNUMBER(AY27), 0, 1 ))</f>
        <v>0</v>
      </c>
      <c r="DQ27" s="4372">
        <f>IF('Validation flags'!$H$3=1,0, IF( ISNUMBER(AZ27), 0, 1 ))</f>
        <v>0</v>
      </c>
      <c r="DR27" s="4372">
        <f>IF('Validation flags'!$H$3=1,0, IF( ISNUMBER(BA27), 0, 1 ))</f>
        <v>0</v>
      </c>
      <c r="DS27" s="4282"/>
      <c r="DU27" s="4372" t="e">
        <f>IF(ROUND(SUM(G27:G29),3)-ROUND(#REF!,3)=0,0,1)</f>
        <v>#REF!</v>
      </c>
      <c r="DV27" s="4372" t="e">
        <f>IF(ROUND(SUM(H27:H29),3)-ROUND(#REF!,3)=0,0,1)</f>
        <v>#REF!</v>
      </c>
      <c r="DW27" s="4372" t="e">
        <f>IF(ROUND(SUM(I27:I29),3)-ROUND(#REF!,3)=0,0,1)</f>
        <v>#REF!</v>
      </c>
      <c r="DX27" s="4372" t="e">
        <f>IF(ROUND(SUM(J27:J29),3)-ROUND(#REF!,3)=0,0,1)</f>
        <v>#REF!</v>
      </c>
      <c r="DY27" s="4372" t="e">
        <f>IF(ROUND(SUM(K27:K29),3)-ROUND(#REF!,3)=0,0,1)</f>
        <v>#REF!</v>
      </c>
      <c r="DZ27" s="5768"/>
      <c r="EA27" s="4372" t="e">
        <f>IF(ROUND(SUM(M27:M29),3)-ROUND(#REF!,3)=0,0,1)</f>
        <v>#REF!</v>
      </c>
      <c r="EB27" s="4372" t="e">
        <f>IF(ROUND(SUM(N27:N29),3)-ROUND(#REF!,3)=0,0,1)</f>
        <v>#REF!</v>
      </c>
      <c r="EC27" s="4372" t="e">
        <f>IF(ROUND(SUM(O27:O29),3)-ROUND(#REF!,3)=0,0,1)</f>
        <v>#REF!</v>
      </c>
      <c r="ED27" s="4372" t="e">
        <f>IF(ROUND(SUM(P27:P29),3)-ROUND(#REF!,3)=0,0,1)</f>
        <v>#REF!</v>
      </c>
      <c r="EE27" s="4372" t="e">
        <f>IF(ROUND(SUM(Q27:Q29),3)-ROUND(#REF!,3)=0,0,1)</f>
        <v>#REF!</v>
      </c>
      <c r="EF27" s="4282"/>
      <c r="EG27" s="4372" t="e">
        <f>IF(ROUND(SUM(S27:S29),3)-ROUND(#REF!,3)=0,0,1)</f>
        <v>#REF!</v>
      </c>
      <c r="EH27" s="4372" t="e">
        <f>IF(ROUND(SUM(T27:T29),3)-ROUND(#REF!,3)=0,0,1)</f>
        <v>#REF!</v>
      </c>
      <c r="EI27" s="4372" t="e">
        <f>IF(ROUND(SUM(U27:U29),3)-ROUND(#REF!,3)=0,0,1)</f>
        <v>#REF!</v>
      </c>
      <c r="EJ27" s="4372" t="e">
        <f>IF(ROUND(SUM(V27:V29),3)-ROUND(#REF!,3)=0,0,1)</f>
        <v>#REF!</v>
      </c>
      <c r="EK27" s="4372" t="e">
        <f>IF(ROUND(SUM(W27:W29),3)-ROUND(#REF!,3)=0,0,1)</f>
        <v>#REF!</v>
      </c>
      <c r="EL27" s="4282"/>
      <c r="EM27" s="4372" t="e">
        <f>IF(ROUND(SUM(Y27:Y29),3)-ROUND(#REF!,3)=0,0,1)</f>
        <v>#REF!</v>
      </c>
      <c r="EN27" s="4372" t="e">
        <f>IF(ROUND(SUM(Z27:Z29),3)-ROUND(#REF!,3)=0,0,1)</f>
        <v>#REF!</v>
      </c>
      <c r="EO27" s="4372" t="e">
        <f>IF(ROUND(SUM(AA27:AA29),3)-ROUND(#REF!,3)=0,0,1)</f>
        <v>#REF!</v>
      </c>
      <c r="EP27" s="4372" t="e">
        <f>IF(ROUND(SUM(AB27:AB29),3)-ROUND(#REF!,3)=0,0,1)</f>
        <v>#REF!</v>
      </c>
      <c r="EQ27" s="4372" t="e">
        <f>IF(ROUND(SUM(AC27:AC29),3)-ROUND(#REF!,3)=0,0,1)</f>
        <v>#REF!</v>
      </c>
      <c r="ER27" s="4282"/>
      <c r="ES27" s="4372" t="e">
        <f>IF(ROUND(SUM(AE27:AE29),3)-ROUND(#REF!,3)=0,0,1)</f>
        <v>#REF!</v>
      </c>
      <c r="ET27" s="4372" t="e">
        <f>IF(ROUND(SUM(AF27:AF29),3)-ROUND(#REF!,3)=0,0,1)</f>
        <v>#REF!</v>
      </c>
      <c r="EU27" s="4372" t="e">
        <f>IF(ROUND(SUM(AG27:AG29),3)-ROUND(#REF!,3)=0,0,1)</f>
        <v>#REF!</v>
      </c>
      <c r="EV27" s="4372" t="e">
        <f>IF(ROUND(SUM(AH27:AH29),3)-ROUND(#REF!,3)=0,0,1)</f>
        <v>#REF!</v>
      </c>
      <c r="EW27" s="4372" t="e">
        <f>IF(ROUND(SUM(AI27:AI29),3)-ROUND(#REF!,3)=0,0,1)</f>
        <v>#REF!</v>
      </c>
      <c r="EX27" s="4282"/>
      <c r="EY27" s="4372" t="e">
        <f>IF(ROUND(SUM(AK27:AK29),3)-ROUND(#REF!,3)=0,0,1)</f>
        <v>#REF!</v>
      </c>
      <c r="EZ27" s="4372" t="e">
        <f>IF(ROUND(SUM(AL27:AL29),3)-ROUND(#REF!,3)=0,0,1)</f>
        <v>#REF!</v>
      </c>
      <c r="FA27" s="4372" t="e">
        <f>IF(ROUND(SUM(AM27:AM29),3)-ROUND(#REF!,3)=0,0,1)</f>
        <v>#REF!</v>
      </c>
      <c r="FB27" s="4372" t="e">
        <f>IF(ROUND(SUM(AN27:AN29),3)-ROUND(#REF!,3)=0,0,1)</f>
        <v>#REF!</v>
      </c>
      <c r="FC27" s="4372" t="e">
        <f>IF(ROUND(SUM(AO27:AO29),3)-ROUND(#REF!,3)=0,0,1)</f>
        <v>#REF!</v>
      </c>
      <c r="FD27" s="4282"/>
      <c r="FE27" s="4372" t="e">
        <f>IF(ROUND(SUM(AQ27:AQ29),3)-ROUND(#REF!,3)=0,0,1)</f>
        <v>#REF!</v>
      </c>
      <c r="FF27" s="4372" t="e">
        <f>IF(ROUND(SUM(AR27:AR29),3)-ROUND(#REF!,3)=0,0,1)</f>
        <v>#REF!</v>
      </c>
      <c r="FG27" s="4372" t="e">
        <f>IF(ROUND(SUM(AS27:AS29),3)-ROUND(#REF!,3)=0,0,1)</f>
        <v>#REF!</v>
      </c>
      <c r="FH27" s="4372" t="e">
        <f>IF(ROUND(SUM(AT27:AT29),3)-ROUND(#REF!,3)=0,0,1)</f>
        <v>#REF!</v>
      </c>
      <c r="FI27" s="4372" t="e">
        <f>IF(ROUND(SUM(AU27:AU29),3)-ROUND(#REF!,3)=0,0,1)</f>
        <v>#REF!</v>
      </c>
      <c r="FJ27" s="4282"/>
      <c r="FK27" s="4372" t="e">
        <f>IF(ROUND(SUM(AW27:AW29),3)-ROUND(#REF!,3)=0,0,1)</f>
        <v>#REF!</v>
      </c>
      <c r="FL27" s="4372" t="e">
        <f>IF(ROUND(SUM(AX27:AX29),3)-ROUND(#REF!,3)=0,0,1)</f>
        <v>#REF!</v>
      </c>
      <c r="FM27" s="4372" t="e">
        <f>IF(ROUND(SUM(AY27:AY29),3)-ROUND(#REF!,3)=0,0,1)</f>
        <v>#REF!</v>
      </c>
      <c r="FN27" s="4372" t="e">
        <f>IF(ROUND(SUM(AZ27:AZ29),3)-ROUND(#REF!,3)=0,0,1)</f>
        <v>#REF!</v>
      </c>
      <c r="FO27" s="4372" t="e">
        <f>IF(ROUND(SUM(BA27:BA29),3)-ROUND(#REF!,3)=0,0,1)</f>
        <v>#REF!</v>
      </c>
    </row>
    <row r="28" spans="2:172" ht="14.25" customHeight="1">
      <c r="B28" s="712">
        <f t="shared" si="9"/>
        <v>15</v>
      </c>
      <c r="C28" s="713" t="s">
        <v>23049</v>
      </c>
      <c r="D28" s="714"/>
      <c r="E28" s="714" t="s">
        <v>46</v>
      </c>
      <c r="F28" s="1451">
        <v>3</v>
      </c>
      <c r="G28" s="4845">
        <v>2.706</v>
      </c>
      <c r="H28" s="4845">
        <v>4.3099999999999996</v>
      </c>
      <c r="I28" s="4845">
        <v>0</v>
      </c>
      <c r="J28" s="4845">
        <v>0.497</v>
      </c>
      <c r="K28" s="4845">
        <v>0</v>
      </c>
      <c r="L28" s="740">
        <f t="shared" si="1"/>
        <v>7.5129999999999999</v>
      </c>
      <c r="M28" s="4845">
        <v>1.4670000000000001</v>
      </c>
      <c r="N28" s="4845">
        <v>17.989999999999998</v>
      </c>
      <c r="O28" s="4845">
        <v>0</v>
      </c>
      <c r="P28" s="4845">
        <v>1.1259999999999999</v>
      </c>
      <c r="Q28" s="4845">
        <v>0</v>
      </c>
      <c r="R28" s="740">
        <f t="shared" si="2"/>
        <v>20.582999999999998</v>
      </c>
      <c r="S28" s="4845">
        <v>0.80700000000000005</v>
      </c>
      <c r="T28" s="4845">
        <v>12.154999999999999</v>
      </c>
      <c r="U28" s="4845">
        <v>0</v>
      </c>
      <c r="V28" s="4845">
        <v>0.90500000000000003</v>
      </c>
      <c r="W28" s="4845">
        <v>0</v>
      </c>
      <c r="X28" s="740">
        <f t="shared" si="3"/>
        <v>13.866999999999999</v>
      </c>
      <c r="Y28" s="4845">
        <v>2.3759999999999999</v>
      </c>
      <c r="Z28" s="4845">
        <v>41.505000000000003</v>
      </c>
      <c r="AA28" s="4845">
        <v>0</v>
      </c>
      <c r="AB28" s="4845">
        <v>1.087</v>
      </c>
      <c r="AC28" s="4845">
        <v>0</v>
      </c>
      <c r="AD28" s="740">
        <f t="shared" si="4"/>
        <v>44.968000000000004</v>
      </c>
      <c r="AE28" s="4845">
        <v>2.3759999999999999</v>
      </c>
      <c r="AF28" s="4845">
        <v>34.774999999999999</v>
      </c>
      <c r="AG28" s="4845">
        <v>0</v>
      </c>
      <c r="AH28" s="4845">
        <v>1.137</v>
      </c>
      <c r="AI28" s="4845">
        <v>0</v>
      </c>
      <c r="AJ28" s="740">
        <f t="shared" si="5"/>
        <v>38.287999999999997</v>
      </c>
      <c r="AK28" s="4845">
        <v>2.3759999999999999</v>
      </c>
      <c r="AL28" s="4845">
        <v>31.56</v>
      </c>
      <c r="AM28" s="4845">
        <v>0</v>
      </c>
      <c r="AN28" s="4845">
        <v>1.2749999999999999</v>
      </c>
      <c r="AO28" s="4845">
        <v>0</v>
      </c>
      <c r="AP28" s="740">
        <f t="shared" si="6"/>
        <v>35.210999999999999</v>
      </c>
      <c r="AQ28" s="4845">
        <v>2.3759999999999999</v>
      </c>
      <c r="AR28" s="4845">
        <v>30.14</v>
      </c>
      <c r="AS28" s="4845">
        <v>0</v>
      </c>
      <c r="AT28" s="4845">
        <v>1.206</v>
      </c>
      <c r="AU28" s="4845">
        <v>0</v>
      </c>
      <c r="AV28" s="740">
        <f t="shared" si="7"/>
        <v>33.722000000000001</v>
      </c>
      <c r="AW28" s="4845">
        <v>2.375</v>
      </c>
      <c r="AX28" s="4845">
        <v>19.713000000000001</v>
      </c>
      <c r="AY28" s="4845">
        <v>0</v>
      </c>
      <c r="AZ28" s="4845">
        <v>1.0880000000000001</v>
      </c>
      <c r="BA28" s="4845">
        <v>0</v>
      </c>
      <c r="BB28" s="740">
        <f t="shared" si="8"/>
        <v>23.176000000000002</v>
      </c>
      <c r="BC28" s="1141"/>
      <c r="BD28" s="725"/>
      <c r="BE28" s="545" t="s">
        <v>31956</v>
      </c>
      <c r="BG28" s="4371">
        <f xml:space="preserve"> IF( SUM( BX28:DR28 ) = 0, 0, $BX$5 )</f>
        <v>0</v>
      </c>
      <c r="BH28" s="4371" t="e">
        <f>IF(SUM($DU$27:$FP$27)=0,0,$DU$7)</f>
        <v>#REF!</v>
      </c>
      <c r="BI28" s="3335"/>
      <c r="BJ28" s="712">
        <f t="shared" si="10"/>
        <v>15</v>
      </c>
      <c r="BK28" s="713" t="s">
        <v>23049</v>
      </c>
      <c r="BL28" s="714" t="s">
        <v>46</v>
      </c>
      <c r="BM28" s="1451">
        <v>3</v>
      </c>
      <c r="BN28" s="4601" t="s">
        <v>29132</v>
      </c>
      <c r="BO28" s="4602" t="s">
        <v>29156</v>
      </c>
      <c r="BP28" s="4602" t="s">
        <v>29180</v>
      </c>
      <c r="BQ28" s="4602" t="s">
        <v>29204</v>
      </c>
      <c r="BR28" s="4603" t="s">
        <v>29228</v>
      </c>
      <c r="BS28" s="3685" t="s">
        <v>29252</v>
      </c>
      <c r="BX28" s="4372">
        <f>IF('Validation flags'!$H$3=1,0, IF( ISNUMBER(G28), 0, 1 ))</f>
        <v>0</v>
      </c>
      <c r="BY28" s="4372">
        <f>IF('Validation flags'!$H$3=1,0, IF( ISNUMBER(H28), 0, 1 ))</f>
        <v>0</v>
      </c>
      <c r="BZ28" s="4372">
        <f>IF('Validation flags'!$H$3=1,0, IF( ISNUMBER(I28), 0, 1 ))</f>
        <v>0</v>
      </c>
      <c r="CA28" s="4372">
        <f>IF('Validation flags'!$H$3=1,0, IF( ISNUMBER(J28), 0, 1 ))</f>
        <v>0</v>
      </c>
      <c r="CB28" s="4372">
        <f>IF('Validation flags'!$H$3=1,0, IF( ISNUMBER(K28), 0, 1 ))</f>
        <v>0</v>
      </c>
      <c r="CC28" s="5768"/>
      <c r="CD28" s="4372">
        <f>IF('Validation flags'!$H$3=1,0, IF( ISNUMBER(M28), 0, 1 ))</f>
        <v>0</v>
      </c>
      <c r="CE28" s="4372">
        <f>IF('Validation flags'!$H$3=1,0, IF( ISNUMBER(N28), 0, 1 ))</f>
        <v>0</v>
      </c>
      <c r="CF28" s="4372">
        <f>IF('Validation flags'!$H$3=1,0, IF( ISNUMBER(O28), 0, 1 ))</f>
        <v>0</v>
      </c>
      <c r="CG28" s="4372">
        <f>IF('Validation flags'!$H$3=1,0, IF( ISNUMBER(P28), 0, 1 ))</f>
        <v>0</v>
      </c>
      <c r="CH28" s="4372">
        <f>IF('Validation flags'!$H$3=1,0, IF( ISNUMBER(Q28), 0, 1 ))</f>
        <v>0</v>
      </c>
      <c r="CI28" s="4282"/>
      <c r="CJ28" s="4372">
        <f>IF('Validation flags'!$H$3=1,0, IF( ISNUMBER(S28), 0, 1 ))</f>
        <v>0</v>
      </c>
      <c r="CK28" s="4372">
        <f>IF('Validation flags'!$H$3=1,0, IF( ISNUMBER(T28), 0, 1 ))</f>
        <v>0</v>
      </c>
      <c r="CL28" s="4372">
        <f>IF('Validation flags'!$H$3=1,0, IF( ISNUMBER(U28), 0, 1 ))</f>
        <v>0</v>
      </c>
      <c r="CM28" s="4372">
        <f>IF('Validation flags'!$H$3=1,0, IF( ISNUMBER(V28), 0, 1 ))</f>
        <v>0</v>
      </c>
      <c r="CN28" s="4372">
        <f>IF('Validation flags'!$H$3=1,0, IF( ISNUMBER(W28), 0, 1 ))</f>
        <v>0</v>
      </c>
      <c r="CO28" s="4282"/>
      <c r="CP28" s="4372">
        <f>IF('Validation flags'!$H$3=1,0, IF( ISNUMBER(Y28), 0, 1 ))</f>
        <v>0</v>
      </c>
      <c r="CQ28" s="4372">
        <f>IF('Validation flags'!$H$3=1,0, IF( ISNUMBER(Z28), 0, 1 ))</f>
        <v>0</v>
      </c>
      <c r="CR28" s="4372">
        <f>IF('Validation flags'!$H$3=1,0, IF( ISNUMBER(AA28), 0, 1 ))</f>
        <v>0</v>
      </c>
      <c r="CS28" s="4372">
        <f>IF('Validation flags'!$H$3=1,0, IF( ISNUMBER(AB28), 0, 1 ))</f>
        <v>0</v>
      </c>
      <c r="CT28" s="4372">
        <f>IF('Validation flags'!$H$3=1,0, IF( ISNUMBER(AC28), 0, 1 ))</f>
        <v>0</v>
      </c>
      <c r="CU28" s="4282"/>
      <c r="CV28" s="4372">
        <f>IF('Validation flags'!$H$3=1,0, IF( ISNUMBER(AE28), 0, 1 ))</f>
        <v>0</v>
      </c>
      <c r="CW28" s="4372">
        <f>IF('Validation flags'!$H$3=1,0, IF( ISNUMBER(AF28), 0, 1 ))</f>
        <v>0</v>
      </c>
      <c r="CX28" s="4372">
        <f>IF('Validation flags'!$H$3=1,0, IF( ISNUMBER(AG28), 0, 1 ))</f>
        <v>0</v>
      </c>
      <c r="CY28" s="4372">
        <f>IF('Validation flags'!$H$3=1,0, IF( ISNUMBER(AH28), 0, 1 ))</f>
        <v>0</v>
      </c>
      <c r="CZ28" s="4372">
        <f>IF('Validation flags'!$H$3=1,0, IF( ISNUMBER(AI28), 0, 1 ))</f>
        <v>0</v>
      </c>
      <c r="DA28" s="4282"/>
      <c r="DB28" s="4372">
        <f>IF('Validation flags'!$H$3=1,0, IF( ISNUMBER(AK28), 0, 1 ))</f>
        <v>0</v>
      </c>
      <c r="DC28" s="4372">
        <f>IF('Validation flags'!$H$3=1,0, IF( ISNUMBER(AL28), 0, 1 ))</f>
        <v>0</v>
      </c>
      <c r="DD28" s="4372">
        <f>IF('Validation flags'!$H$3=1,0, IF( ISNUMBER(AM28), 0, 1 ))</f>
        <v>0</v>
      </c>
      <c r="DE28" s="4372">
        <f>IF('Validation flags'!$H$3=1,0, IF( ISNUMBER(AN28), 0, 1 ))</f>
        <v>0</v>
      </c>
      <c r="DF28" s="4372">
        <f>IF('Validation flags'!$H$3=1,0, IF( ISNUMBER(AO28), 0, 1 ))</f>
        <v>0</v>
      </c>
      <c r="DG28" s="4282"/>
      <c r="DH28" s="4372">
        <f>IF('Validation flags'!$H$3=1,0, IF( ISNUMBER(AQ28), 0, 1 ))</f>
        <v>0</v>
      </c>
      <c r="DI28" s="4372">
        <f>IF('Validation flags'!$H$3=1,0, IF( ISNUMBER(AR28), 0, 1 ))</f>
        <v>0</v>
      </c>
      <c r="DJ28" s="4372">
        <f>IF('Validation flags'!$H$3=1,0, IF( ISNUMBER(AS28), 0, 1 ))</f>
        <v>0</v>
      </c>
      <c r="DK28" s="4372">
        <f>IF('Validation flags'!$H$3=1,0, IF( ISNUMBER(AT28), 0, 1 ))</f>
        <v>0</v>
      </c>
      <c r="DL28" s="4372">
        <f>IF('Validation flags'!$H$3=1,0, IF( ISNUMBER(AU28), 0, 1 ))</f>
        <v>0</v>
      </c>
      <c r="DM28" s="4282"/>
      <c r="DN28" s="4372">
        <f>IF('Validation flags'!$H$3=1,0, IF( ISNUMBER(AW28), 0, 1 ))</f>
        <v>0</v>
      </c>
      <c r="DO28" s="4372">
        <f>IF('Validation flags'!$H$3=1,0, IF( ISNUMBER(AX28), 0, 1 ))</f>
        <v>0</v>
      </c>
      <c r="DP28" s="4372">
        <f>IF('Validation flags'!$H$3=1,0, IF( ISNUMBER(AY28), 0, 1 ))</f>
        <v>0</v>
      </c>
      <c r="DQ28" s="4372">
        <f>IF('Validation flags'!$H$3=1,0, IF( ISNUMBER(AZ28), 0, 1 ))</f>
        <v>0</v>
      </c>
      <c r="DR28" s="4372">
        <f>IF('Validation flags'!$H$3=1,0, IF( ISNUMBER(BA28), 0, 1 ))</f>
        <v>0</v>
      </c>
      <c r="DS28" s="4282"/>
      <c r="DU28" s="4282"/>
      <c r="DV28" s="4282"/>
      <c r="DW28" s="4282"/>
      <c r="DX28" s="4282"/>
      <c r="DY28" s="4282"/>
      <c r="DZ28" s="5768"/>
      <c r="EA28" s="4282"/>
      <c r="EB28" s="4282"/>
      <c r="EC28" s="4282"/>
      <c r="ED28" s="4282"/>
      <c r="EE28" s="4282"/>
      <c r="EF28" s="4282"/>
      <c r="EG28" s="4282"/>
      <c r="EH28" s="4282"/>
      <c r="EI28" s="4282"/>
      <c r="EJ28" s="4282"/>
      <c r="EK28" s="4282"/>
      <c r="EL28" s="4282"/>
      <c r="EM28" s="4282"/>
      <c r="EN28" s="4282"/>
      <c r="EO28" s="4282"/>
      <c r="EP28" s="4282"/>
      <c r="EQ28" s="4282"/>
      <c r="ER28" s="4282"/>
      <c r="ES28" s="4282"/>
      <c r="ET28" s="4282"/>
      <c r="EU28" s="4282"/>
      <c r="EV28" s="4282"/>
      <c r="EW28" s="4282"/>
      <c r="EX28" s="4282"/>
      <c r="EY28" s="4282"/>
      <c r="EZ28" s="4282"/>
      <c r="FA28" s="4282"/>
      <c r="FB28" s="4282"/>
      <c r="FC28" s="4282"/>
      <c r="FD28" s="4282"/>
      <c r="FE28" s="4282"/>
      <c r="FF28" s="4282"/>
      <c r="FG28" s="4282"/>
      <c r="FH28" s="4282"/>
      <c r="FI28" s="4282"/>
      <c r="FJ28" s="4282"/>
      <c r="FK28" s="4282"/>
      <c r="FL28" s="4282"/>
      <c r="FM28" s="4282"/>
      <c r="FN28" s="4282"/>
      <c r="FO28" s="4282"/>
    </row>
    <row r="29" spans="2:172" ht="14.25" customHeight="1">
      <c r="B29" s="712">
        <f t="shared" si="9"/>
        <v>16</v>
      </c>
      <c r="C29" s="713" t="s">
        <v>20249</v>
      </c>
      <c r="D29" s="714"/>
      <c r="E29" s="714" t="s">
        <v>46</v>
      </c>
      <c r="F29" s="1451">
        <v>3</v>
      </c>
      <c r="G29" s="4844">
        <v>2.0350000000000001</v>
      </c>
      <c r="H29" s="4845">
        <v>0</v>
      </c>
      <c r="I29" s="4845">
        <v>0</v>
      </c>
      <c r="J29" s="4845">
        <v>0</v>
      </c>
      <c r="K29" s="4845">
        <v>0</v>
      </c>
      <c r="L29" s="740">
        <f t="shared" si="1"/>
        <v>2.0350000000000001</v>
      </c>
      <c r="M29" s="4844">
        <v>2.3839999999999999</v>
      </c>
      <c r="N29" s="4845">
        <v>0</v>
      </c>
      <c r="O29" s="4845">
        <v>0</v>
      </c>
      <c r="P29" s="4845">
        <v>0</v>
      </c>
      <c r="Q29" s="4845">
        <v>0</v>
      </c>
      <c r="R29" s="740">
        <f t="shared" si="2"/>
        <v>2.3839999999999999</v>
      </c>
      <c r="S29" s="4844">
        <v>2.19</v>
      </c>
      <c r="T29" s="4845">
        <v>0</v>
      </c>
      <c r="U29" s="4845">
        <v>0</v>
      </c>
      <c r="V29" s="4845">
        <v>0</v>
      </c>
      <c r="W29" s="4845">
        <v>0</v>
      </c>
      <c r="X29" s="740">
        <f t="shared" si="3"/>
        <v>2.19</v>
      </c>
      <c r="Y29" s="4844">
        <v>2.302</v>
      </c>
      <c r="Z29" s="4845">
        <v>9.6000000000000002E-2</v>
      </c>
      <c r="AA29" s="4845">
        <v>0</v>
      </c>
      <c r="AB29" s="4845">
        <v>0</v>
      </c>
      <c r="AC29" s="4845">
        <v>0</v>
      </c>
      <c r="AD29" s="740">
        <f t="shared" si="4"/>
        <v>2.3980000000000001</v>
      </c>
      <c r="AE29" s="4844">
        <v>2.2480000000000002</v>
      </c>
      <c r="AF29" s="4845">
        <v>9.6000000000000002E-2</v>
      </c>
      <c r="AG29" s="4845">
        <v>0</v>
      </c>
      <c r="AH29" s="4845">
        <v>0</v>
      </c>
      <c r="AI29" s="4845">
        <v>0</v>
      </c>
      <c r="AJ29" s="740">
        <f t="shared" si="5"/>
        <v>2.3440000000000003</v>
      </c>
      <c r="AK29" s="4844">
        <v>1.796</v>
      </c>
      <c r="AL29" s="4845">
        <v>9.6000000000000002E-2</v>
      </c>
      <c r="AM29" s="4845">
        <v>0</v>
      </c>
      <c r="AN29" s="4845">
        <v>0</v>
      </c>
      <c r="AO29" s="4845">
        <v>0</v>
      </c>
      <c r="AP29" s="740">
        <f t="shared" si="6"/>
        <v>1.8920000000000001</v>
      </c>
      <c r="AQ29" s="4844">
        <v>1.976</v>
      </c>
      <c r="AR29" s="4845">
        <v>9.6000000000000002E-2</v>
      </c>
      <c r="AS29" s="4845">
        <v>0</v>
      </c>
      <c r="AT29" s="4845">
        <v>0</v>
      </c>
      <c r="AU29" s="4845">
        <v>0</v>
      </c>
      <c r="AV29" s="740">
        <f t="shared" si="7"/>
        <v>2.0720000000000001</v>
      </c>
      <c r="AW29" s="4844">
        <v>1.9910000000000001</v>
      </c>
      <c r="AX29" s="4845">
        <v>9.6000000000000002E-2</v>
      </c>
      <c r="AY29" s="4845">
        <v>0</v>
      </c>
      <c r="AZ29" s="4845">
        <v>0</v>
      </c>
      <c r="BA29" s="4845">
        <v>0</v>
      </c>
      <c r="BB29" s="740">
        <f t="shared" si="8"/>
        <v>2.0870000000000002</v>
      </c>
      <c r="BC29" s="1141"/>
      <c r="BD29" s="725"/>
      <c r="BE29" s="545" t="s">
        <v>31956</v>
      </c>
      <c r="BG29" s="4371">
        <f xml:space="preserve"> IF( SUM( BX29:DR29 ) = 0, 0, $BX$5 )</f>
        <v>0</v>
      </c>
      <c r="BH29" s="4371" t="e">
        <f>IF(SUM($DU$27:$FP$27)=0,0,$DU$7)</f>
        <v>#REF!</v>
      </c>
      <c r="BI29" s="3335"/>
      <c r="BJ29" s="712">
        <f t="shared" si="10"/>
        <v>16</v>
      </c>
      <c r="BK29" s="713" t="s">
        <v>20249</v>
      </c>
      <c r="BL29" s="714" t="s">
        <v>46</v>
      </c>
      <c r="BM29" s="1451">
        <v>3</v>
      </c>
      <c r="BN29" s="4601" t="s">
        <v>29133</v>
      </c>
      <c r="BO29" s="4602" t="s">
        <v>29157</v>
      </c>
      <c r="BP29" s="4602" t="s">
        <v>29181</v>
      </c>
      <c r="BQ29" s="4602" t="s">
        <v>29205</v>
      </c>
      <c r="BR29" s="4603" t="s">
        <v>29229</v>
      </c>
      <c r="BS29" s="3685" t="s">
        <v>29253</v>
      </c>
      <c r="BX29" s="4372">
        <f>IF('Validation flags'!$H$3=1,0, IF( ISNUMBER(G29), 0, 1 ))</f>
        <v>0</v>
      </c>
      <c r="BY29" s="4372">
        <f>IF('Validation flags'!$H$3=1,0, IF( ISNUMBER(H29), 0, 1 ))</f>
        <v>0</v>
      </c>
      <c r="BZ29" s="4372">
        <f>IF('Validation flags'!$H$3=1,0, IF( ISNUMBER(I29), 0, 1 ))</f>
        <v>0</v>
      </c>
      <c r="CA29" s="4372">
        <f>IF('Validation flags'!$H$3=1,0, IF( ISNUMBER(J29), 0, 1 ))</f>
        <v>0</v>
      </c>
      <c r="CB29" s="4372">
        <f>IF('Validation flags'!$H$3=1,0, IF( ISNUMBER(K29), 0, 1 ))</f>
        <v>0</v>
      </c>
      <c r="CC29" s="5768"/>
      <c r="CD29" s="4372">
        <f>IF('Validation flags'!$H$3=1,0, IF( ISNUMBER(M29), 0, 1 ))</f>
        <v>0</v>
      </c>
      <c r="CE29" s="4372">
        <f>IF('Validation flags'!$H$3=1,0, IF( ISNUMBER(N29), 0, 1 ))</f>
        <v>0</v>
      </c>
      <c r="CF29" s="4372">
        <f>IF('Validation flags'!$H$3=1,0, IF( ISNUMBER(O29), 0, 1 ))</f>
        <v>0</v>
      </c>
      <c r="CG29" s="4372">
        <f>IF('Validation flags'!$H$3=1,0, IF( ISNUMBER(P29), 0, 1 ))</f>
        <v>0</v>
      </c>
      <c r="CH29" s="4372">
        <f>IF('Validation flags'!$H$3=1,0, IF( ISNUMBER(Q29), 0, 1 ))</f>
        <v>0</v>
      </c>
      <c r="CI29" s="4282"/>
      <c r="CJ29" s="4372">
        <f>IF('Validation flags'!$H$3=1,0, IF( ISNUMBER(S29), 0, 1 ))</f>
        <v>0</v>
      </c>
      <c r="CK29" s="4372">
        <f>IF('Validation flags'!$H$3=1,0, IF( ISNUMBER(T29), 0, 1 ))</f>
        <v>0</v>
      </c>
      <c r="CL29" s="4372">
        <f>IF('Validation flags'!$H$3=1,0, IF( ISNUMBER(U29), 0, 1 ))</f>
        <v>0</v>
      </c>
      <c r="CM29" s="4372">
        <f>IF('Validation flags'!$H$3=1,0, IF( ISNUMBER(V29), 0, 1 ))</f>
        <v>0</v>
      </c>
      <c r="CN29" s="4372">
        <f>IF('Validation flags'!$H$3=1,0, IF( ISNUMBER(W29), 0, 1 ))</f>
        <v>0</v>
      </c>
      <c r="CO29" s="4282"/>
      <c r="CP29" s="4372">
        <f>IF('Validation flags'!$H$3=1,0, IF( ISNUMBER(Y29), 0, 1 ))</f>
        <v>0</v>
      </c>
      <c r="CQ29" s="4372">
        <f>IF('Validation flags'!$H$3=1,0, IF( ISNUMBER(Z29), 0, 1 ))</f>
        <v>0</v>
      </c>
      <c r="CR29" s="4372">
        <f>IF('Validation flags'!$H$3=1,0, IF( ISNUMBER(AA29), 0, 1 ))</f>
        <v>0</v>
      </c>
      <c r="CS29" s="4372">
        <f>IF('Validation flags'!$H$3=1,0, IF( ISNUMBER(AB29), 0, 1 ))</f>
        <v>0</v>
      </c>
      <c r="CT29" s="4372">
        <f>IF('Validation flags'!$H$3=1,0, IF( ISNUMBER(AC29), 0, 1 ))</f>
        <v>0</v>
      </c>
      <c r="CU29" s="4282"/>
      <c r="CV29" s="4372">
        <f>IF('Validation flags'!$H$3=1,0, IF( ISNUMBER(AE29), 0, 1 ))</f>
        <v>0</v>
      </c>
      <c r="CW29" s="4372">
        <f>IF('Validation flags'!$H$3=1,0, IF( ISNUMBER(AF29), 0, 1 ))</f>
        <v>0</v>
      </c>
      <c r="CX29" s="4372">
        <f>IF('Validation flags'!$H$3=1,0, IF( ISNUMBER(AG29), 0, 1 ))</f>
        <v>0</v>
      </c>
      <c r="CY29" s="4372">
        <f>IF('Validation flags'!$H$3=1,0, IF( ISNUMBER(AH29), 0, 1 ))</f>
        <v>0</v>
      </c>
      <c r="CZ29" s="4372">
        <f>IF('Validation flags'!$H$3=1,0, IF( ISNUMBER(AI29), 0, 1 ))</f>
        <v>0</v>
      </c>
      <c r="DA29" s="4282"/>
      <c r="DB29" s="4372">
        <f>IF('Validation flags'!$H$3=1,0, IF( ISNUMBER(AK29), 0, 1 ))</f>
        <v>0</v>
      </c>
      <c r="DC29" s="4372">
        <f>IF('Validation flags'!$H$3=1,0, IF( ISNUMBER(AL29), 0, 1 ))</f>
        <v>0</v>
      </c>
      <c r="DD29" s="4372">
        <f>IF('Validation flags'!$H$3=1,0, IF( ISNUMBER(AM29), 0, 1 ))</f>
        <v>0</v>
      </c>
      <c r="DE29" s="4372">
        <f>IF('Validation flags'!$H$3=1,0, IF( ISNUMBER(AN29), 0, 1 ))</f>
        <v>0</v>
      </c>
      <c r="DF29" s="4372">
        <f>IF('Validation flags'!$H$3=1,0, IF( ISNUMBER(AO29), 0, 1 ))</f>
        <v>0</v>
      </c>
      <c r="DG29" s="4282"/>
      <c r="DH29" s="4372">
        <f>IF('Validation flags'!$H$3=1,0, IF( ISNUMBER(AQ29), 0, 1 ))</f>
        <v>0</v>
      </c>
      <c r="DI29" s="4372">
        <f>IF('Validation flags'!$H$3=1,0, IF( ISNUMBER(AR29), 0, 1 ))</f>
        <v>0</v>
      </c>
      <c r="DJ29" s="4372">
        <f>IF('Validation flags'!$H$3=1,0, IF( ISNUMBER(AS29), 0, 1 ))</f>
        <v>0</v>
      </c>
      <c r="DK29" s="4372">
        <f>IF('Validation flags'!$H$3=1,0, IF( ISNUMBER(AT29), 0, 1 ))</f>
        <v>0</v>
      </c>
      <c r="DL29" s="4372">
        <f>IF('Validation flags'!$H$3=1,0, IF( ISNUMBER(AU29), 0, 1 ))</f>
        <v>0</v>
      </c>
      <c r="DM29" s="4282"/>
      <c r="DN29" s="4372">
        <f>IF('Validation flags'!$H$3=1,0, IF( ISNUMBER(AW29), 0, 1 ))</f>
        <v>0</v>
      </c>
      <c r="DO29" s="4372">
        <f>IF('Validation flags'!$H$3=1,0, IF( ISNUMBER(AX29), 0, 1 ))</f>
        <v>0</v>
      </c>
      <c r="DP29" s="4372">
        <f>IF('Validation flags'!$H$3=1,0, IF( ISNUMBER(AY29), 0, 1 ))</f>
        <v>0</v>
      </c>
      <c r="DQ29" s="4372">
        <f>IF('Validation flags'!$H$3=1,0, IF( ISNUMBER(AZ29), 0, 1 ))</f>
        <v>0</v>
      </c>
      <c r="DR29" s="4372">
        <f>IF('Validation flags'!$H$3=1,0, IF( ISNUMBER(BA29), 0, 1 ))</f>
        <v>0</v>
      </c>
      <c r="DS29" s="4282"/>
      <c r="DU29" s="4282"/>
      <c r="DV29" s="4282"/>
      <c r="DW29" s="4282"/>
      <c r="DX29" s="4282"/>
      <c r="DY29" s="4282"/>
      <c r="DZ29" s="5768"/>
      <c r="EA29" s="4282"/>
      <c r="EB29" s="4282"/>
      <c r="EC29" s="4282"/>
      <c r="ED29" s="4282"/>
      <c r="EE29" s="4282"/>
      <c r="EF29" s="4282"/>
      <c r="EG29" s="4282"/>
      <c r="EH29" s="4282"/>
      <c r="EI29" s="4282"/>
      <c r="EJ29" s="4282"/>
      <c r="EK29" s="4282"/>
      <c r="EL29" s="4282"/>
      <c r="EM29" s="4282"/>
      <c r="EN29" s="4282"/>
      <c r="EO29" s="4282"/>
      <c r="EP29" s="4282"/>
      <c r="EQ29" s="4282"/>
      <c r="ER29" s="4282"/>
      <c r="ES29" s="4282"/>
      <c r="ET29" s="4282"/>
      <c r="EU29" s="4282"/>
      <c r="EV29" s="4282"/>
      <c r="EW29" s="4282"/>
      <c r="EX29" s="4282"/>
      <c r="EY29" s="4282"/>
      <c r="EZ29" s="4282"/>
      <c r="FA29" s="4282"/>
      <c r="FB29" s="4282"/>
      <c r="FC29" s="4282"/>
      <c r="FD29" s="4282"/>
      <c r="FE29" s="4282"/>
      <c r="FF29" s="4282"/>
      <c r="FG29" s="4282"/>
      <c r="FH29" s="4282"/>
      <c r="FI29" s="4282"/>
      <c r="FJ29" s="4282"/>
      <c r="FK29" s="4282"/>
      <c r="FL29" s="4282"/>
      <c r="FM29" s="4282"/>
      <c r="FN29" s="4282"/>
      <c r="FO29" s="4282"/>
    </row>
    <row r="30" spans="2:172" ht="14.25" customHeight="1">
      <c r="B30" s="712">
        <f t="shared" si="9"/>
        <v>17</v>
      </c>
      <c r="C30" s="713" t="s">
        <v>20250</v>
      </c>
      <c r="D30" s="714"/>
      <c r="E30" s="714" t="s">
        <v>46</v>
      </c>
      <c r="F30" s="1451">
        <v>3</v>
      </c>
      <c r="G30" s="1458">
        <f>SUM(G25:G29)</f>
        <v>56.266999999999996</v>
      </c>
      <c r="H30" s="739">
        <f>SUM(H25:H29)</f>
        <v>29.704999999999998</v>
      </c>
      <c r="I30" s="739">
        <f>SUM(I25:I29)</f>
        <v>0</v>
      </c>
      <c r="J30" s="739">
        <f>SUM(J25:J29)</f>
        <v>2.8959999999999999</v>
      </c>
      <c r="K30" s="1459">
        <f>SUM(K25:K29)</f>
        <v>0</v>
      </c>
      <c r="L30" s="740">
        <f t="shared" si="1"/>
        <v>88.867999999999995</v>
      </c>
      <c r="M30" s="1458">
        <f>SUM(M25:M29)</f>
        <v>42.367999999999995</v>
      </c>
      <c r="N30" s="739">
        <f>SUM(N25:N29)</f>
        <v>32.210999999999999</v>
      </c>
      <c r="O30" s="739">
        <f>SUM(O25:O29)</f>
        <v>0</v>
      </c>
      <c r="P30" s="739">
        <f>SUM(P25:P29)</f>
        <v>5.6319999999999997</v>
      </c>
      <c r="Q30" s="1459">
        <f>SUM(Q25:Q29)</f>
        <v>0</v>
      </c>
      <c r="R30" s="740">
        <f t="shared" si="2"/>
        <v>80.210999999999999</v>
      </c>
      <c r="S30" s="1458">
        <f>SUM(S25:S29)</f>
        <v>27.27</v>
      </c>
      <c r="T30" s="739">
        <f>SUM(T25:T29)</f>
        <v>43.319000000000003</v>
      </c>
      <c r="U30" s="739">
        <f>SUM(U25:U29)</f>
        <v>0</v>
      </c>
      <c r="V30" s="739">
        <f>SUM(V25:V29)</f>
        <v>4.524</v>
      </c>
      <c r="W30" s="1459">
        <f>SUM(W25:W29)</f>
        <v>0</v>
      </c>
      <c r="X30" s="740">
        <f t="shared" si="3"/>
        <v>75.113</v>
      </c>
      <c r="Y30" s="1458">
        <f>SUM(Y25:Y29)</f>
        <v>43.004999999999995</v>
      </c>
      <c r="Z30" s="739">
        <f>SUM(Z25:Z29)</f>
        <v>68.44</v>
      </c>
      <c r="AA30" s="739">
        <f>SUM(AA25:AA29)</f>
        <v>0</v>
      </c>
      <c r="AB30" s="739">
        <f>SUM(AB25:AB29)</f>
        <v>5.4359999999999999</v>
      </c>
      <c r="AC30" s="1459">
        <f>SUM(AC25:AC29)</f>
        <v>0</v>
      </c>
      <c r="AD30" s="740">
        <f t="shared" si="4"/>
        <v>116.881</v>
      </c>
      <c r="AE30" s="1458">
        <f>SUM(AE25:AE29)</f>
        <v>43.188999999999993</v>
      </c>
      <c r="AF30" s="739">
        <f>SUM(AF25:AF29)</f>
        <v>64.991</v>
      </c>
      <c r="AG30" s="739">
        <f>SUM(AG25:AG29)</f>
        <v>0</v>
      </c>
      <c r="AH30" s="739">
        <f>SUM(AH25:AH29)</f>
        <v>5.6870000000000012</v>
      </c>
      <c r="AI30" s="1459">
        <f>SUM(AI25:AI29)</f>
        <v>0</v>
      </c>
      <c r="AJ30" s="740">
        <f t="shared" si="5"/>
        <v>113.86699999999999</v>
      </c>
      <c r="AK30" s="1458">
        <f>SUM(AK25:AK29)</f>
        <v>34.951999999999998</v>
      </c>
      <c r="AL30" s="739">
        <f>SUM(AL25:AL29)</f>
        <v>57.955999999999996</v>
      </c>
      <c r="AM30" s="739">
        <f>SUM(AM25:AM29)</f>
        <v>0</v>
      </c>
      <c r="AN30" s="739">
        <f>SUM(AN25:AN29)</f>
        <v>6.375</v>
      </c>
      <c r="AO30" s="1459">
        <f>SUM(AO25:AO29)</f>
        <v>0</v>
      </c>
      <c r="AP30" s="740">
        <f t="shared" si="6"/>
        <v>99.282999999999987</v>
      </c>
      <c r="AQ30" s="1458">
        <f>SUM(AQ25:AQ29)</f>
        <v>37.664999999999999</v>
      </c>
      <c r="AR30" s="739">
        <f>SUM(AR25:AR29)</f>
        <v>55.461999999999996</v>
      </c>
      <c r="AS30" s="739">
        <f>SUM(AS25:AS29)</f>
        <v>0</v>
      </c>
      <c r="AT30" s="739">
        <f>SUM(AT25:AT29)</f>
        <v>6.0299999999999994</v>
      </c>
      <c r="AU30" s="1459">
        <f>SUM(AU25:AU29)</f>
        <v>0</v>
      </c>
      <c r="AV30" s="740">
        <f t="shared" si="7"/>
        <v>99.156999999999996</v>
      </c>
      <c r="AW30" s="1458">
        <f>SUM(AW25:AW29)</f>
        <v>35.759</v>
      </c>
      <c r="AX30" s="739">
        <f>SUM(AX25:AX29)</f>
        <v>45.434999999999995</v>
      </c>
      <c r="AY30" s="739">
        <f>SUM(AY25:AY29)</f>
        <v>0</v>
      </c>
      <c r="AZ30" s="739">
        <f>SUM(AZ25:AZ29)</f>
        <v>5.4409999999999998</v>
      </c>
      <c r="BA30" s="1459">
        <f>SUM(BA25:BA29)</f>
        <v>0</v>
      </c>
      <c r="BB30" s="740">
        <f t="shared" si="8"/>
        <v>86.634999999999991</v>
      </c>
      <c r="BC30" s="1141"/>
      <c r="BD30" s="741" t="s">
        <v>20251</v>
      </c>
      <c r="BE30" s="545"/>
      <c r="BG30" s="4371"/>
      <c r="BH30" s="4371"/>
      <c r="BI30" s="3335"/>
      <c r="BJ30" s="712">
        <f t="shared" si="10"/>
        <v>17</v>
      </c>
      <c r="BK30" s="713" t="s">
        <v>20250</v>
      </c>
      <c r="BL30" s="714" t="s">
        <v>46</v>
      </c>
      <c r="BM30" s="1451">
        <v>3</v>
      </c>
      <c r="BN30" s="4604" t="s">
        <v>29134</v>
      </c>
      <c r="BO30" s="4605" t="s">
        <v>29158</v>
      </c>
      <c r="BP30" s="4605" t="s">
        <v>29182</v>
      </c>
      <c r="BQ30" s="4605" t="s">
        <v>29206</v>
      </c>
      <c r="BR30" s="4591" t="s">
        <v>29230</v>
      </c>
      <c r="BS30" s="3685" t="s">
        <v>29254</v>
      </c>
      <c r="BX30" s="4282"/>
      <c r="BY30" s="4282"/>
      <c r="BZ30" s="4282"/>
      <c r="CA30" s="4282"/>
      <c r="CB30" s="4282"/>
      <c r="CC30" s="5768"/>
      <c r="CD30" s="4282"/>
      <c r="CE30" s="4282"/>
      <c r="CF30" s="4282"/>
      <c r="CG30" s="4282"/>
      <c r="CH30" s="4282"/>
      <c r="CI30" s="4282"/>
      <c r="CJ30" s="4282"/>
      <c r="CK30" s="4282"/>
      <c r="CL30" s="4282"/>
      <c r="CM30" s="4282"/>
      <c r="CN30" s="4282"/>
      <c r="CO30" s="4282"/>
      <c r="CP30" s="4282"/>
      <c r="CQ30" s="4282"/>
      <c r="CR30" s="4282"/>
      <c r="CS30" s="4282"/>
      <c r="CT30" s="4282"/>
      <c r="CU30" s="4282"/>
      <c r="CV30" s="4282"/>
      <c r="CW30" s="4282"/>
      <c r="CX30" s="4282"/>
      <c r="CY30" s="4282"/>
      <c r="CZ30" s="4282"/>
      <c r="DA30" s="4282"/>
      <c r="DB30" s="4282"/>
      <c r="DC30" s="4282"/>
      <c r="DD30" s="4282"/>
      <c r="DE30" s="4282"/>
      <c r="DF30" s="4282"/>
      <c r="DG30" s="4282"/>
      <c r="DH30" s="4282"/>
      <c r="DI30" s="4282"/>
      <c r="DJ30" s="4282"/>
      <c r="DK30" s="4282"/>
      <c r="DL30" s="4282"/>
      <c r="DM30" s="4282"/>
      <c r="DN30" s="4282"/>
      <c r="DO30" s="4282"/>
      <c r="DP30" s="4282"/>
      <c r="DQ30" s="4282"/>
      <c r="DR30" s="4282"/>
      <c r="DS30" s="4282"/>
      <c r="DU30" s="4282"/>
      <c r="DV30" s="4282"/>
      <c r="DW30" s="4282"/>
      <c r="DX30" s="4282"/>
      <c r="DY30" s="4282"/>
      <c r="DZ30" s="5768"/>
      <c r="EA30" s="4282"/>
      <c r="EB30" s="4282"/>
      <c r="EC30" s="4282"/>
      <c r="ED30" s="4282"/>
      <c r="EE30" s="4282"/>
      <c r="EF30" s="4282"/>
      <c r="EG30" s="4282"/>
      <c r="EH30" s="4282"/>
      <c r="EI30" s="4282"/>
      <c r="EJ30" s="4282"/>
      <c r="EK30" s="4282"/>
      <c r="EL30" s="4282"/>
      <c r="EM30" s="4282"/>
      <c r="EN30" s="4282"/>
      <c r="EO30" s="4282"/>
      <c r="EP30" s="4282"/>
      <c r="EQ30" s="4282"/>
      <c r="ER30" s="4282"/>
      <c r="ES30" s="4282"/>
      <c r="ET30" s="4282"/>
      <c r="EU30" s="4282"/>
      <c r="EV30" s="4282"/>
      <c r="EW30" s="4282"/>
      <c r="EX30" s="4282"/>
      <c r="EY30" s="4282"/>
      <c r="EZ30" s="4282"/>
      <c r="FA30" s="4282"/>
      <c r="FB30" s="4282"/>
      <c r="FC30" s="4282"/>
      <c r="FD30" s="4282"/>
      <c r="FE30" s="4282"/>
      <c r="FF30" s="4282"/>
      <c r="FG30" s="4282"/>
      <c r="FH30" s="4282"/>
      <c r="FI30" s="4282"/>
      <c r="FJ30" s="4282"/>
      <c r="FK30" s="4282"/>
      <c r="FL30" s="4282"/>
      <c r="FM30" s="4282"/>
      <c r="FN30" s="4282"/>
      <c r="FO30" s="4282"/>
    </row>
    <row r="31" spans="2:172" ht="14.25" customHeight="1">
      <c r="B31" s="712">
        <f t="shared" si="9"/>
        <v>18</v>
      </c>
      <c r="C31" s="713" t="s">
        <v>20241</v>
      </c>
      <c r="D31" s="714"/>
      <c r="E31" s="714" t="s">
        <v>46</v>
      </c>
      <c r="F31" s="1451">
        <v>3</v>
      </c>
      <c r="G31" s="4844">
        <v>0</v>
      </c>
      <c r="H31" s="4845">
        <v>0</v>
      </c>
      <c r="I31" s="4845">
        <v>0</v>
      </c>
      <c r="J31" s="4845">
        <v>0</v>
      </c>
      <c r="K31" s="4845">
        <v>0</v>
      </c>
      <c r="L31" s="740">
        <f t="shared" si="1"/>
        <v>0</v>
      </c>
      <c r="M31" s="4844">
        <v>0</v>
      </c>
      <c r="N31" s="4845">
        <v>0</v>
      </c>
      <c r="O31" s="4845">
        <v>0</v>
      </c>
      <c r="P31" s="4845">
        <v>0</v>
      </c>
      <c r="Q31" s="4845">
        <v>0</v>
      </c>
      <c r="R31" s="740">
        <f t="shared" si="2"/>
        <v>0</v>
      </c>
      <c r="S31" s="4844">
        <v>0</v>
      </c>
      <c r="T31" s="4845">
        <v>0</v>
      </c>
      <c r="U31" s="4845">
        <v>0</v>
      </c>
      <c r="V31" s="4845">
        <v>0</v>
      </c>
      <c r="W31" s="4845">
        <v>0</v>
      </c>
      <c r="X31" s="740">
        <f t="shared" si="3"/>
        <v>0</v>
      </c>
      <c r="Y31" s="4844">
        <v>0</v>
      </c>
      <c r="Z31" s="4845">
        <v>0</v>
      </c>
      <c r="AA31" s="4845">
        <v>0</v>
      </c>
      <c r="AB31" s="4845">
        <v>0</v>
      </c>
      <c r="AC31" s="4845">
        <v>0</v>
      </c>
      <c r="AD31" s="740">
        <f t="shared" si="4"/>
        <v>0</v>
      </c>
      <c r="AE31" s="4844">
        <v>0</v>
      </c>
      <c r="AF31" s="4845">
        <v>0</v>
      </c>
      <c r="AG31" s="4845">
        <v>0</v>
      </c>
      <c r="AH31" s="4845">
        <v>0</v>
      </c>
      <c r="AI31" s="4845">
        <v>0</v>
      </c>
      <c r="AJ31" s="740">
        <f t="shared" si="5"/>
        <v>0</v>
      </c>
      <c r="AK31" s="4844">
        <v>0</v>
      </c>
      <c r="AL31" s="4845">
        <v>0</v>
      </c>
      <c r="AM31" s="4845">
        <v>0</v>
      </c>
      <c r="AN31" s="4845">
        <v>0</v>
      </c>
      <c r="AO31" s="4845">
        <v>0</v>
      </c>
      <c r="AP31" s="740">
        <f t="shared" si="6"/>
        <v>0</v>
      </c>
      <c r="AQ31" s="4844">
        <v>0</v>
      </c>
      <c r="AR31" s="4845">
        <v>0</v>
      </c>
      <c r="AS31" s="4845">
        <v>0</v>
      </c>
      <c r="AT31" s="4845">
        <v>0</v>
      </c>
      <c r="AU31" s="4845">
        <v>0</v>
      </c>
      <c r="AV31" s="740">
        <f t="shared" si="7"/>
        <v>0</v>
      </c>
      <c r="AW31" s="4844">
        <v>0</v>
      </c>
      <c r="AX31" s="4845">
        <v>0</v>
      </c>
      <c r="AY31" s="4845">
        <v>0</v>
      </c>
      <c r="AZ31" s="4845">
        <v>0</v>
      </c>
      <c r="BA31" s="4845">
        <v>0</v>
      </c>
      <c r="BB31" s="740">
        <f t="shared" si="8"/>
        <v>0</v>
      </c>
      <c r="BC31" s="1141"/>
      <c r="BD31" s="217"/>
      <c r="BE31" s="545"/>
      <c r="BG31" s="4371">
        <f xml:space="preserve"> IF( SUM( BX31:DR31 ) = 0, 0, $BX$5 )</f>
        <v>0</v>
      </c>
      <c r="BH31" s="4371"/>
      <c r="BI31" s="3335"/>
      <c r="BJ31" s="712">
        <f t="shared" si="10"/>
        <v>18</v>
      </c>
      <c r="BK31" s="713" t="s">
        <v>20241</v>
      </c>
      <c r="BL31" s="714" t="s">
        <v>46</v>
      </c>
      <c r="BM31" s="1451">
        <v>3</v>
      </c>
      <c r="BN31" s="4606" t="s">
        <v>29135</v>
      </c>
      <c r="BO31" s="4602" t="s">
        <v>29159</v>
      </c>
      <c r="BP31" s="4602" t="s">
        <v>29183</v>
      </c>
      <c r="BQ31" s="4602" t="s">
        <v>29207</v>
      </c>
      <c r="BR31" s="4603" t="s">
        <v>29231</v>
      </c>
      <c r="BS31" s="3685" t="s">
        <v>29255</v>
      </c>
      <c r="BX31" s="4372">
        <f>IF('Validation flags'!$H$3=1,0, IF( ISNUMBER(G31), 0, 1 ))</f>
        <v>0</v>
      </c>
      <c r="BY31" s="4372">
        <f>IF('Validation flags'!$H$3=1,0, IF( ISNUMBER(H31), 0, 1 ))</f>
        <v>0</v>
      </c>
      <c r="BZ31" s="4372">
        <f>IF('Validation flags'!$H$3=1,0, IF( ISNUMBER(I31), 0, 1 ))</f>
        <v>0</v>
      </c>
      <c r="CA31" s="4372">
        <f>IF('Validation flags'!$H$3=1,0, IF( ISNUMBER(J31), 0, 1 ))</f>
        <v>0</v>
      </c>
      <c r="CB31" s="4372">
        <f>IF('Validation flags'!$H$3=1,0, IF( ISNUMBER(K31), 0, 1 ))</f>
        <v>0</v>
      </c>
      <c r="CC31" s="5768"/>
      <c r="CD31" s="4372">
        <f>IF('Validation flags'!$H$3=1,0, IF( ISNUMBER(M31), 0, 1 ))</f>
        <v>0</v>
      </c>
      <c r="CE31" s="4372">
        <f>IF('Validation flags'!$H$3=1,0, IF( ISNUMBER(N31), 0, 1 ))</f>
        <v>0</v>
      </c>
      <c r="CF31" s="4372">
        <f>IF('Validation flags'!$H$3=1,0, IF( ISNUMBER(O31), 0, 1 ))</f>
        <v>0</v>
      </c>
      <c r="CG31" s="4372">
        <f>IF('Validation flags'!$H$3=1,0, IF( ISNUMBER(P31), 0, 1 ))</f>
        <v>0</v>
      </c>
      <c r="CH31" s="4372">
        <f>IF('Validation flags'!$H$3=1,0, IF( ISNUMBER(Q31), 0, 1 ))</f>
        <v>0</v>
      </c>
      <c r="CI31" s="4282"/>
      <c r="CJ31" s="4372">
        <f>IF('Validation flags'!$H$3=1,0, IF( ISNUMBER(S31), 0, 1 ))</f>
        <v>0</v>
      </c>
      <c r="CK31" s="4372">
        <f>IF('Validation flags'!$H$3=1,0, IF( ISNUMBER(T31), 0, 1 ))</f>
        <v>0</v>
      </c>
      <c r="CL31" s="4372">
        <f>IF('Validation flags'!$H$3=1,0, IF( ISNUMBER(U31), 0, 1 ))</f>
        <v>0</v>
      </c>
      <c r="CM31" s="4372">
        <f>IF('Validation flags'!$H$3=1,0, IF( ISNUMBER(V31), 0, 1 ))</f>
        <v>0</v>
      </c>
      <c r="CN31" s="4372">
        <f>IF('Validation flags'!$H$3=1,0, IF( ISNUMBER(W31), 0, 1 ))</f>
        <v>0</v>
      </c>
      <c r="CO31" s="4282"/>
      <c r="CP31" s="4372">
        <f>IF('Validation flags'!$H$3=1,0, IF( ISNUMBER(Y31), 0, 1 ))</f>
        <v>0</v>
      </c>
      <c r="CQ31" s="4372">
        <f>IF('Validation flags'!$H$3=1,0, IF( ISNUMBER(Z31), 0, 1 ))</f>
        <v>0</v>
      </c>
      <c r="CR31" s="4372">
        <f>IF('Validation flags'!$H$3=1,0, IF( ISNUMBER(AA31), 0, 1 ))</f>
        <v>0</v>
      </c>
      <c r="CS31" s="4372">
        <f>IF('Validation flags'!$H$3=1,0, IF( ISNUMBER(AB31), 0, 1 ))</f>
        <v>0</v>
      </c>
      <c r="CT31" s="4372">
        <f>IF('Validation flags'!$H$3=1,0, IF( ISNUMBER(AC31), 0, 1 ))</f>
        <v>0</v>
      </c>
      <c r="CU31" s="4282"/>
      <c r="CV31" s="4372">
        <f>IF('Validation flags'!$H$3=1,0, IF( ISNUMBER(AE31), 0, 1 ))</f>
        <v>0</v>
      </c>
      <c r="CW31" s="4372">
        <f>IF('Validation flags'!$H$3=1,0, IF( ISNUMBER(AF31), 0, 1 ))</f>
        <v>0</v>
      </c>
      <c r="CX31" s="4372">
        <f>IF('Validation flags'!$H$3=1,0, IF( ISNUMBER(AG31), 0, 1 ))</f>
        <v>0</v>
      </c>
      <c r="CY31" s="4372">
        <f>IF('Validation flags'!$H$3=1,0, IF( ISNUMBER(AH31), 0, 1 ))</f>
        <v>0</v>
      </c>
      <c r="CZ31" s="4372">
        <f>IF('Validation flags'!$H$3=1,0, IF( ISNUMBER(AI31), 0, 1 ))</f>
        <v>0</v>
      </c>
      <c r="DA31" s="4282"/>
      <c r="DB31" s="4372">
        <f>IF('Validation flags'!$H$3=1,0, IF( ISNUMBER(AK31), 0, 1 ))</f>
        <v>0</v>
      </c>
      <c r="DC31" s="4372">
        <f>IF('Validation flags'!$H$3=1,0, IF( ISNUMBER(AL31), 0, 1 ))</f>
        <v>0</v>
      </c>
      <c r="DD31" s="4372">
        <f>IF('Validation flags'!$H$3=1,0, IF( ISNUMBER(AM31), 0, 1 ))</f>
        <v>0</v>
      </c>
      <c r="DE31" s="4372">
        <f>IF('Validation flags'!$H$3=1,0, IF( ISNUMBER(AN31), 0, 1 ))</f>
        <v>0</v>
      </c>
      <c r="DF31" s="4372">
        <f>IF('Validation flags'!$H$3=1,0, IF( ISNUMBER(AO31), 0, 1 ))</f>
        <v>0</v>
      </c>
      <c r="DG31" s="4282"/>
      <c r="DH31" s="4372">
        <f>IF('Validation flags'!$H$3=1,0, IF( ISNUMBER(AQ31), 0, 1 ))</f>
        <v>0</v>
      </c>
      <c r="DI31" s="4372">
        <f>IF('Validation flags'!$H$3=1,0, IF( ISNUMBER(AR31), 0, 1 ))</f>
        <v>0</v>
      </c>
      <c r="DJ31" s="4372">
        <f>IF('Validation flags'!$H$3=1,0, IF( ISNUMBER(AS31), 0, 1 ))</f>
        <v>0</v>
      </c>
      <c r="DK31" s="4372">
        <f>IF('Validation flags'!$H$3=1,0, IF( ISNUMBER(AT31), 0, 1 ))</f>
        <v>0</v>
      </c>
      <c r="DL31" s="4372">
        <f>IF('Validation flags'!$H$3=1,0, IF( ISNUMBER(AU31), 0, 1 ))</f>
        <v>0</v>
      </c>
      <c r="DM31" s="4282"/>
      <c r="DN31" s="4372">
        <f>IF('Validation flags'!$H$3=1,0, IF( ISNUMBER(AW31), 0, 1 ))</f>
        <v>0</v>
      </c>
      <c r="DO31" s="4372">
        <f>IF('Validation flags'!$H$3=1,0, IF( ISNUMBER(AX31), 0, 1 ))</f>
        <v>0</v>
      </c>
      <c r="DP31" s="4372">
        <f>IF('Validation flags'!$H$3=1,0, IF( ISNUMBER(AY31), 0, 1 ))</f>
        <v>0</v>
      </c>
      <c r="DQ31" s="4372">
        <f>IF('Validation flags'!$H$3=1,0, IF( ISNUMBER(AZ31), 0, 1 ))</f>
        <v>0</v>
      </c>
      <c r="DR31" s="4372">
        <f>IF('Validation flags'!$H$3=1,0, IF( ISNUMBER(BA31), 0, 1 ))</f>
        <v>0</v>
      </c>
      <c r="DS31" s="4282"/>
      <c r="DT31" s="4373"/>
      <c r="DU31" s="4282"/>
      <c r="DV31" s="4282"/>
      <c r="DW31" s="4282"/>
      <c r="DX31" s="4282"/>
      <c r="DY31" s="4282"/>
      <c r="DZ31" s="5768"/>
      <c r="EA31" s="4282"/>
      <c r="EB31" s="4282"/>
      <c r="EC31" s="4282"/>
      <c r="ED31" s="4282"/>
      <c r="EE31" s="4282"/>
      <c r="EF31" s="4282"/>
      <c r="EG31" s="4282"/>
      <c r="EH31" s="4282"/>
      <c r="EI31" s="4282"/>
      <c r="EJ31" s="4282"/>
      <c r="EK31" s="4282"/>
      <c r="EL31" s="4282"/>
      <c r="EM31" s="4282"/>
      <c r="EN31" s="4282"/>
      <c r="EO31" s="4282"/>
      <c r="EP31" s="4282"/>
      <c r="EQ31" s="4282"/>
      <c r="ER31" s="4282"/>
      <c r="ES31" s="4282"/>
      <c r="ET31" s="4282"/>
      <c r="EU31" s="4282"/>
      <c r="EV31" s="4282"/>
      <c r="EW31" s="4282"/>
      <c r="EX31" s="4282"/>
      <c r="EY31" s="4282"/>
      <c r="EZ31" s="4282"/>
      <c r="FA31" s="4282"/>
      <c r="FB31" s="4282"/>
      <c r="FC31" s="4282"/>
      <c r="FD31" s="4282"/>
      <c r="FE31" s="4282"/>
      <c r="FF31" s="4282"/>
      <c r="FG31" s="4282"/>
      <c r="FH31" s="4282"/>
      <c r="FI31" s="4282"/>
      <c r="FJ31" s="4282"/>
      <c r="FK31" s="4282"/>
      <c r="FL31" s="4282"/>
      <c r="FM31" s="4282"/>
      <c r="FN31" s="4282"/>
      <c r="FO31" s="4282"/>
    </row>
    <row r="32" spans="2:172" ht="14.25" customHeight="1">
      <c r="B32" s="712">
        <f t="shared" si="9"/>
        <v>19</v>
      </c>
      <c r="C32" s="713" t="s">
        <v>20252</v>
      </c>
      <c r="D32" s="714"/>
      <c r="E32" s="714" t="s">
        <v>46</v>
      </c>
      <c r="F32" s="1451">
        <v>3</v>
      </c>
      <c r="G32" s="1458">
        <f>SUM(G30:G31)</f>
        <v>56.266999999999996</v>
      </c>
      <c r="H32" s="739">
        <f>SUM(H30:H31)</f>
        <v>29.704999999999998</v>
      </c>
      <c r="I32" s="739">
        <f>SUM(I30:I31)</f>
        <v>0</v>
      </c>
      <c r="J32" s="739">
        <f>SUM(J30:J31)</f>
        <v>2.8959999999999999</v>
      </c>
      <c r="K32" s="1459">
        <f>SUM(K30:K31)</f>
        <v>0</v>
      </c>
      <c r="L32" s="740">
        <f t="shared" si="1"/>
        <v>88.867999999999995</v>
      </c>
      <c r="M32" s="1458">
        <f>SUM(M30:M31)</f>
        <v>42.367999999999995</v>
      </c>
      <c r="N32" s="739">
        <f>SUM(N30:N31)</f>
        <v>32.210999999999999</v>
      </c>
      <c r="O32" s="739">
        <f>SUM(O30:O31)</f>
        <v>0</v>
      </c>
      <c r="P32" s="739">
        <f>SUM(P30:P31)</f>
        <v>5.6319999999999997</v>
      </c>
      <c r="Q32" s="1459">
        <f>SUM(Q30:Q31)</f>
        <v>0</v>
      </c>
      <c r="R32" s="740">
        <f t="shared" si="2"/>
        <v>80.210999999999999</v>
      </c>
      <c r="S32" s="1458">
        <f>SUM(S30:S31)</f>
        <v>27.27</v>
      </c>
      <c r="T32" s="739">
        <f>SUM(T30:T31)</f>
        <v>43.319000000000003</v>
      </c>
      <c r="U32" s="739">
        <f>SUM(U30:U31)</f>
        <v>0</v>
      </c>
      <c r="V32" s="739">
        <f>SUM(V30:V31)</f>
        <v>4.524</v>
      </c>
      <c r="W32" s="1459">
        <f>SUM(W30:W31)</f>
        <v>0</v>
      </c>
      <c r="X32" s="740">
        <f t="shared" si="3"/>
        <v>75.113</v>
      </c>
      <c r="Y32" s="1458">
        <f>SUM(Y30:Y31)</f>
        <v>43.004999999999995</v>
      </c>
      <c r="Z32" s="739">
        <f>SUM(Z30:Z31)</f>
        <v>68.44</v>
      </c>
      <c r="AA32" s="739">
        <f>SUM(AA30:AA31)</f>
        <v>0</v>
      </c>
      <c r="AB32" s="739">
        <f>SUM(AB30:AB31)</f>
        <v>5.4359999999999999</v>
      </c>
      <c r="AC32" s="1459">
        <f>SUM(AC30:AC31)</f>
        <v>0</v>
      </c>
      <c r="AD32" s="740">
        <f t="shared" si="4"/>
        <v>116.881</v>
      </c>
      <c r="AE32" s="1458">
        <f>SUM(AE30:AE31)</f>
        <v>43.188999999999993</v>
      </c>
      <c r="AF32" s="739">
        <f>SUM(AF30:AF31)</f>
        <v>64.991</v>
      </c>
      <c r="AG32" s="739">
        <f>SUM(AG30:AG31)</f>
        <v>0</v>
      </c>
      <c r="AH32" s="739">
        <f>SUM(AH30:AH31)</f>
        <v>5.6870000000000012</v>
      </c>
      <c r="AI32" s="1459">
        <f>SUM(AI30:AI31)</f>
        <v>0</v>
      </c>
      <c r="AJ32" s="740">
        <f t="shared" si="5"/>
        <v>113.86699999999999</v>
      </c>
      <c r="AK32" s="1458">
        <f>SUM(AK30:AK31)</f>
        <v>34.951999999999998</v>
      </c>
      <c r="AL32" s="739">
        <f>SUM(AL30:AL31)</f>
        <v>57.955999999999996</v>
      </c>
      <c r="AM32" s="739">
        <f>SUM(AM30:AM31)</f>
        <v>0</v>
      </c>
      <c r="AN32" s="739">
        <f>SUM(AN30:AN31)</f>
        <v>6.375</v>
      </c>
      <c r="AO32" s="1459">
        <f>SUM(AO30:AO31)</f>
        <v>0</v>
      </c>
      <c r="AP32" s="740">
        <f t="shared" si="6"/>
        <v>99.282999999999987</v>
      </c>
      <c r="AQ32" s="1458">
        <f>SUM(AQ30:AQ31)</f>
        <v>37.664999999999999</v>
      </c>
      <c r="AR32" s="739">
        <f>SUM(AR30:AR31)</f>
        <v>55.461999999999996</v>
      </c>
      <c r="AS32" s="739">
        <f>SUM(AS30:AS31)</f>
        <v>0</v>
      </c>
      <c r="AT32" s="739">
        <f>SUM(AT30:AT31)</f>
        <v>6.0299999999999994</v>
      </c>
      <c r="AU32" s="1459">
        <f>SUM(AU30:AU31)</f>
        <v>0</v>
      </c>
      <c r="AV32" s="740">
        <f t="shared" si="7"/>
        <v>99.156999999999996</v>
      </c>
      <c r="AW32" s="1458">
        <f>SUM(AW30:AW31)</f>
        <v>35.759</v>
      </c>
      <c r="AX32" s="739">
        <f>SUM(AX30:AX31)</f>
        <v>45.434999999999995</v>
      </c>
      <c r="AY32" s="739">
        <f>SUM(AY30:AY31)</f>
        <v>0</v>
      </c>
      <c r="AZ32" s="739">
        <f>SUM(AZ30:AZ31)</f>
        <v>5.4409999999999998</v>
      </c>
      <c r="BA32" s="1459">
        <f>SUM(BA30:BA31)</f>
        <v>0</v>
      </c>
      <c r="BB32" s="740">
        <f t="shared" si="8"/>
        <v>86.634999999999991</v>
      </c>
      <c r="BC32" s="1141"/>
      <c r="BD32" s="741" t="s">
        <v>20253</v>
      </c>
      <c r="BE32" s="545"/>
      <c r="BG32" s="4371"/>
      <c r="BH32" s="4371"/>
      <c r="BI32" s="3335"/>
      <c r="BJ32" s="712">
        <f t="shared" si="10"/>
        <v>19</v>
      </c>
      <c r="BK32" s="713" t="s">
        <v>20252</v>
      </c>
      <c r="BL32" s="714" t="s">
        <v>46</v>
      </c>
      <c r="BM32" s="1451">
        <v>3</v>
      </c>
      <c r="BN32" s="4604" t="s">
        <v>29136</v>
      </c>
      <c r="BO32" s="4605" t="s">
        <v>29160</v>
      </c>
      <c r="BP32" s="4605" t="s">
        <v>29184</v>
      </c>
      <c r="BQ32" s="4605" t="s">
        <v>29208</v>
      </c>
      <c r="BR32" s="4591" t="s">
        <v>29232</v>
      </c>
      <c r="BS32" s="3685" t="s">
        <v>29256</v>
      </c>
      <c r="BX32" s="4282"/>
      <c r="BY32" s="4282"/>
      <c r="BZ32" s="4282"/>
      <c r="CA32" s="4282"/>
      <c r="CB32" s="4282"/>
      <c r="CC32" s="5768"/>
      <c r="CD32" s="4282"/>
      <c r="CE32" s="4282"/>
      <c r="CF32" s="4282"/>
      <c r="CG32" s="4282"/>
      <c r="CH32" s="4282"/>
      <c r="CI32" s="4282"/>
      <c r="CJ32" s="4282"/>
      <c r="CK32" s="4282"/>
      <c r="CL32" s="4282"/>
      <c r="CM32" s="4282"/>
      <c r="CN32" s="4282"/>
      <c r="CO32" s="4282"/>
      <c r="CP32" s="4282"/>
      <c r="CQ32" s="4282"/>
      <c r="CR32" s="4282"/>
      <c r="CS32" s="4282"/>
      <c r="CT32" s="4282"/>
      <c r="CU32" s="4282"/>
      <c r="CV32" s="4282"/>
      <c r="CW32" s="4282"/>
      <c r="CX32" s="4282"/>
      <c r="CY32" s="4282"/>
      <c r="CZ32" s="4282"/>
      <c r="DA32" s="4282"/>
      <c r="DB32" s="4282"/>
      <c r="DC32" s="4282"/>
      <c r="DD32" s="4282"/>
      <c r="DE32" s="4282"/>
      <c r="DF32" s="4282"/>
      <c r="DG32" s="4282"/>
      <c r="DH32" s="4282"/>
      <c r="DI32" s="4282"/>
      <c r="DJ32" s="4282"/>
      <c r="DK32" s="4282"/>
      <c r="DL32" s="4282"/>
      <c r="DM32" s="4282"/>
      <c r="DN32" s="4282"/>
      <c r="DO32" s="4282"/>
      <c r="DP32" s="4282"/>
      <c r="DQ32" s="4282"/>
      <c r="DR32" s="4282"/>
      <c r="DS32" s="4282"/>
      <c r="DU32" s="4282"/>
      <c r="DV32" s="4282"/>
      <c r="DW32" s="4282"/>
      <c r="DX32" s="4282"/>
      <c r="DY32" s="4282"/>
      <c r="DZ32" s="5768"/>
      <c r="EA32" s="4282"/>
      <c r="EB32" s="4282"/>
      <c r="EC32" s="4282"/>
      <c r="ED32" s="4282"/>
      <c r="EE32" s="4282"/>
      <c r="EF32" s="4282"/>
      <c r="EG32" s="4282"/>
      <c r="EH32" s="4282"/>
      <c r="EI32" s="4282"/>
      <c r="EJ32" s="4282"/>
      <c r="EK32" s="4282"/>
      <c r="EL32" s="4282"/>
      <c r="EM32" s="4282"/>
      <c r="EN32" s="4282"/>
      <c r="EO32" s="4282"/>
      <c r="EP32" s="4282"/>
      <c r="EQ32" s="4282"/>
      <c r="ER32" s="4282"/>
      <c r="ES32" s="4282"/>
      <c r="ET32" s="4282"/>
      <c r="EU32" s="4282"/>
      <c r="EV32" s="4282"/>
      <c r="EW32" s="4282"/>
      <c r="EX32" s="4282"/>
      <c r="EY32" s="4282"/>
      <c r="EZ32" s="4282"/>
      <c r="FA32" s="4282"/>
      <c r="FB32" s="4282"/>
      <c r="FC32" s="4282"/>
      <c r="FD32" s="4282"/>
      <c r="FE32" s="4282"/>
      <c r="FF32" s="4282"/>
      <c r="FG32" s="4282"/>
      <c r="FH32" s="4282"/>
      <c r="FI32" s="4282"/>
      <c r="FJ32" s="4282"/>
      <c r="FK32" s="4282"/>
      <c r="FL32" s="4282"/>
      <c r="FM32" s="4282"/>
      <c r="FN32" s="4282"/>
      <c r="FO32" s="4282"/>
    </row>
    <row r="33" spans="2:173" ht="14.25" customHeight="1">
      <c r="B33" s="712">
        <f t="shared" si="9"/>
        <v>20</v>
      </c>
      <c r="C33" s="713" t="s">
        <v>23050</v>
      </c>
      <c r="D33" s="714"/>
      <c r="E33" s="714" t="s">
        <v>46</v>
      </c>
      <c r="F33" s="715">
        <v>3</v>
      </c>
      <c r="G33" s="4844">
        <v>7.7539999999999996</v>
      </c>
      <c r="H33" s="4845">
        <v>0.18</v>
      </c>
      <c r="I33" s="4845">
        <v>0</v>
      </c>
      <c r="J33" s="4845">
        <v>0</v>
      </c>
      <c r="K33" s="4845">
        <v>0</v>
      </c>
      <c r="L33" s="740">
        <f t="shared" si="1"/>
        <v>7.9339999999999993</v>
      </c>
      <c r="M33" s="4844">
        <v>10.436999999999999</v>
      </c>
      <c r="N33" s="4845">
        <v>0</v>
      </c>
      <c r="O33" s="4845">
        <v>0</v>
      </c>
      <c r="P33" s="4845">
        <v>0</v>
      </c>
      <c r="Q33" s="4845">
        <v>0</v>
      </c>
      <c r="R33" s="740">
        <f t="shared" si="2"/>
        <v>10.436999999999999</v>
      </c>
      <c r="S33" s="4844">
        <v>11.871</v>
      </c>
      <c r="T33" s="4845">
        <v>0</v>
      </c>
      <c r="U33" s="4845">
        <v>0</v>
      </c>
      <c r="V33" s="4845">
        <v>0</v>
      </c>
      <c r="W33" s="4845">
        <v>0</v>
      </c>
      <c r="X33" s="740">
        <f t="shared" si="3"/>
        <v>11.871</v>
      </c>
      <c r="Y33" s="4844">
        <v>8.2769999999999992</v>
      </c>
      <c r="Z33" s="4845">
        <v>0</v>
      </c>
      <c r="AA33" s="4845">
        <v>0</v>
      </c>
      <c r="AB33" s="4845">
        <v>0</v>
      </c>
      <c r="AC33" s="4845">
        <v>0</v>
      </c>
      <c r="AD33" s="740">
        <f t="shared" si="4"/>
        <v>8.2769999999999992</v>
      </c>
      <c r="AE33" s="4844">
        <v>9.5489999999999995</v>
      </c>
      <c r="AF33" s="4845">
        <v>0</v>
      </c>
      <c r="AG33" s="4845">
        <v>0</v>
      </c>
      <c r="AH33" s="4845">
        <v>0</v>
      </c>
      <c r="AI33" s="4845">
        <v>0</v>
      </c>
      <c r="AJ33" s="740">
        <f t="shared" si="5"/>
        <v>9.5489999999999995</v>
      </c>
      <c r="AK33" s="4844">
        <v>10.686</v>
      </c>
      <c r="AL33" s="4845">
        <v>0</v>
      </c>
      <c r="AM33" s="4845">
        <v>0</v>
      </c>
      <c r="AN33" s="4845">
        <v>0</v>
      </c>
      <c r="AO33" s="4845">
        <v>0</v>
      </c>
      <c r="AP33" s="740">
        <f t="shared" si="6"/>
        <v>10.686</v>
      </c>
      <c r="AQ33" s="4844">
        <v>10.744</v>
      </c>
      <c r="AR33" s="4845">
        <v>0</v>
      </c>
      <c r="AS33" s="4845">
        <v>0</v>
      </c>
      <c r="AT33" s="4845">
        <v>0</v>
      </c>
      <c r="AU33" s="4845">
        <v>0</v>
      </c>
      <c r="AV33" s="740">
        <f t="shared" si="7"/>
        <v>10.744</v>
      </c>
      <c r="AW33" s="4844">
        <v>10.673</v>
      </c>
      <c r="AX33" s="4845">
        <v>0</v>
      </c>
      <c r="AY33" s="4845">
        <v>0</v>
      </c>
      <c r="AZ33" s="4845">
        <v>0</v>
      </c>
      <c r="BA33" s="4845">
        <v>0</v>
      </c>
      <c r="BB33" s="740">
        <f t="shared" si="8"/>
        <v>10.673</v>
      </c>
      <c r="BC33" s="1141"/>
      <c r="BD33" s="725"/>
      <c r="BE33" s="545"/>
      <c r="BG33" s="4371">
        <f xml:space="preserve"> IF( SUM( BX33:DR33 ) = 0, 0, $BX$5 )</f>
        <v>0</v>
      </c>
      <c r="BH33" s="4371"/>
      <c r="BI33" s="3335"/>
      <c r="BJ33" s="712">
        <f t="shared" si="10"/>
        <v>20</v>
      </c>
      <c r="BK33" s="713" t="s">
        <v>23050</v>
      </c>
      <c r="BL33" s="714" t="s">
        <v>46</v>
      </c>
      <c r="BM33" s="715">
        <v>3</v>
      </c>
      <c r="BN33" s="4606" t="s">
        <v>29137</v>
      </c>
      <c r="BO33" s="4602" t="s">
        <v>29161</v>
      </c>
      <c r="BP33" s="4602" t="s">
        <v>29185</v>
      </c>
      <c r="BQ33" s="4602" t="s">
        <v>29209</v>
      </c>
      <c r="BR33" s="4603" t="s">
        <v>29233</v>
      </c>
      <c r="BS33" s="3685" t="s">
        <v>29257</v>
      </c>
      <c r="BX33" s="4372">
        <f>IF('Validation flags'!$H$3=1,0, IF( ISNUMBER(G33), 0, 1 ))</f>
        <v>0</v>
      </c>
      <c r="BY33" s="4372">
        <f>IF('Validation flags'!$H$3=1,0, IF( ISNUMBER(H33), 0, 1 ))</f>
        <v>0</v>
      </c>
      <c r="BZ33" s="4372">
        <f>IF('Validation flags'!$H$3=1,0, IF( ISNUMBER(I33), 0, 1 ))</f>
        <v>0</v>
      </c>
      <c r="CA33" s="4372">
        <f>IF('Validation flags'!$H$3=1,0, IF( ISNUMBER(J33), 0, 1 ))</f>
        <v>0</v>
      </c>
      <c r="CB33" s="4372">
        <f>IF('Validation flags'!$H$3=1,0, IF( ISNUMBER(K33), 0, 1 ))</f>
        <v>0</v>
      </c>
      <c r="CC33" s="5768"/>
      <c r="CD33" s="4372">
        <f>IF('Validation flags'!$H$3=1,0, IF( ISNUMBER(M33), 0, 1 ))</f>
        <v>0</v>
      </c>
      <c r="CE33" s="4372">
        <f>IF('Validation flags'!$H$3=1,0, IF( ISNUMBER(N33), 0, 1 ))</f>
        <v>0</v>
      </c>
      <c r="CF33" s="4372">
        <f>IF('Validation flags'!$H$3=1,0, IF( ISNUMBER(O33), 0, 1 ))</f>
        <v>0</v>
      </c>
      <c r="CG33" s="4372">
        <f>IF('Validation flags'!$H$3=1,0, IF( ISNUMBER(P33), 0, 1 ))</f>
        <v>0</v>
      </c>
      <c r="CH33" s="4372">
        <f>IF('Validation flags'!$H$3=1,0, IF( ISNUMBER(Q33), 0, 1 ))</f>
        <v>0</v>
      </c>
      <c r="CI33" s="4282"/>
      <c r="CJ33" s="4372">
        <f>IF('Validation flags'!$H$3=1,0, IF( ISNUMBER(S33), 0, 1 ))</f>
        <v>0</v>
      </c>
      <c r="CK33" s="4372">
        <f>IF('Validation flags'!$H$3=1,0, IF( ISNUMBER(T33), 0, 1 ))</f>
        <v>0</v>
      </c>
      <c r="CL33" s="4372">
        <f>IF('Validation flags'!$H$3=1,0, IF( ISNUMBER(U33), 0, 1 ))</f>
        <v>0</v>
      </c>
      <c r="CM33" s="4372">
        <f>IF('Validation flags'!$H$3=1,0, IF( ISNUMBER(V33), 0, 1 ))</f>
        <v>0</v>
      </c>
      <c r="CN33" s="4372">
        <f>IF('Validation flags'!$H$3=1,0, IF( ISNUMBER(W33), 0, 1 ))</f>
        <v>0</v>
      </c>
      <c r="CO33" s="4282"/>
      <c r="CP33" s="4372">
        <f>IF('Validation flags'!$H$3=1,0, IF( ISNUMBER(Y33), 0, 1 ))</f>
        <v>0</v>
      </c>
      <c r="CQ33" s="4372">
        <f>IF('Validation flags'!$H$3=1,0, IF( ISNUMBER(Z33), 0, 1 ))</f>
        <v>0</v>
      </c>
      <c r="CR33" s="4372">
        <f>IF('Validation flags'!$H$3=1,0, IF( ISNUMBER(AA33), 0, 1 ))</f>
        <v>0</v>
      </c>
      <c r="CS33" s="4372">
        <f>IF('Validation flags'!$H$3=1,0, IF( ISNUMBER(AB33), 0, 1 ))</f>
        <v>0</v>
      </c>
      <c r="CT33" s="4372">
        <f>IF('Validation flags'!$H$3=1,0, IF( ISNUMBER(AC33), 0, 1 ))</f>
        <v>0</v>
      </c>
      <c r="CU33" s="4282"/>
      <c r="CV33" s="4372">
        <f>IF('Validation flags'!$H$3=1,0, IF( ISNUMBER(AE33), 0, 1 ))</f>
        <v>0</v>
      </c>
      <c r="CW33" s="4372">
        <f>IF('Validation flags'!$H$3=1,0, IF( ISNUMBER(AF33), 0, 1 ))</f>
        <v>0</v>
      </c>
      <c r="CX33" s="4372">
        <f>IF('Validation flags'!$H$3=1,0, IF( ISNUMBER(AG33), 0, 1 ))</f>
        <v>0</v>
      </c>
      <c r="CY33" s="4372">
        <f>IF('Validation flags'!$H$3=1,0, IF( ISNUMBER(AH33), 0, 1 ))</f>
        <v>0</v>
      </c>
      <c r="CZ33" s="4372">
        <f>IF('Validation flags'!$H$3=1,0, IF( ISNUMBER(AI33), 0, 1 ))</f>
        <v>0</v>
      </c>
      <c r="DA33" s="4282"/>
      <c r="DB33" s="4372">
        <f>IF('Validation flags'!$H$3=1,0, IF( ISNUMBER(AK33), 0, 1 ))</f>
        <v>0</v>
      </c>
      <c r="DC33" s="4372">
        <f>IF('Validation flags'!$H$3=1,0, IF( ISNUMBER(AL33), 0, 1 ))</f>
        <v>0</v>
      </c>
      <c r="DD33" s="4372">
        <f>IF('Validation flags'!$H$3=1,0, IF( ISNUMBER(AM33), 0, 1 ))</f>
        <v>0</v>
      </c>
      <c r="DE33" s="4372">
        <f>IF('Validation flags'!$H$3=1,0, IF( ISNUMBER(AN33), 0, 1 ))</f>
        <v>0</v>
      </c>
      <c r="DF33" s="4372">
        <f>IF('Validation flags'!$H$3=1,0, IF( ISNUMBER(AO33), 0, 1 ))</f>
        <v>0</v>
      </c>
      <c r="DG33" s="4282"/>
      <c r="DH33" s="4372">
        <f>IF('Validation flags'!$H$3=1,0, IF( ISNUMBER(AQ33), 0, 1 ))</f>
        <v>0</v>
      </c>
      <c r="DI33" s="4372">
        <f>IF('Validation flags'!$H$3=1,0, IF( ISNUMBER(AR33), 0, 1 ))</f>
        <v>0</v>
      </c>
      <c r="DJ33" s="4372">
        <f>IF('Validation flags'!$H$3=1,0, IF( ISNUMBER(AS33), 0, 1 ))</f>
        <v>0</v>
      </c>
      <c r="DK33" s="4372">
        <f>IF('Validation flags'!$H$3=1,0, IF( ISNUMBER(AT33), 0, 1 ))</f>
        <v>0</v>
      </c>
      <c r="DL33" s="4372">
        <f>IF('Validation flags'!$H$3=1,0, IF( ISNUMBER(AU33), 0, 1 ))</f>
        <v>0</v>
      </c>
      <c r="DM33" s="4282"/>
      <c r="DN33" s="4372">
        <f>IF('Validation flags'!$H$3=1,0, IF( ISNUMBER(AW33), 0, 1 ))</f>
        <v>0</v>
      </c>
      <c r="DO33" s="4372">
        <f>IF('Validation flags'!$H$3=1,0, IF( ISNUMBER(AX33), 0, 1 ))</f>
        <v>0</v>
      </c>
      <c r="DP33" s="4372">
        <f>IF('Validation flags'!$H$3=1,0, IF( ISNUMBER(AY33), 0, 1 ))</f>
        <v>0</v>
      </c>
      <c r="DQ33" s="4372">
        <f>IF('Validation flags'!$H$3=1,0, IF( ISNUMBER(AZ33), 0, 1 ))</f>
        <v>0</v>
      </c>
      <c r="DR33" s="4372">
        <f>IF('Validation flags'!$H$3=1,0, IF( ISNUMBER(BA33), 0, 1 ))</f>
        <v>0</v>
      </c>
      <c r="DS33" s="4282"/>
      <c r="DU33" s="4282"/>
      <c r="DV33" s="4282"/>
      <c r="DW33" s="4282"/>
      <c r="DX33" s="4282"/>
      <c r="DY33" s="4282"/>
      <c r="DZ33" s="5768"/>
      <c r="EA33" s="4282"/>
      <c r="EB33" s="4282"/>
      <c r="EC33" s="4282"/>
      <c r="ED33" s="4282"/>
      <c r="EE33" s="4282"/>
      <c r="EF33" s="4282"/>
      <c r="EG33" s="4282"/>
      <c r="EH33" s="4282"/>
      <c r="EI33" s="4282"/>
      <c r="EJ33" s="4282"/>
      <c r="EK33" s="4282"/>
      <c r="EL33" s="4282"/>
      <c r="EM33" s="4282"/>
      <c r="EN33" s="4282"/>
      <c r="EO33" s="4282"/>
      <c r="EP33" s="4282"/>
      <c r="EQ33" s="4282"/>
      <c r="ER33" s="4282"/>
      <c r="ES33" s="4282"/>
      <c r="ET33" s="4282"/>
      <c r="EU33" s="4282"/>
      <c r="EV33" s="4282"/>
      <c r="EW33" s="4282"/>
      <c r="EX33" s="4282"/>
      <c r="EY33" s="4282"/>
      <c r="EZ33" s="4282"/>
      <c r="FA33" s="4282"/>
      <c r="FB33" s="4282"/>
      <c r="FC33" s="4282"/>
      <c r="FD33" s="4282"/>
      <c r="FE33" s="4282"/>
      <c r="FF33" s="4282"/>
      <c r="FG33" s="4282"/>
      <c r="FH33" s="4282"/>
      <c r="FI33" s="4282"/>
      <c r="FJ33" s="4282"/>
      <c r="FK33" s="4282"/>
      <c r="FL33" s="4282"/>
      <c r="FM33" s="4282"/>
      <c r="FN33" s="4282"/>
      <c r="FO33" s="4282"/>
    </row>
    <row r="34" spans="2:173" ht="14.25" customHeight="1" thickBot="1">
      <c r="B34" s="727">
        <f t="shared" si="9"/>
        <v>21</v>
      </c>
      <c r="C34" s="728" t="s">
        <v>20254</v>
      </c>
      <c r="D34" s="729"/>
      <c r="E34" s="729" t="s">
        <v>46</v>
      </c>
      <c r="F34" s="1460">
        <v>3</v>
      </c>
      <c r="G34" s="1461">
        <f>G22+G32-G33</f>
        <v>78.782999999999987</v>
      </c>
      <c r="H34" s="2802">
        <f>H22+H32-H33</f>
        <v>73.048999999999992</v>
      </c>
      <c r="I34" s="2802">
        <f>I22+I32-I33</f>
        <v>3.0680000000000001</v>
      </c>
      <c r="J34" s="2802">
        <f>J22+J32-J33</f>
        <v>10.821999999999999</v>
      </c>
      <c r="K34" s="2805">
        <f>K22+K32-K33</f>
        <v>3.008</v>
      </c>
      <c r="L34" s="743">
        <f t="shared" si="1"/>
        <v>168.73000000000002</v>
      </c>
      <c r="M34" s="1461">
        <f>M22+M32-M33</f>
        <v>64.332999999999998</v>
      </c>
      <c r="N34" s="2802">
        <f>N22+N32-N33</f>
        <v>75.86</v>
      </c>
      <c r="O34" s="2802">
        <f>O22+O32-O33</f>
        <v>3.0489999999999999</v>
      </c>
      <c r="P34" s="2802">
        <f>P22+P32-P33</f>
        <v>13.508999999999999</v>
      </c>
      <c r="Q34" s="2805">
        <f>Q22+Q32-Q33</f>
        <v>2.9899999999999998</v>
      </c>
      <c r="R34" s="743">
        <f t="shared" si="2"/>
        <v>159.74099999999999</v>
      </c>
      <c r="S34" s="1461">
        <f>S22+S32-S33</f>
        <v>48.274999999999999</v>
      </c>
      <c r="T34" s="2802">
        <f>T22+T32-T33</f>
        <v>87.973000000000013</v>
      </c>
      <c r="U34" s="2802">
        <f>U22+U32-U33</f>
        <v>3.1909999999999998</v>
      </c>
      <c r="V34" s="2802">
        <f>V22+V32-V33</f>
        <v>12.714000000000002</v>
      </c>
      <c r="W34" s="2805">
        <f>W22+W32-W33</f>
        <v>3.129</v>
      </c>
      <c r="X34" s="743">
        <f t="shared" si="3"/>
        <v>155.28200000000001</v>
      </c>
      <c r="Y34" s="1461">
        <f>Y22+Y32-Y33</f>
        <v>72.203999999999994</v>
      </c>
      <c r="Z34" s="2802">
        <f>Z22+Z32-Z33</f>
        <v>113.06100000000001</v>
      </c>
      <c r="AA34" s="2802">
        <f>AA22+AA32-AA33</f>
        <v>3.06</v>
      </c>
      <c r="AB34" s="2802">
        <f>AB22+AB32-AB33</f>
        <v>13.68</v>
      </c>
      <c r="AC34" s="2805">
        <f>AC22+AC32-AC33</f>
        <v>3</v>
      </c>
      <c r="AD34" s="743">
        <f t="shared" si="4"/>
        <v>205.005</v>
      </c>
      <c r="AE34" s="1461">
        <f>AE22+AE32-AE33</f>
        <v>70.588999999999999</v>
      </c>
      <c r="AF34" s="2802">
        <f>AF22+AF32-AF33</f>
        <v>109.75800000000001</v>
      </c>
      <c r="AG34" s="2802">
        <f>AG22+AG32-AG33</f>
        <v>3.06</v>
      </c>
      <c r="AH34" s="2802">
        <f>AH22+AH32-AH33</f>
        <v>14.083</v>
      </c>
      <c r="AI34" s="2805">
        <f>AI22+AI32-AI33</f>
        <v>3</v>
      </c>
      <c r="AJ34" s="743">
        <f t="shared" si="5"/>
        <v>200.49</v>
      </c>
      <c r="AK34" s="1461">
        <f>AK22+AK32-AK33</f>
        <v>60.991000000000007</v>
      </c>
      <c r="AL34" s="2802">
        <f>AL22+AL32-AL33</f>
        <v>102.36399999999999</v>
      </c>
      <c r="AM34" s="2802">
        <f>AM22+AM32-AM33</f>
        <v>3.06</v>
      </c>
      <c r="AN34" s="2802">
        <f>AN22+AN32-AN33</f>
        <v>14.747999999999999</v>
      </c>
      <c r="AO34" s="2805">
        <f>AO22+AO32-AO33</f>
        <v>3</v>
      </c>
      <c r="AP34" s="743">
        <f t="shared" si="6"/>
        <v>184.16299999999998</v>
      </c>
      <c r="AQ34" s="1461">
        <f>AQ22+AQ32-AQ33</f>
        <v>62.137</v>
      </c>
      <c r="AR34" s="2802">
        <f>AR22+AR32-AR33</f>
        <v>99.835999999999999</v>
      </c>
      <c r="AS34" s="2802">
        <f>AS22+AS32-AS33</f>
        <v>3.06</v>
      </c>
      <c r="AT34" s="2802">
        <f>AT22+AT32-AT33</f>
        <v>14.417999999999999</v>
      </c>
      <c r="AU34" s="2805">
        <f>AU22+AU32-AU33</f>
        <v>3</v>
      </c>
      <c r="AV34" s="743">
        <f t="shared" si="7"/>
        <v>182.45100000000002</v>
      </c>
      <c r="AW34" s="1461">
        <f>AW22+AW32-AW33</f>
        <v>59.358000000000004</v>
      </c>
      <c r="AX34" s="2802">
        <f>AX22+AX32-AX33</f>
        <v>89.86</v>
      </c>
      <c r="AY34" s="2802">
        <f>AY22+AY32-AY33</f>
        <v>3.06</v>
      </c>
      <c r="AZ34" s="2802">
        <f>AZ22+AZ32-AZ33</f>
        <v>13.893999999999998</v>
      </c>
      <c r="BA34" s="2805">
        <f>BA22+BA32-BA33</f>
        <v>3</v>
      </c>
      <c r="BB34" s="743">
        <f t="shared" si="8"/>
        <v>169.17200000000003</v>
      </c>
      <c r="BC34" s="1141"/>
      <c r="BD34" s="744" t="s">
        <v>20255</v>
      </c>
      <c r="BE34" s="547"/>
      <c r="BG34" s="4371"/>
      <c r="BH34" s="4371"/>
      <c r="BI34" s="3335"/>
      <c r="BJ34" s="727">
        <f t="shared" si="10"/>
        <v>21</v>
      </c>
      <c r="BK34" s="728" t="s">
        <v>20254</v>
      </c>
      <c r="BL34" s="729" t="s">
        <v>46</v>
      </c>
      <c r="BM34" s="1460">
        <v>3</v>
      </c>
      <c r="BN34" s="4607" t="s">
        <v>29138</v>
      </c>
      <c r="BO34" s="4593" t="s">
        <v>29162</v>
      </c>
      <c r="BP34" s="4593" t="s">
        <v>29186</v>
      </c>
      <c r="BQ34" s="4593" t="s">
        <v>29210</v>
      </c>
      <c r="BR34" s="4608" t="s">
        <v>29234</v>
      </c>
      <c r="BS34" s="4595" t="s">
        <v>29258</v>
      </c>
      <c r="BX34" s="4282"/>
      <c r="BY34" s="4282"/>
      <c r="BZ34" s="4282"/>
      <c r="CA34" s="4282"/>
      <c r="CB34" s="4282"/>
      <c r="CC34" s="5768"/>
      <c r="CD34" s="4282"/>
      <c r="CE34" s="4282"/>
      <c r="CF34" s="4282"/>
      <c r="CG34" s="4282"/>
      <c r="CH34" s="4282"/>
      <c r="CI34" s="4282"/>
      <c r="CJ34" s="4282"/>
      <c r="CK34" s="4282"/>
      <c r="CL34" s="4282"/>
      <c r="CM34" s="4282"/>
      <c r="CN34" s="4282"/>
      <c r="CO34" s="4282"/>
      <c r="CP34" s="4282"/>
      <c r="CQ34" s="4282"/>
      <c r="CR34" s="4282"/>
      <c r="CS34" s="4282"/>
      <c r="CT34" s="4282"/>
      <c r="CU34" s="4282"/>
      <c r="CV34" s="4282"/>
      <c r="CW34" s="4282"/>
      <c r="CX34" s="4282"/>
      <c r="CY34" s="4282"/>
      <c r="CZ34" s="4282"/>
      <c r="DA34" s="4282"/>
      <c r="DB34" s="4282"/>
      <c r="DC34" s="4282"/>
      <c r="DD34" s="4282"/>
      <c r="DE34" s="4282"/>
      <c r="DF34" s="4282"/>
      <c r="DG34" s="4282"/>
      <c r="DH34" s="4282"/>
      <c r="DI34" s="4282"/>
      <c r="DJ34" s="4282"/>
      <c r="DK34" s="4282"/>
      <c r="DL34" s="4282"/>
      <c r="DM34" s="4282"/>
      <c r="DN34" s="4282"/>
      <c r="DO34" s="4282"/>
      <c r="DP34" s="4282"/>
      <c r="DQ34" s="4282"/>
      <c r="DR34" s="4282"/>
      <c r="DS34" s="4282"/>
      <c r="DU34" s="4282"/>
      <c r="DV34" s="4282"/>
      <c r="DW34" s="4282"/>
      <c r="DX34" s="4282"/>
      <c r="DY34" s="4282"/>
      <c r="DZ34" s="5768"/>
      <c r="EA34" s="4282"/>
      <c r="EB34" s="4282"/>
      <c r="EC34" s="4282"/>
      <c r="ED34" s="4282"/>
      <c r="EE34" s="4282"/>
      <c r="EF34" s="4282"/>
      <c r="EG34" s="4282"/>
      <c r="EH34" s="4282"/>
      <c r="EI34" s="4282"/>
      <c r="EJ34" s="4282"/>
      <c r="EK34" s="4282"/>
      <c r="EL34" s="4282"/>
      <c r="EM34" s="4282"/>
      <c r="EN34" s="4282"/>
      <c r="EO34" s="4282"/>
      <c r="EP34" s="4282"/>
      <c r="EQ34" s="4282"/>
      <c r="ER34" s="4282"/>
      <c r="ES34" s="4282"/>
      <c r="ET34" s="4282"/>
      <c r="EU34" s="4282"/>
      <c r="EV34" s="4282"/>
      <c r="EW34" s="4282"/>
      <c r="EX34" s="4282"/>
      <c r="EY34" s="4282"/>
      <c r="EZ34" s="4282"/>
      <c r="FA34" s="4282"/>
      <c r="FB34" s="4282"/>
      <c r="FC34" s="4282"/>
      <c r="FD34" s="4282"/>
      <c r="FE34" s="4282"/>
      <c r="FF34" s="4282"/>
      <c r="FG34" s="4282"/>
      <c r="FH34" s="4282"/>
      <c r="FI34" s="4282"/>
      <c r="FJ34" s="4282"/>
      <c r="FK34" s="4282"/>
      <c r="FL34" s="4282"/>
      <c r="FM34" s="4282"/>
      <c r="FN34" s="4282"/>
      <c r="FO34" s="4282"/>
    </row>
    <row r="35" spans="2:173" ht="14.25" customHeight="1" thickBot="1">
      <c r="B35" s="1141"/>
      <c r="C35" s="1141"/>
      <c r="D35" s="1446"/>
      <c r="E35" s="1446"/>
      <c r="F35" s="1446"/>
      <c r="G35" s="1447"/>
      <c r="H35" s="1447"/>
      <c r="I35" s="1447"/>
      <c r="J35" s="1447"/>
      <c r="K35" s="1447"/>
      <c r="L35" s="1447"/>
      <c r="M35" s="1447"/>
      <c r="N35" s="1447"/>
      <c r="O35" s="1447"/>
      <c r="P35" s="1447"/>
      <c r="Q35" s="1447"/>
      <c r="R35" s="1447"/>
      <c r="S35" s="1447"/>
      <c r="T35" s="1447"/>
      <c r="U35" s="1447"/>
      <c r="V35" s="1447"/>
      <c r="W35" s="1447"/>
      <c r="X35" s="1447"/>
      <c r="Y35" s="1447"/>
      <c r="Z35" s="1447"/>
      <c r="AA35" s="1447"/>
      <c r="AB35" s="1447"/>
      <c r="AC35" s="1447"/>
      <c r="AD35" s="1447"/>
      <c r="AE35" s="1447"/>
      <c r="AF35" s="1447"/>
      <c r="AG35" s="1447"/>
      <c r="AH35" s="1447"/>
      <c r="AI35" s="1447"/>
      <c r="AJ35" s="1447"/>
      <c r="AK35" s="1447"/>
      <c r="AL35" s="1447"/>
      <c r="AM35" s="1447"/>
      <c r="AN35" s="1447"/>
      <c r="AO35" s="1447"/>
      <c r="AP35" s="1447"/>
      <c r="AQ35" s="1447"/>
      <c r="AR35" s="1447"/>
      <c r="AS35" s="1447"/>
      <c r="AT35" s="1447"/>
      <c r="AU35" s="1447"/>
      <c r="AV35" s="1447"/>
      <c r="AW35" s="1447"/>
      <c r="AX35" s="1447"/>
      <c r="AY35" s="1447"/>
      <c r="AZ35" s="1447"/>
      <c r="BA35" s="1447"/>
      <c r="BB35" s="1447"/>
      <c r="BC35" s="1141"/>
      <c r="BD35" s="213"/>
      <c r="BE35" s="551"/>
      <c r="BG35" s="4371"/>
      <c r="BH35" s="4371"/>
      <c r="BI35" s="3335"/>
      <c r="BJ35" s="1141"/>
      <c r="BK35" s="1141"/>
      <c r="BL35" s="1446"/>
      <c r="BM35" s="1446"/>
      <c r="BN35" s="4597"/>
      <c r="BO35" s="4597"/>
      <c r="BP35" s="4597"/>
      <c r="BQ35" s="4597"/>
      <c r="BR35" s="4597"/>
      <c r="BS35" s="4597"/>
      <c r="BX35" s="4282"/>
      <c r="BY35" s="4282"/>
      <c r="BZ35" s="4282"/>
      <c r="CA35" s="4282"/>
      <c r="CB35" s="4282"/>
      <c r="CC35" s="5768"/>
      <c r="CD35" s="4282"/>
      <c r="CE35" s="4282"/>
      <c r="CF35" s="4282"/>
      <c r="CG35" s="4282"/>
      <c r="CH35" s="4282"/>
      <c r="CI35" s="4282"/>
      <c r="CJ35" s="4282"/>
      <c r="CK35" s="4282"/>
      <c r="CL35" s="4282"/>
      <c r="CM35" s="4282"/>
      <c r="CN35" s="4282"/>
      <c r="CO35" s="4282"/>
      <c r="CP35" s="4282"/>
      <c r="CQ35" s="4282"/>
      <c r="CR35" s="4282"/>
      <c r="CS35" s="4282"/>
      <c r="CT35" s="4282"/>
      <c r="CU35" s="4282"/>
      <c r="CV35" s="4282"/>
      <c r="CW35" s="4282"/>
      <c r="CX35" s="4282"/>
      <c r="CY35" s="4282"/>
      <c r="CZ35" s="4282"/>
      <c r="DA35" s="4282"/>
      <c r="DB35" s="4282"/>
      <c r="DC35" s="4282"/>
      <c r="DD35" s="4282"/>
      <c r="DE35" s="4282"/>
      <c r="DF35" s="4282"/>
      <c r="DG35" s="4282"/>
      <c r="DH35" s="4282"/>
      <c r="DI35" s="4282"/>
      <c r="DJ35" s="4282"/>
      <c r="DK35" s="4282"/>
      <c r="DL35" s="4282"/>
      <c r="DM35" s="4282"/>
      <c r="DN35" s="4282"/>
      <c r="DO35" s="4282"/>
      <c r="DP35" s="4282"/>
      <c r="DQ35" s="4282"/>
      <c r="DR35" s="4282"/>
      <c r="DS35" s="4282"/>
      <c r="DU35" s="4282"/>
      <c r="DV35" s="4282"/>
      <c r="DW35" s="4282"/>
      <c r="DX35" s="4282"/>
      <c r="DY35" s="4282"/>
      <c r="DZ35" s="5768"/>
      <c r="EA35" s="4282"/>
      <c r="EB35" s="4282"/>
      <c r="EC35" s="4282"/>
      <c r="ED35" s="4282"/>
      <c r="EE35" s="4282"/>
      <c r="EF35" s="4282"/>
      <c r="EG35" s="4282"/>
      <c r="EH35" s="4282"/>
      <c r="EI35" s="4282"/>
      <c r="EJ35" s="4282"/>
      <c r="EK35" s="4282"/>
      <c r="EL35" s="4282"/>
      <c r="EM35" s="4282"/>
      <c r="EN35" s="4282"/>
      <c r="EO35" s="4282"/>
      <c r="EP35" s="4282"/>
      <c r="EQ35" s="4282"/>
      <c r="ER35" s="4282"/>
      <c r="ES35" s="4282"/>
      <c r="ET35" s="4282"/>
      <c r="EU35" s="4282"/>
      <c r="EV35" s="4282"/>
      <c r="EW35" s="4282"/>
      <c r="EX35" s="4282"/>
      <c r="EY35" s="4282"/>
      <c r="EZ35" s="4282"/>
      <c r="FA35" s="4282"/>
      <c r="FB35" s="4282"/>
      <c r="FC35" s="4282"/>
      <c r="FD35" s="4282"/>
      <c r="FE35" s="4282"/>
      <c r="FF35" s="4282"/>
      <c r="FG35" s="4282"/>
      <c r="FH35" s="4282"/>
      <c r="FI35" s="4282"/>
      <c r="FJ35" s="4282"/>
      <c r="FK35" s="4282"/>
      <c r="FL35" s="4282"/>
      <c r="FM35" s="4282"/>
      <c r="FN35" s="4282"/>
      <c r="FO35" s="4282"/>
    </row>
    <row r="36" spans="2:173" ht="15" thickBot="1">
      <c r="B36" s="705" t="s">
        <v>1871</v>
      </c>
      <c r="C36" s="706" t="s">
        <v>23051</v>
      </c>
      <c r="D36" s="1553"/>
      <c r="E36" s="1440"/>
      <c r="F36" s="1440"/>
      <c r="G36" s="2804"/>
      <c r="H36" s="2804"/>
      <c r="I36" s="2804"/>
      <c r="J36" s="2804"/>
      <c r="K36" s="2804"/>
      <c r="L36" s="2804"/>
      <c r="M36" s="2804"/>
      <c r="N36" s="2804"/>
      <c r="O36" s="2804"/>
      <c r="P36" s="2804"/>
      <c r="Q36" s="2804"/>
      <c r="R36" s="2804"/>
      <c r="S36" s="2804"/>
      <c r="T36" s="2804"/>
      <c r="U36" s="2804"/>
      <c r="V36" s="2804"/>
      <c r="W36" s="2804"/>
      <c r="X36" s="2804"/>
      <c r="Y36" s="2804"/>
      <c r="Z36" s="2804"/>
      <c r="AA36" s="2804"/>
      <c r="AB36" s="2804"/>
      <c r="AC36" s="2804"/>
      <c r="AD36" s="2804"/>
      <c r="AE36" s="2804"/>
      <c r="AF36" s="2804"/>
      <c r="AG36" s="2804"/>
      <c r="AH36" s="2804"/>
      <c r="AI36" s="2804"/>
      <c r="AJ36" s="2804"/>
      <c r="AK36" s="2804"/>
      <c r="AL36" s="2804"/>
      <c r="AM36" s="2804"/>
      <c r="AN36" s="2804"/>
      <c r="AO36" s="2804"/>
      <c r="AP36" s="2804"/>
      <c r="AQ36" s="2804"/>
      <c r="AR36" s="2804"/>
      <c r="AS36" s="2804"/>
      <c r="AT36" s="2804"/>
      <c r="AU36" s="2804"/>
      <c r="AV36" s="2804"/>
      <c r="AW36" s="2804"/>
      <c r="AX36" s="2804"/>
      <c r="AY36" s="2804"/>
      <c r="AZ36" s="2804"/>
      <c r="BA36" s="2804"/>
      <c r="BB36" s="2804"/>
      <c r="BC36" s="1141"/>
      <c r="BD36" s="738"/>
      <c r="BE36" s="551"/>
      <c r="BG36" s="4371"/>
      <c r="BH36" s="4371"/>
      <c r="BI36" s="3335"/>
      <c r="BJ36" s="705" t="s">
        <v>1871</v>
      </c>
      <c r="BK36" s="706" t="s">
        <v>23051</v>
      </c>
      <c r="BL36" s="1440"/>
      <c r="BM36" s="1440"/>
      <c r="BN36" s="4596"/>
      <c r="BO36" s="4596"/>
      <c r="BP36" s="4596"/>
      <c r="BQ36" s="4596"/>
      <c r="BR36" s="4596"/>
      <c r="BS36" s="4596"/>
      <c r="BX36" s="4282"/>
      <c r="BY36" s="4282"/>
      <c r="BZ36" s="4282"/>
      <c r="CA36" s="4282"/>
      <c r="CB36" s="4282"/>
      <c r="CC36" s="5768"/>
      <c r="CD36" s="4282"/>
      <c r="CE36" s="4282"/>
      <c r="CF36" s="4282"/>
      <c r="CG36" s="4282"/>
      <c r="CH36" s="4282"/>
      <c r="CI36" s="4282"/>
      <c r="CJ36" s="4282"/>
      <c r="CK36" s="4282"/>
      <c r="CL36" s="4282"/>
      <c r="CM36" s="4282"/>
      <c r="CN36" s="4282"/>
      <c r="CO36" s="4282"/>
      <c r="CP36" s="4282"/>
      <c r="CQ36" s="4282"/>
      <c r="CR36" s="4282"/>
      <c r="CS36" s="4282"/>
      <c r="CT36" s="4282"/>
      <c r="CU36" s="4282"/>
      <c r="CV36" s="4282"/>
      <c r="CW36" s="4282"/>
      <c r="CX36" s="4282"/>
      <c r="CY36" s="4282"/>
      <c r="CZ36" s="4282"/>
      <c r="DA36" s="4282"/>
      <c r="DB36" s="4282"/>
      <c r="DC36" s="4282"/>
      <c r="DD36" s="4282"/>
      <c r="DE36" s="4282"/>
      <c r="DF36" s="4282"/>
      <c r="DG36" s="4282"/>
      <c r="DH36" s="4282"/>
      <c r="DI36" s="4282"/>
      <c r="DJ36" s="4282"/>
      <c r="DK36" s="4282"/>
      <c r="DL36" s="4282"/>
      <c r="DM36" s="4282"/>
      <c r="DN36" s="4282"/>
      <c r="DO36" s="4282"/>
      <c r="DP36" s="4282"/>
      <c r="DQ36" s="4282"/>
      <c r="DR36" s="4282"/>
      <c r="DS36" s="4282"/>
      <c r="DU36" s="4282"/>
      <c r="DV36" s="4282"/>
      <c r="DW36" s="4282"/>
      <c r="DX36" s="4282"/>
      <c r="DY36" s="4282"/>
      <c r="DZ36" s="5768"/>
      <c r="EA36" s="4282"/>
      <c r="EB36" s="4282"/>
      <c r="EC36" s="4282"/>
      <c r="ED36" s="4282"/>
      <c r="EE36" s="4282"/>
      <c r="EF36" s="4282"/>
      <c r="EG36" s="4282"/>
      <c r="EH36" s="4282"/>
      <c r="EI36" s="4282"/>
      <c r="EJ36" s="4282"/>
      <c r="EK36" s="4282"/>
      <c r="EL36" s="4282"/>
      <c r="EM36" s="4282"/>
      <c r="EN36" s="4282"/>
      <c r="EO36" s="4282"/>
      <c r="EP36" s="4282"/>
      <c r="EQ36" s="4282"/>
      <c r="ER36" s="4282"/>
      <c r="ES36" s="4282"/>
      <c r="ET36" s="4282"/>
      <c r="EU36" s="4282"/>
      <c r="EV36" s="4282"/>
      <c r="EW36" s="4282"/>
      <c r="EX36" s="4282"/>
      <c r="EY36" s="4282"/>
      <c r="EZ36" s="4282"/>
      <c r="FA36" s="4282"/>
      <c r="FB36" s="4282"/>
      <c r="FC36" s="4282"/>
      <c r="FD36" s="4282"/>
      <c r="FE36" s="4282"/>
      <c r="FF36" s="4282"/>
      <c r="FG36" s="4282"/>
      <c r="FH36" s="4282"/>
      <c r="FI36" s="4282"/>
      <c r="FJ36" s="4282"/>
      <c r="FK36" s="4282"/>
      <c r="FL36" s="4282"/>
      <c r="FM36" s="4282"/>
      <c r="FN36" s="4282"/>
      <c r="FO36" s="4282"/>
    </row>
    <row r="37" spans="2:173" ht="14.25" customHeight="1">
      <c r="B37" s="708">
        <f>+B34+1</f>
        <v>22</v>
      </c>
      <c r="C37" s="709" t="s">
        <v>20257</v>
      </c>
      <c r="D37" s="710"/>
      <c r="E37" s="710" t="s">
        <v>46</v>
      </c>
      <c r="F37" s="711">
        <v>3</v>
      </c>
      <c r="G37" s="4901">
        <v>0</v>
      </c>
      <c r="H37" s="4865">
        <v>0</v>
      </c>
      <c r="I37" s="4865">
        <v>0</v>
      </c>
      <c r="J37" s="4865">
        <v>0</v>
      </c>
      <c r="K37" s="4865">
        <v>0</v>
      </c>
      <c r="L37" s="1462">
        <f>SUM(G37:K37)</f>
        <v>0</v>
      </c>
      <c r="M37" s="4901">
        <v>1.323</v>
      </c>
      <c r="N37" s="4865">
        <v>2.6779999999999999</v>
      </c>
      <c r="O37" s="4865">
        <v>0</v>
      </c>
      <c r="P37" s="4865">
        <v>0.71899999999999997</v>
      </c>
      <c r="Q37" s="4865">
        <v>7.8E-2</v>
      </c>
      <c r="R37" s="1462">
        <f>SUM(M37:Q37)</f>
        <v>4.798</v>
      </c>
      <c r="S37" s="4901">
        <v>1.3640000000000001</v>
      </c>
      <c r="T37" s="4865">
        <v>2.7589999999999999</v>
      </c>
      <c r="U37" s="4865">
        <v>0</v>
      </c>
      <c r="V37" s="4865">
        <v>0.74099999999999999</v>
      </c>
      <c r="W37" s="4865">
        <v>0.08</v>
      </c>
      <c r="X37" s="1462">
        <f>SUM(S37:W37)</f>
        <v>4.944</v>
      </c>
      <c r="Y37" s="4901">
        <v>1.3460000000000001</v>
      </c>
      <c r="Z37" s="4865">
        <v>2.7229999999999999</v>
      </c>
      <c r="AA37" s="4865">
        <v>0</v>
      </c>
      <c r="AB37" s="4865">
        <v>0.73099999999999998</v>
      </c>
      <c r="AC37" s="4865">
        <v>7.9000000000000001E-2</v>
      </c>
      <c r="AD37" s="1462">
        <f>SUM(Y37:AC37)</f>
        <v>4.8789999999999996</v>
      </c>
      <c r="AE37" s="4901">
        <v>1.359</v>
      </c>
      <c r="AF37" s="4865">
        <v>2.75</v>
      </c>
      <c r="AG37" s="4865">
        <v>0</v>
      </c>
      <c r="AH37" s="4865">
        <v>0.73899999999999999</v>
      </c>
      <c r="AI37" s="4865">
        <v>0.08</v>
      </c>
      <c r="AJ37" s="1462">
        <f>SUM(AE37:AI37)</f>
        <v>4.9279999999999999</v>
      </c>
      <c r="AK37" s="4901">
        <v>0</v>
      </c>
      <c r="AL37" s="4865">
        <v>0</v>
      </c>
      <c r="AM37" s="4865">
        <v>0</v>
      </c>
      <c r="AN37" s="4865">
        <v>0</v>
      </c>
      <c r="AO37" s="4865">
        <v>0</v>
      </c>
      <c r="AP37" s="1462">
        <f>SUM(AK37:AO37)</f>
        <v>0</v>
      </c>
      <c r="AQ37" s="4901">
        <v>0</v>
      </c>
      <c r="AR37" s="4865">
        <v>0</v>
      </c>
      <c r="AS37" s="4865">
        <v>0</v>
      </c>
      <c r="AT37" s="4865">
        <v>0</v>
      </c>
      <c r="AU37" s="4865">
        <v>0</v>
      </c>
      <c r="AV37" s="1462">
        <f>SUM(AQ37:AU37)</f>
        <v>0</v>
      </c>
      <c r="AW37" s="4901">
        <v>0</v>
      </c>
      <c r="AX37" s="4865">
        <v>0</v>
      </c>
      <c r="AY37" s="4865">
        <v>0</v>
      </c>
      <c r="AZ37" s="4865">
        <v>0</v>
      </c>
      <c r="BA37" s="4865">
        <v>0</v>
      </c>
      <c r="BB37" s="1462">
        <f>SUM(AW37:BA37)</f>
        <v>0</v>
      </c>
      <c r="BC37" s="1141"/>
      <c r="BD37" s="203"/>
      <c r="BE37" s="541"/>
      <c r="BG37" s="4371">
        <f xml:space="preserve"> IF( SUM( BX37:DR37 ) = 0, 0, $BX$5 )</f>
        <v>0</v>
      </c>
      <c r="BH37" s="4371"/>
      <c r="BI37" s="3335"/>
      <c r="BJ37" s="708">
        <f>+BJ34+1</f>
        <v>22</v>
      </c>
      <c r="BK37" s="709" t="s">
        <v>20257</v>
      </c>
      <c r="BL37" s="710" t="s">
        <v>46</v>
      </c>
      <c r="BM37" s="711">
        <v>3</v>
      </c>
      <c r="BN37" s="4584" t="s">
        <v>29139</v>
      </c>
      <c r="BO37" s="4585" t="s">
        <v>29163</v>
      </c>
      <c r="BP37" s="4585" t="s">
        <v>29187</v>
      </c>
      <c r="BQ37" s="4586" t="s">
        <v>29211</v>
      </c>
      <c r="BR37" s="4586" t="s">
        <v>29235</v>
      </c>
      <c r="BS37" s="4609" t="s">
        <v>29259</v>
      </c>
      <c r="BX37" s="4372">
        <f>IF('Validation flags'!$H$3=1,0, IF( ISNUMBER(G37), 0, 1 ))</f>
        <v>0</v>
      </c>
      <c r="BY37" s="4372">
        <f>IF('Validation flags'!$H$3=1,0, IF( ISNUMBER(H37), 0, 1 ))</f>
        <v>0</v>
      </c>
      <c r="BZ37" s="4372">
        <f>IF('Validation flags'!$H$3=1,0, IF( ISNUMBER(I37), 0, 1 ))</f>
        <v>0</v>
      </c>
      <c r="CA37" s="4372">
        <f>IF('Validation flags'!$H$3=1,0, IF( ISNUMBER(J37), 0, 1 ))</f>
        <v>0</v>
      </c>
      <c r="CB37" s="4372">
        <f>IF('Validation flags'!$H$3=1,0, IF( ISNUMBER(K37), 0, 1 ))</f>
        <v>0</v>
      </c>
      <c r="CC37" s="5768"/>
      <c r="CD37" s="4372">
        <f>IF('Validation flags'!$H$3=1,0, IF( ISNUMBER(M37), 0, 1 ))</f>
        <v>0</v>
      </c>
      <c r="CE37" s="4372">
        <f>IF('Validation flags'!$H$3=1,0, IF( ISNUMBER(N37), 0, 1 ))</f>
        <v>0</v>
      </c>
      <c r="CF37" s="4372">
        <f>IF('Validation flags'!$H$3=1,0, IF( ISNUMBER(O37), 0, 1 ))</f>
        <v>0</v>
      </c>
      <c r="CG37" s="4372">
        <f>IF('Validation flags'!$H$3=1,0, IF( ISNUMBER(P37), 0, 1 ))</f>
        <v>0</v>
      </c>
      <c r="CH37" s="4372">
        <f>IF('Validation flags'!$H$3=1,0, IF( ISNUMBER(Q37), 0, 1 ))</f>
        <v>0</v>
      </c>
      <c r="CI37" s="4282"/>
      <c r="CJ37" s="4372">
        <f>IF('Validation flags'!$H$3=1,0, IF( ISNUMBER(S37), 0, 1 ))</f>
        <v>0</v>
      </c>
      <c r="CK37" s="4372">
        <f>IF('Validation flags'!$H$3=1,0, IF( ISNUMBER(T37), 0, 1 ))</f>
        <v>0</v>
      </c>
      <c r="CL37" s="4372">
        <f>IF('Validation flags'!$H$3=1,0, IF( ISNUMBER(U37), 0, 1 ))</f>
        <v>0</v>
      </c>
      <c r="CM37" s="4372">
        <f>IF('Validation flags'!$H$3=1,0, IF( ISNUMBER(V37), 0, 1 ))</f>
        <v>0</v>
      </c>
      <c r="CN37" s="4372">
        <f>IF('Validation flags'!$H$3=1,0, IF( ISNUMBER(W37), 0, 1 ))</f>
        <v>0</v>
      </c>
      <c r="CO37" s="4282"/>
      <c r="CP37" s="4372">
        <f>IF('Validation flags'!$H$3=1,0, IF( ISNUMBER(Y37), 0, 1 ))</f>
        <v>0</v>
      </c>
      <c r="CQ37" s="4372">
        <f>IF('Validation flags'!$H$3=1,0, IF( ISNUMBER(Z37), 0, 1 ))</f>
        <v>0</v>
      </c>
      <c r="CR37" s="4372">
        <f>IF('Validation flags'!$H$3=1,0, IF( ISNUMBER(AA37), 0, 1 ))</f>
        <v>0</v>
      </c>
      <c r="CS37" s="4372">
        <f>IF('Validation flags'!$H$3=1,0, IF( ISNUMBER(AB37), 0, 1 ))</f>
        <v>0</v>
      </c>
      <c r="CT37" s="4372">
        <f>IF('Validation flags'!$H$3=1,0, IF( ISNUMBER(AC37), 0, 1 ))</f>
        <v>0</v>
      </c>
      <c r="CU37" s="4282"/>
      <c r="CV37" s="4372">
        <f>IF('Validation flags'!$H$3=1,0, IF( ISNUMBER(AE37), 0, 1 ))</f>
        <v>0</v>
      </c>
      <c r="CW37" s="4372">
        <f>IF('Validation flags'!$H$3=1,0, IF( ISNUMBER(AF37), 0, 1 ))</f>
        <v>0</v>
      </c>
      <c r="CX37" s="4372">
        <f>IF('Validation flags'!$H$3=1,0, IF( ISNUMBER(AG37), 0, 1 ))</f>
        <v>0</v>
      </c>
      <c r="CY37" s="4372">
        <f>IF('Validation flags'!$H$3=1,0, IF( ISNUMBER(AH37), 0, 1 ))</f>
        <v>0</v>
      </c>
      <c r="CZ37" s="4372">
        <f>IF('Validation flags'!$H$3=1,0, IF( ISNUMBER(AI37), 0, 1 ))</f>
        <v>0</v>
      </c>
      <c r="DA37" s="4282"/>
      <c r="DB37" s="4372">
        <f>IF('Validation flags'!$H$3=1,0, IF( ISNUMBER(AK37), 0, 1 ))</f>
        <v>0</v>
      </c>
      <c r="DC37" s="4372">
        <f>IF('Validation flags'!$H$3=1,0, IF( ISNUMBER(AL37), 0, 1 ))</f>
        <v>0</v>
      </c>
      <c r="DD37" s="4372">
        <f>IF('Validation flags'!$H$3=1,0, IF( ISNUMBER(AM37), 0, 1 ))</f>
        <v>0</v>
      </c>
      <c r="DE37" s="4372">
        <f>IF('Validation flags'!$H$3=1,0, IF( ISNUMBER(AN37), 0, 1 ))</f>
        <v>0</v>
      </c>
      <c r="DF37" s="4372">
        <f>IF('Validation flags'!$H$3=1,0, IF( ISNUMBER(AO37), 0, 1 ))</f>
        <v>0</v>
      </c>
      <c r="DG37" s="4282"/>
      <c r="DH37" s="4372">
        <f>IF('Validation flags'!$H$3=1,0, IF( ISNUMBER(AQ37), 0, 1 ))</f>
        <v>0</v>
      </c>
      <c r="DI37" s="4372">
        <f>IF('Validation flags'!$H$3=1,0, IF( ISNUMBER(AR37), 0, 1 ))</f>
        <v>0</v>
      </c>
      <c r="DJ37" s="4372">
        <f>IF('Validation flags'!$H$3=1,0, IF( ISNUMBER(AS37), 0, 1 ))</f>
        <v>0</v>
      </c>
      <c r="DK37" s="4372">
        <f>IF('Validation flags'!$H$3=1,0, IF( ISNUMBER(AT37), 0, 1 ))</f>
        <v>0</v>
      </c>
      <c r="DL37" s="4372">
        <f>IF('Validation flags'!$H$3=1,0, IF( ISNUMBER(AU37), 0, 1 ))</f>
        <v>0</v>
      </c>
      <c r="DM37" s="4282"/>
      <c r="DN37" s="4372">
        <f>IF('Validation flags'!$H$3=1,0, IF( ISNUMBER(AW37), 0, 1 ))</f>
        <v>0</v>
      </c>
      <c r="DO37" s="4372">
        <f>IF('Validation flags'!$H$3=1,0, IF( ISNUMBER(AX37), 0, 1 ))</f>
        <v>0</v>
      </c>
      <c r="DP37" s="4372">
        <f>IF('Validation flags'!$H$3=1,0, IF( ISNUMBER(AY37), 0, 1 ))</f>
        <v>0</v>
      </c>
      <c r="DQ37" s="4372">
        <f>IF('Validation flags'!$H$3=1,0, IF( ISNUMBER(AZ37), 0, 1 ))</f>
        <v>0</v>
      </c>
      <c r="DR37" s="4372">
        <f>IF('Validation flags'!$H$3=1,0, IF( ISNUMBER(BA37), 0, 1 ))</f>
        <v>0</v>
      </c>
      <c r="DS37" s="4282"/>
      <c r="DT37" s="4374"/>
      <c r="DU37" s="4282"/>
      <c r="DV37" s="4282"/>
      <c r="DW37" s="4282"/>
      <c r="DX37" s="4282"/>
      <c r="DY37" s="4282"/>
      <c r="DZ37" s="5768"/>
      <c r="EA37" s="4282"/>
      <c r="EB37" s="4282"/>
      <c r="EC37" s="4282"/>
      <c r="ED37" s="4282"/>
      <c r="EE37" s="4282"/>
      <c r="EF37" s="4282"/>
      <c r="EG37" s="4282"/>
      <c r="EH37" s="4282"/>
      <c r="EI37" s="4282"/>
      <c r="EJ37" s="4282"/>
      <c r="EK37" s="4282"/>
      <c r="EL37" s="4282"/>
      <c r="EM37" s="4282"/>
      <c r="EN37" s="4282"/>
      <c r="EO37" s="4282"/>
      <c r="EP37" s="4282"/>
      <c r="EQ37" s="4282"/>
      <c r="ER37" s="4282"/>
      <c r="ES37" s="4282"/>
      <c r="ET37" s="4282"/>
      <c r="EU37" s="4282"/>
      <c r="EV37" s="4282"/>
      <c r="EW37" s="4282"/>
      <c r="EX37" s="4282"/>
      <c r="EY37" s="4282"/>
      <c r="EZ37" s="4282"/>
      <c r="FA37" s="4282"/>
      <c r="FB37" s="4282"/>
      <c r="FC37" s="4282"/>
      <c r="FD37" s="4282"/>
      <c r="FE37" s="4282"/>
      <c r="FF37" s="4282"/>
      <c r="FG37" s="4282"/>
      <c r="FH37" s="4282"/>
      <c r="FI37" s="4282"/>
      <c r="FJ37" s="4282"/>
      <c r="FK37" s="4282"/>
      <c r="FL37" s="4282"/>
      <c r="FM37" s="4282"/>
      <c r="FN37" s="4282"/>
      <c r="FO37" s="4282"/>
    </row>
    <row r="38" spans="2:173" ht="14.25" customHeight="1">
      <c r="B38" s="712">
        <f>+B37+1</f>
        <v>23</v>
      </c>
      <c r="C38" s="713" t="s">
        <v>20258</v>
      </c>
      <c r="D38" s="714"/>
      <c r="E38" s="714" t="s">
        <v>46</v>
      </c>
      <c r="F38" s="715">
        <v>3</v>
      </c>
      <c r="G38" s="4844">
        <v>0</v>
      </c>
      <c r="H38" s="4845">
        <v>0</v>
      </c>
      <c r="I38" s="4845">
        <v>0</v>
      </c>
      <c r="J38" s="4845">
        <v>0</v>
      </c>
      <c r="K38" s="4845">
        <v>0</v>
      </c>
      <c r="L38" s="1463">
        <f>SUM(G38:K38)</f>
        <v>0</v>
      </c>
      <c r="M38" s="4845">
        <v>0</v>
      </c>
      <c r="N38" s="4845">
        <v>0</v>
      </c>
      <c r="O38" s="4845">
        <v>0</v>
      </c>
      <c r="P38" s="4845">
        <v>0</v>
      </c>
      <c r="Q38" s="4845">
        <v>0</v>
      </c>
      <c r="R38" s="1463">
        <f>SUM(M38:Q38)</f>
        <v>0</v>
      </c>
      <c r="S38" s="4845">
        <v>0</v>
      </c>
      <c r="T38" s="4845">
        <v>0</v>
      </c>
      <c r="U38" s="4845">
        <v>0</v>
      </c>
      <c r="V38" s="4845">
        <v>0</v>
      </c>
      <c r="W38" s="4845">
        <v>0</v>
      </c>
      <c r="X38" s="1463">
        <f>SUM(S38:W38)</f>
        <v>0</v>
      </c>
      <c r="Y38" s="4845">
        <v>0</v>
      </c>
      <c r="Z38" s="4845">
        <v>0</v>
      </c>
      <c r="AA38" s="4845">
        <v>0</v>
      </c>
      <c r="AB38" s="4845">
        <v>0</v>
      </c>
      <c r="AC38" s="4845">
        <v>0</v>
      </c>
      <c r="AD38" s="1463">
        <f>SUM(Y38:AC38)</f>
        <v>0</v>
      </c>
      <c r="AE38" s="4845">
        <v>0</v>
      </c>
      <c r="AF38" s="4845">
        <v>0</v>
      </c>
      <c r="AG38" s="4845">
        <v>0</v>
      </c>
      <c r="AH38" s="4845">
        <v>0</v>
      </c>
      <c r="AI38" s="4845">
        <v>0</v>
      </c>
      <c r="AJ38" s="1463">
        <f>SUM(AE38:AI38)</f>
        <v>0</v>
      </c>
      <c r="AK38" s="4845">
        <v>0</v>
      </c>
      <c r="AL38" s="4845">
        <v>0</v>
      </c>
      <c r="AM38" s="4845">
        <v>0</v>
      </c>
      <c r="AN38" s="4845">
        <v>0</v>
      </c>
      <c r="AO38" s="4845">
        <v>0</v>
      </c>
      <c r="AP38" s="1463">
        <f>SUM(AK38:AO38)</f>
        <v>0</v>
      </c>
      <c r="AQ38" s="4845">
        <v>0</v>
      </c>
      <c r="AR38" s="4845">
        <v>0</v>
      </c>
      <c r="AS38" s="4845">
        <v>0</v>
      </c>
      <c r="AT38" s="4845">
        <v>0</v>
      </c>
      <c r="AU38" s="4845">
        <v>0</v>
      </c>
      <c r="AV38" s="1463">
        <f>SUM(AQ38:AU38)</f>
        <v>0</v>
      </c>
      <c r="AW38" s="4845">
        <v>0</v>
      </c>
      <c r="AX38" s="4845">
        <v>0</v>
      </c>
      <c r="AY38" s="4845">
        <v>0</v>
      </c>
      <c r="AZ38" s="4845">
        <v>0</v>
      </c>
      <c r="BA38" s="4845">
        <v>0</v>
      </c>
      <c r="BB38" s="1463">
        <f>SUM(AW38:BA38)</f>
        <v>0</v>
      </c>
      <c r="BC38" s="1141"/>
      <c r="BD38" s="217"/>
      <c r="BE38" s="545"/>
      <c r="BG38" s="4371">
        <f xml:space="preserve"> IF( SUM( BX38:DR38 ) = 0, 0, $BX$5 )</f>
        <v>0</v>
      </c>
      <c r="BH38" s="4371"/>
      <c r="BI38" s="3335"/>
      <c r="BJ38" s="712">
        <f>+BJ37+1</f>
        <v>23</v>
      </c>
      <c r="BK38" s="713" t="s">
        <v>20258</v>
      </c>
      <c r="BL38" s="714" t="s">
        <v>46</v>
      </c>
      <c r="BM38" s="715">
        <v>3</v>
      </c>
      <c r="BN38" s="4587" t="s">
        <v>29140</v>
      </c>
      <c r="BO38" s="4588" t="s">
        <v>29164</v>
      </c>
      <c r="BP38" s="4588" t="s">
        <v>29188</v>
      </c>
      <c r="BQ38" s="4589" t="s">
        <v>29212</v>
      </c>
      <c r="BR38" s="4589" t="s">
        <v>29236</v>
      </c>
      <c r="BS38" s="4610" t="s">
        <v>29260</v>
      </c>
      <c r="BX38" s="4372">
        <f>IF('Validation flags'!$H$3=1,0, IF( ISNUMBER(G38), 0, 1 ))</f>
        <v>0</v>
      </c>
      <c r="BY38" s="4372">
        <f>IF('Validation flags'!$H$3=1,0, IF( ISNUMBER(H38), 0, 1 ))</f>
        <v>0</v>
      </c>
      <c r="BZ38" s="4372">
        <f>IF('Validation flags'!$H$3=1,0, IF( ISNUMBER(I38), 0, 1 ))</f>
        <v>0</v>
      </c>
      <c r="CA38" s="4372">
        <f>IF('Validation flags'!$H$3=1,0, IF( ISNUMBER(J38), 0, 1 ))</f>
        <v>0</v>
      </c>
      <c r="CB38" s="4372">
        <f>IF('Validation flags'!$H$3=1,0, IF( ISNUMBER(K38), 0, 1 ))</f>
        <v>0</v>
      </c>
      <c r="CC38" s="5768"/>
      <c r="CD38" s="4372">
        <f>IF('Validation flags'!$H$3=1,0, IF( ISNUMBER(M38), 0, 1 ))</f>
        <v>0</v>
      </c>
      <c r="CE38" s="4372">
        <f>IF('Validation flags'!$H$3=1,0, IF( ISNUMBER(N38), 0, 1 ))</f>
        <v>0</v>
      </c>
      <c r="CF38" s="4372">
        <f>IF('Validation flags'!$H$3=1,0, IF( ISNUMBER(O38), 0, 1 ))</f>
        <v>0</v>
      </c>
      <c r="CG38" s="4372">
        <f>IF('Validation flags'!$H$3=1,0, IF( ISNUMBER(P38), 0, 1 ))</f>
        <v>0</v>
      </c>
      <c r="CH38" s="4372">
        <f>IF('Validation flags'!$H$3=1,0, IF( ISNUMBER(Q38), 0, 1 ))</f>
        <v>0</v>
      </c>
      <c r="CI38" s="4282"/>
      <c r="CJ38" s="4372">
        <f>IF('Validation flags'!$H$3=1,0, IF( ISNUMBER(S38), 0, 1 ))</f>
        <v>0</v>
      </c>
      <c r="CK38" s="4372">
        <f>IF('Validation flags'!$H$3=1,0, IF( ISNUMBER(T38), 0, 1 ))</f>
        <v>0</v>
      </c>
      <c r="CL38" s="4372">
        <f>IF('Validation flags'!$H$3=1,0, IF( ISNUMBER(U38), 0, 1 ))</f>
        <v>0</v>
      </c>
      <c r="CM38" s="4372">
        <f>IF('Validation flags'!$H$3=1,0, IF( ISNUMBER(V38), 0, 1 ))</f>
        <v>0</v>
      </c>
      <c r="CN38" s="4372">
        <f>IF('Validation flags'!$H$3=1,0, IF( ISNUMBER(W38), 0, 1 ))</f>
        <v>0</v>
      </c>
      <c r="CO38" s="4282"/>
      <c r="CP38" s="4372">
        <f>IF('Validation flags'!$H$3=1,0, IF( ISNUMBER(Y38), 0, 1 ))</f>
        <v>0</v>
      </c>
      <c r="CQ38" s="4372">
        <f>IF('Validation flags'!$H$3=1,0, IF( ISNUMBER(Z38), 0, 1 ))</f>
        <v>0</v>
      </c>
      <c r="CR38" s="4372">
        <f>IF('Validation flags'!$H$3=1,0, IF( ISNUMBER(AA38), 0, 1 ))</f>
        <v>0</v>
      </c>
      <c r="CS38" s="4372">
        <f>IF('Validation flags'!$H$3=1,0, IF( ISNUMBER(AB38), 0, 1 ))</f>
        <v>0</v>
      </c>
      <c r="CT38" s="4372">
        <f>IF('Validation flags'!$H$3=1,0, IF( ISNUMBER(AC38), 0, 1 ))</f>
        <v>0</v>
      </c>
      <c r="CU38" s="4282"/>
      <c r="CV38" s="4372">
        <f>IF('Validation flags'!$H$3=1,0, IF( ISNUMBER(AE38), 0, 1 ))</f>
        <v>0</v>
      </c>
      <c r="CW38" s="4372">
        <f>IF('Validation flags'!$H$3=1,0, IF( ISNUMBER(AF38), 0, 1 ))</f>
        <v>0</v>
      </c>
      <c r="CX38" s="4372">
        <f>IF('Validation flags'!$H$3=1,0, IF( ISNUMBER(AG38), 0, 1 ))</f>
        <v>0</v>
      </c>
      <c r="CY38" s="4372">
        <f>IF('Validation flags'!$H$3=1,0, IF( ISNUMBER(AH38), 0, 1 ))</f>
        <v>0</v>
      </c>
      <c r="CZ38" s="4372">
        <f>IF('Validation flags'!$H$3=1,0, IF( ISNUMBER(AI38), 0, 1 ))</f>
        <v>0</v>
      </c>
      <c r="DA38" s="4282"/>
      <c r="DB38" s="4372">
        <f>IF('Validation flags'!$H$3=1,0, IF( ISNUMBER(AK38), 0, 1 ))</f>
        <v>0</v>
      </c>
      <c r="DC38" s="4372">
        <f>IF('Validation flags'!$H$3=1,0, IF( ISNUMBER(AL38), 0, 1 ))</f>
        <v>0</v>
      </c>
      <c r="DD38" s="4372">
        <f>IF('Validation flags'!$H$3=1,0, IF( ISNUMBER(AM38), 0, 1 ))</f>
        <v>0</v>
      </c>
      <c r="DE38" s="4372">
        <f>IF('Validation flags'!$H$3=1,0, IF( ISNUMBER(AN38), 0, 1 ))</f>
        <v>0</v>
      </c>
      <c r="DF38" s="4372">
        <f>IF('Validation flags'!$H$3=1,0, IF( ISNUMBER(AO38), 0, 1 ))</f>
        <v>0</v>
      </c>
      <c r="DG38" s="4282"/>
      <c r="DH38" s="4372">
        <f>IF('Validation flags'!$H$3=1,0, IF( ISNUMBER(AQ38), 0, 1 ))</f>
        <v>0</v>
      </c>
      <c r="DI38" s="4372">
        <f>IF('Validation flags'!$H$3=1,0, IF( ISNUMBER(AR38), 0, 1 ))</f>
        <v>0</v>
      </c>
      <c r="DJ38" s="4372">
        <f>IF('Validation flags'!$H$3=1,0, IF( ISNUMBER(AS38), 0, 1 ))</f>
        <v>0</v>
      </c>
      <c r="DK38" s="4372">
        <f>IF('Validation flags'!$H$3=1,0, IF( ISNUMBER(AT38), 0, 1 ))</f>
        <v>0</v>
      </c>
      <c r="DL38" s="4372">
        <f>IF('Validation flags'!$H$3=1,0, IF( ISNUMBER(AU38), 0, 1 ))</f>
        <v>0</v>
      </c>
      <c r="DM38" s="4282"/>
      <c r="DN38" s="4372">
        <f>IF('Validation flags'!$H$3=1,0, IF( ISNUMBER(AW38), 0, 1 ))</f>
        <v>0</v>
      </c>
      <c r="DO38" s="4372">
        <f>IF('Validation flags'!$H$3=1,0, IF( ISNUMBER(AX38), 0, 1 ))</f>
        <v>0</v>
      </c>
      <c r="DP38" s="4372">
        <f>IF('Validation flags'!$H$3=1,0, IF( ISNUMBER(AY38), 0, 1 ))</f>
        <v>0</v>
      </c>
      <c r="DQ38" s="4372">
        <f>IF('Validation flags'!$H$3=1,0, IF( ISNUMBER(AZ38), 0, 1 ))</f>
        <v>0</v>
      </c>
      <c r="DR38" s="4372">
        <f>IF('Validation flags'!$H$3=1,0, IF( ISNUMBER(BA38), 0, 1 ))</f>
        <v>0</v>
      </c>
      <c r="DS38" s="4282"/>
      <c r="DT38" s="4374"/>
      <c r="DU38" s="4282"/>
      <c r="DV38" s="4282"/>
      <c r="DW38" s="4282"/>
      <c r="DX38" s="4282"/>
      <c r="DY38" s="4282"/>
      <c r="DZ38" s="5768"/>
      <c r="EA38" s="4282"/>
      <c r="EB38" s="4282"/>
      <c r="EC38" s="4282"/>
      <c r="ED38" s="4282"/>
      <c r="EE38" s="4282"/>
      <c r="EF38" s="4282"/>
      <c r="EG38" s="4282"/>
      <c r="EH38" s="4282"/>
      <c r="EI38" s="4282"/>
      <c r="EJ38" s="4282"/>
      <c r="EK38" s="4282"/>
      <c r="EL38" s="4282"/>
      <c r="EM38" s="4282"/>
      <c r="EN38" s="4282"/>
      <c r="EO38" s="4282"/>
      <c r="EP38" s="4282"/>
      <c r="EQ38" s="4282"/>
      <c r="ER38" s="4282"/>
      <c r="ES38" s="4282"/>
      <c r="ET38" s="4282"/>
      <c r="EU38" s="4282"/>
      <c r="EV38" s="4282"/>
      <c r="EW38" s="4282"/>
      <c r="EX38" s="4282"/>
      <c r="EY38" s="4282"/>
      <c r="EZ38" s="4282"/>
      <c r="FA38" s="4282"/>
      <c r="FB38" s="4282"/>
      <c r="FC38" s="4282"/>
      <c r="FD38" s="4282"/>
      <c r="FE38" s="4282"/>
      <c r="FF38" s="4282"/>
      <c r="FG38" s="4282"/>
      <c r="FH38" s="4282"/>
      <c r="FI38" s="4282"/>
      <c r="FJ38" s="4282"/>
      <c r="FK38" s="4282"/>
      <c r="FL38" s="4282"/>
      <c r="FM38" s="4282"/>
      <c r="FN38" s="4282"/>
      <c r="FO38" s="4282"/>
    </row>
    <row r="39" spans="2:173" ht="14.25" customHeight="1" thickBot="1">
      <c r="B39" s="727">
        <f>+B38+1</f>
        <v>24</v>
      </c>
      <c r="C39" s="728" t="s">
        <v>20259</v>
      </c>
      <c r="D39" s="729"/>
      <c r="E39" s="729" t="s">
        <v>46</v>
      </c>
      <c r="F39" s="730">
        <v>3</v>
      </c>
      <c r="G39" s="731">
        <f>G34+G37+G38</f>
        <v>78.782999999999987</v>
      </c>
      <c r="H39" s="732">
        <f>H34+H37+H38</f>
        <v>73.048999999999992</v>
      </c>
      <c r="I39" s="732">
        <f>I34+I37+I38</f>
        <v>3.0680000000000001</v>
      </c>
      <c r="J39" s="733">
        <f>J34+J37+J38</f>
        <v>10.821999999999999</v>
      </c>
      <c r="K39" s="733">
        <f>K34+K37+K38</f>
        <v>3.008</v>
      </c>
      <c r="L39" s="1464">
        <f>SUM(G39:K39)</f>
        <v>168.73000000000002</v>
      </c>
      <c r="M39" s="731">
        <f>M34+M37+M38</f>
        <v>65.655999999999992</v>
      </c>
      <c r="N39" s="732">
        <f>N34+N37+N38</f>
        <v>78.537999999999997</v>
      </c>
      <c r="O39" s="732">
        <f>O34+O37+O38</f>
        <v>3.0489999999999999</v>
      </c>
      <c r="P39" s="733">
        <f>P34+P37+P38</f>
        <v>14.227999999999998</v>
      </c>
      <c r="Q39" s="733">
        <f>Q34+Q37+Q38</f>
        <v>3.0679999999999996</v>
      </c>
      <c r="R39" s="1464">
        <f>SUM(M39:Q39)</f>
        <v>164.53900000000002</v>
      </c>
      <c r="S39" s="731">
        <f>S34+S37+S38</f>
        <v>49.638999999999996</v>
      </c>
      <c r="T39" s="732">
        <f>T34+T37+T38</f>
        <v>90.732000000000014</v>
      </c>
      <c r="U39" s="732">
        <f>U34+U37+U38</f>
        <v>3.1909999999999998</v>
      </c>
      <c r="V39" s="733">
        <f>V34+V37+V38</f>
        <v>13.455000000000002</v>
      </c>
      <c r="W39" s="733">
        <f>W34+W37+W38</f>
        <v>3.2090000000000001</v>
      </c>
      <c r="X39" s="1464">
        <f>SUM(S39:W39)</f>
        <v>160.22600000000003</v>
      </c>
      <c r="Y39" s="731">
        <f>Y34+Y37+Y38</f>
        <v>73.55</v>
      </c>
      <c r="Z39" s="732">
        <f>Z34+Z37+Z38</f>
        <v>115.78400000000001</v>
      </c>
      <c r="AA39" s="732">
        <f>AA34+AA37+AA38</f>
        <v>3.06</v>
      </c>
      <c r="AB39" s="733">
        <f>AB34+AB37+AB38</f>
        <v>14.411</v>
      </c>
      <c r="AC39" s="733">
        <f>AC34+AC37+AC38</f>
        <v>3.0790000000000002</v>
      </c>
      <c r="AD39" s="1464">
        <f>SUM(Y39:AC39)</f>
        <v>209.88400000000001</v>
      </c>
      <c r="AE39" s="731">
        <f>AE34+AE37+AE38</f>
        <v>71.947999999999993</v>
      </c>
      <c r="AF39" s="732">
        <f>AF34+AF37+AF38</f>
        <v>112.50800000000001</v>
      </c>
      <c r="AG39" s="732">
        <f>AG34+AG37+AG38</f>
        <v>3.06</v>
      </c>
      <c r="AH39" s="733">
        <f>AH34+AH37+AH38</f>
        <v>14.822000000000001</v>
      </c>
      <c r="AI39" s="733">
        <f>AI34+AI37+AI38</f>
        <v>3.08</v>
      </c>
      <c r="AJ39" s="1464">
        <f>SUM(AE39:AI39)</f>
        <v>205.41800000000003</v>
      </c>
      <c r="AK39" s="731">
        <f>AK34+AK37+AK38</f>
        <v>60.991000000000007</v>
      </c>
      <c r="AL39" s="732">
        <f>AL34+AL37+AL38</f>
        <v>102.36399999999999</v>
      </c>
      <c r="AM39" s="732">
        <f>AM34+AM37+AM38</f>
        <v>3.06</v>
      </c>
      <c r="AN39" s="733">
        <f>AN34+AN37+AN38</f>
        <v>14.747999999999999</v>
      </c>
      <c r="AO39" s="733">
        <f>AO34+AO37+AO38</f>
        <v>3</v>
      </c>
      <c r="AP39" s="1464">
        <f>SUM(AK39:AO39)</f>
        <v>184.16299999999998</v>
      </c>
      <c r="AQ39" s="731">
        <f>AQ34+AQ37+AQ38</f>
        <v>62.137</v>
      </c>
      <c r="AR39" s="732">
        <f>AR34+AR37+AR38</f>
        <v>99.835999999999999</v>
      </c>
      <c r="AS39" s="732">
        <f>AS34+AS37+AS38</f>
        <v>3.06</v>
      </c>
      <c r="AT39" s="733">
        <f>AT34+AT37+AT38</f>
        <v>14.417999999999999</v>
      </c>
      <c r="AU39" s="733">
        <f>AU34+AU37+AU38</f>
        <v>3</v>
      </c>
      <c r="AV39" s="1464">
        <f>SUM(AQ39:AU39)</f>
        <v>182.45100000000002</v>
      </c>
      <c r="AW39" s="731">
        <f>AW34+AW37+AW38</f>
        <v>59.358000000000004</v>
      </c>
      <c r="AX39" s="732">
        <f>AX34+AX37+AX38</f>
        <v>89.86</v>
      </c>
      <c r="AY39" s="732">
        <f>AY34+AY37+AY38</f>
        <v>3.06</v>
      </c>
      <c r="AZ39" s="733">
        <f>AZ34+AZ37+AZ38</f>
        <v>13.893999999999998</v>
      </c>
      <c r="BA39" s="733">
        <f>BA34+BA37+BA38</f>
        <v>3</v>
      </c>
      <c r="BB39" s="1464">
        <f>SUM(AW39:BA39)</f>
        <v>169.17200000000003</v>
      </c>
      <c r="BC39" s="1141"/>
      <c r="BD39" s="744" t="s">
        <v>20260</v>
      </c>
      <c r="BE39" s="547"/>
      <c r="BG39" s="4371"/>
      <c r="BH39" s="4371"/>
      <c r="BI39" s="3335"/>
      <c r="BJ39" s="727">
        <f>+BJ38+1</f>
        <v>24</v>
      </c>
      <c r="BK39" s="728" t="s">
        <v>20259</v>
      </c>
      <c r="BL39" s="729" t="s">
        <v>46</v>
      </c>
      <c r="BM39" s="730">
        <v>3</v>
      </c>
      <c r="BN39" s="4611" t="s">
        <v>29141</v>
      </c>
      <c r="BO39" s="4612" t="s">
        <v>29165</v>
      </c>
      <c r="BP39" s="4612" t="s">
        <v>29189</v>
      </c>
      <c r="BQ39" s="4613" t="s">
        <v>29213</v>
      </c>
      <c r="BR39" s="4613" t="s">
        <v>29237</v>
      </c>
      <c r="BS39" s="4614" t="s">
        <v>29261</v>
      </c>
      <c r="BX39" s="4282"/>
      <c r="BY39" s="4282"/>
      <c r="BZ39" s="4282"/>
      <c r="CA39" s="4282"/>
      <c r="CB39" s="4282"/>
      <c r="CC39" s="5768"/>
      <c r="CD39" s="4282"/>
      <c r="CE39" s="4282"/>
      <c r="CF39" s="4282"/>
      <c r="CG39" s="4282"/>
      <c r="CH39" s="4282"/>
      <c r="CI39" s="4282"/>
      <c r="CJ39" s="4282"/>
      <c r="CK39" s="4282"/>
      <c r="CL39" s="4282"/>
      <c r="CM39" s="4282"/>
      <c r="CN39" s="4282"/>
      <c r="CO39" s="4282"/>
      <c r="CP39" s="4282"/>
      <c r="CQ39" s="4282"/>
      <c r="CR39" s="4282"/>
      <c r="CS39" s="4282"/>
      <c r="CT39" s="4282"/>
      <c r="CU39" s="4282"/>
      <c r="CV39" s="4282"/>
      <c r="CW39" s="4282"/>
      <c r="CX39" s="4282"/>
      <c r="CY39" s="4282"/>
      <c r="CZ39" s="4282"/>
      <c r="DA39" s="4282"/>
      <c r="DB39" s="4282"/>
      <c r="DC39" s="4282"/>
      <c r="DD39" s="4282"/>
      <c r="DE39" s="4282"/>
      <c r="DF39" s="4282"/>
      <c r="DG39" s="4282"/>
      <c r="DH39" s="4282"/>
      <c r="DI39" s="4282"/>
      <c r="DJ39" s="4282"/>
      <c r="DK39" s="4282"/>
      <c r="DL39" s="4282"/>
      <c r="DM39" s="4282"/>
      <c r="DN39" s="4282"/>
      <c r="DO39" s="4282"/>
      <c r="DP39" s="4282"/>
      <c r="DQ39" s="4282"/>
      <c r="DR39" s="4282"/>
      <c r="DS39" s="4282"/>
      <c r="DT39" s="4374"/>
      <c r="DU39" s="4282"/>
      <c r="DV39" s="4282"/>
      <c r="DW39" s="4282"/>
      <c r="DX39" s="4282"/>
      <c r="DY39" s="4282"/>
      <c r="DZ39" s="5768"/>
      <c r="EA39" s="4282"/>
      <c r="EB39" s="4282"/>
      <c r="EC39" s="4282"/>
      <c r="ED39" s="4282"/>
      <c r="EE39" s="4282"/>
      <c r="EF39" s="4282"/>
      <c r="EG39" s="4282"/>
      <c r="EH39" s="4282"/>
      <c r="EI39" s="4282"/>
      <c r="EJ39" s="4282"/>
      <c r="EK39" s="4282"/>
      <c r="EL39" s="4282"/>
      <c r="EM39" s="4282"/>
      <c r="EN39" s="4282"/>
      <c r="EO39" s="4282"/>
      <c r="EP39" s="4282"/>
      <c r="EQ39" s="4282"/>
      <c r="ER39" s="4282"/>
      <c r="ES39" s="4282"/>
      <c r="ET39" s="4282"/>
      <c r="EU39" s="4282"/>
      <c r="EV39" s="4282"/>
      <c r="EW39" s="4282"/>
      <c r="EX39" s="4282"/>
      <c r="EY39" s="4282"/>
      <c r="EZ39" s="4282"/>
      <c r="FA39" s="4282"/>
      <c r="FB39" s="4282"/>
      <c r="FC39" s="4282"/>
      <c r="FD39" s="4282"/>
      <c r="FE39" s="4282"/>
      <c r="FF39" s="4282"/>
      <c r="FG39" s="4282"/>
      <c r="FH39" s="4282"/>
      <c r="FI39" s="4282"/>
      <c r="FJ39" s="4282"/>
      <c r="FK39" s="4282"/>
      <c r="FL39" s="4282"/>
      <c r="FM39" s="4282"/>
      <c r="FN39" s="4282"/>
      <c r="FO39" s="4282"/>
    </row>
    <row r="40" spans="2:173" ht="14.25" customHeight="1" thickBot="1">
      <c r="B40" s="1465"/>
      <c r="C40" s="1466"/>
      <c r="D40" s="1446"/>
      <c r="E40" s="1446"/>
      <c r="F40" s="1446"/>
      <c r="G40" s="1447"/>
      <c r="H40" s="1447"/>
      <c r="I40" s="1447"/>
      <c r="J40" s="1447"/>
      <c r="K40" s="1447"/>
      <c r="L40" s="1447"/>
      <c r="M40" s="1447"/>
      <c r="N40" s="1447"/>
      <c r="O40" s="1447"/>
      <c r="P40" s="1447"/>
      <c r="Q40" s="1447"/>
      <c r="R40" s="1447"/>
      <c r="S40" s="1447"/>
      <c r="T40" s="1447"/>
      <c r="U40" s="1447"/>
      <c r="V40" s="1447"/>
      <c r="W40" s="1447"/>
      <c r="X40" s="1447"/>
      <c r="Y40" s="1447"/>
      <c r="Z40" s="1447"/>
      <c r="AA40" s="1447"/>
      <c r="AB40" s="1447"/>
      <c r="AC40" s="1447"/>
      <c r="AD40" s="1447"/>
      <c r="AE40" s="1447"/>
      <c r="AF40" s="1447"/>
      <c r="AG40" s="1447"/>
      <c r="AH40" s="1447"/>
      <c r="AI40" s="1447"/>
      <c r="AJ40" s="1447"/>
      <c r="AK40" s="1447"/>
      <c r="AL40" s="1447"/>
      <c r="AM40" s="1447"/>
      <c r="AN40" s="1447"/>
      <c r="AO40" s="1447"/>
      <c r="AP40" s="1447"/>
      <c r="AQ40" s="1447"/>
      <c r="AR40" s="1447"/>
      <c r="AS40" s="1447"/>
      <c r="AT40" s="1447"/>
      <c r="AU40" s="1447"/>
      <c r="AV40" s="1447"/>
      <c r="AW40" s="1447"/>
      <c r="AX40" s="1447"/>
      <c r="AY40" s="1447"/>
      <c r="AZ40" s="1447"/>
      <c r="BA40" s="1447"/>
      <c r="BB40" s="1447"/>
      <c r="BC40" s="1141"/>
      <c r="BD40" s="213"/>
      <c r="BE40" s="551"/>
      <c r="BG40" s="4371"/>
      <c r="BH40" s="4371"/>
      <c r="BI40" s="3335"/>
      <c r="BJ40" s="1465"/>
      <c r="BK40" s="1466"/>
      <c r="BL40" s="1446"/>
      <c r="BM40" s="1446"/>
      <c r="BN40" s="1447"/>
      <c r="BO40" s="1447"/>
      <c r="BP40" s="1447"/>
      <c r="BQ40" s="1447"/>
      <c r="BR40" s="1447"/>
      <c r="BS40" s="1447"/>
      <c r="BX40" s="4282"/>
      <c r="BY40" s="4282"/>
      <c r="BZ40" s="4282"/>
      <c r="CA40" s="4282"/>
      <c r="CB40" s="4282"/>
      <c r="CC40" s="5768"/>
      <c r="CD40" s="4282"/>
      <c r="CE40" s="4282"/>
      <c r="CF40" s="4282"/>
      <c r="CG40" s="4282"/>
      <c r="CH40" s="4282"/>
      <c r="CI40" s="4282"/>
      <c r="CJ40" s="4282"/>
      <c r="CK40" s="4282"/>
      <c r="CL40" s="4282"/>
      <c r="CM40" s="4282"/>
      <c r="CN40" s="4282"/>
      <c r="CO40" s="4282"/>
      <c r="CP40" s="4282"/>
      <c r="CQ40" s="4282"/>
      <c r="CR40" s="4282"/>
      <c r="CS40" s="4282"/>
      <c r="CT40" s="4282"/>
      <c r="CU40" s="4282"/>
      <c r="CV40" s="4282"/>
      <c r="CW40" s="4282"/>
      <c r="CX40" s="4282"/>
      <c r="CY40" s="4282"/>
      <c r="CZ40" s="4282"/>
      <c r="DA40" s="4282"/>
      <c r="DB40" s="4282"/>
      <c r="DC40" s="4282"/>
      <c r="DD40" s="4282"/>
      <c r="DE40" s="4282"/>
      <c r="DF40" s="4282"/>
      <c r="DG40" s="4282"/>
      <c r="DH40" s="4282"/>
      <c r="DI40" s="4282"/>
      <c r="DJ40" s="4282"/>
      <c r="DK40" s="4282"/>
      <c r="DL40" s="4282"/>
      <c r="DM40" s="4282"/>
      <c r="DN40" s="4282"/>
      <c r="DO40" s="4282"/>
      <c r="DP40" s="4282"/>
      <c r="DQ40" s="4282"/>
      <c r="DR40" s="4282"/>
      <c r="DS40" s="4282"/>
      <c r="DT40" s="4374"/>
      <c r="DU40" s="4282"/>
      <c r="DV40" s="4282"/>
      <c r="DW40" s="4282"/>
      <c r="DX40" s="4282"/>
      <c r="DY40" s="4282"/>
      <c r="DZ40" s="5768"/>
      <c r="EA40" s="4282"/>
      <c r="EB40" s="4282"/>
      <c r="EC40" s="4282"/>
      <c r="ED40" s="4282"/>
      <c r="EE40" s="4282"/>
      <c r="EF40" s="4282"/>
      <c r="EG40" s="4282"/>
      <c r="EH40" s="4282"/>
      <c r="EI40" s="4282"/>
      <c r="EJ40" s="4282"/>
      <c r="EK40" s="4282"/>
      <c r="EL40" s="4282"/>
      <c r="EM40" s="4282"/>
      <c r="EN40" s="4282"/>
      <c r="EO40" s="4282"/>
      <c r="EP40" s="4282"/>
      <c r="EQ40" s="4282"/>
      <c r="ER40" s="4282"/>
      <c r="ES40" s="4282"/>
      <c r="ET40" s="4282"/>
      <c r="EU40" s="4282"/>
      <c r="EV40" s="4282"/>
      <c r="EW40" s="4282"/>
      <c r="EX40" s="4282"/>
      <c r="EY40" s="4282"/>
      <c r="EZ40" s="4282"/>
      <c r="FA40" s="4282"/>
      <c r="FB40" s="4282"/>
      <c r="FC40" s="4282"/>
      <c r="FD40" s="4282"/>
      <c r="FE40" s="4282"/>
      <c r="FF40" s="4282"/>
      <c r="FG40" s="4282"/>
      <c r="FH40" s="4282"/>
      <c r="FI40" s="4282"/>
      <c r="FJ40" s="4282"/>
      <c r="FK40" s="4282"/>
      <c r="FL40" s="4282"/>
      <c r="FM40" s="4282"/>
      <c r="FN40" s="4282"/>
      <c r="FO40" s="4282"/>
    </row>
    <row r="41" spans="2:173" ht="15" thickBot="1">
      <c r="B41" s="705" t="s">
        <v>468</v>
      </c>
      <c r="C41" s="748" t="s">
        <v>20261</v>
      </c>
      <c r="D41" s="1553"/>
      <c r="E41" s="1440"/>
      <c r="F41" s="1440"/>
      <c r="G41" s="2804"/>
      <c r="H41" s="2804"/>
      <c r="I41" s="2804"/>
      <c r="J41" s="2804"/>
      <c r="K41" s="2804"/>
      <c r="L41" s="2804"/>
      <c r="M41" s="2804"/>
      <c r="N41" s="2804"/>
      <c r="O41" s="2804"/>
      <c r="P41" s="2804"/>
      <c r="Q41" s="2804"/>
      <c r="R41" s="2804"/>
      <c r="S41" s="2804"/>
      <c r="T41" s="2804"/>
      <c r="U41" s="2804"/>
      <c r="V41" s="2804"/>
      <c r="W41" s="2804"/>
      <c r="X41" s="2804"/>
      <c r="Y41" s="2804"/>
      <c r="Z41" s="2804"/>
      <c r="AA41" s="2804"/>
      <c r="AB41" s="2804"/>
      <c r="AC41" s="2804"/>
      <c r="AD41" s="2804"/>
      <c r="AE41" s="2804"/>
      <c r="AF41" s="2804"/>
      <c r="AG41" s="2804"/>
      <c r="AH41" s="2804"/>
      <c r="AI41" s="2804"/>
      <c r="AJ41" s="2804"/>
      <c r="AK41" s="2804"/>
      <c r="AL41" s="2804"/>
      <c r="AM41" s="2804"/>
      <c r="AN41" s="2804"/>
      <c r="AO41" s="2804"/>
      <c r="AP41" s="2804"/>
      <c r="AQ41" s="2804"/>
      <c r="AR41" s="2804"/>
      <c r="AS41" s="2804"/>
      <c r="AT41" s="2804"/>
      <c r="AU41" s="2804"/>
      <c r="AV41" s="2804"/>
      <c r="AW41" s="2804"/>
      <c r="AX41" s="2804"/>
      <c r="AY41" s="2804"/>
      <c r="AZ41" s="2804"/>
      <c r="BA41" s="2804"/>
      <c r="BB41" s="2804"/>
      <c r="BC41" s="1141"/>
      <c r="BD41" s="738"/>
      <c r="BE41" s="551"/>
      <c r="BG41" s="4371"/>
      <c r="BH41" s="4371"/>
      <c r="BI41" s="3335"/>
      <c r="BJ41" s="705" t="s">
        <v>468</v>
      </c>
      <c r="BK41" s="748" t="s">
        <v>20261</v>
      </c>
      <c r="BL41" s="1440"/>
      <c r="BM41" s="1440"/>
      <c r="BN41" s="3701"/>
      <c r="BO41" s="3701"/>
      <c r="BP41" s="3701"/>
      <c r="BQ41" s="3701"/>
      <c r="BR41" s="3701"/>
      <c r="BS41" s="3701"/>
      <c r="BX41" s="4282"/>
      <c r="BY41" s="4282"/>
      <c r="BZ41" s="4282"/>
      <c r="CA41" s="4282"/>
      <c r="CB41" s="4282"/>
      <c r="CC41" s="5768"/>
      <c r="CD41" s="4282"/>
      <c r="CE41" s="4282"/>
      <c r="CF41" s="4282"/>
      <c r="CG41" s="4282"/>
      <c r="CH41" s="4282"/>
      <c r="CI41" s="4282"/>
      <c r="CJ41" s="4282"/>
      <c r="CK41" s="4282"/>
      <c r="CL41" s="4282"/>
      <c r="CM41" s="4282"/>
      <c r="CN41" s="4282"/>
      <c r="CO41" s="4282"/>
      <c r="CP41" s="4282"/>
      <c r="CQ41" s="4282"/>
      <c r="CR41" s="4282"/>
      <c r="CS41" s="4282"/>
      <c r="CT41" s="4282"/>
      <c r="CU41" s="4282"/>
      <c r="CV41" s="4282"/>
      <c r="CW41" s="4282"/>
      <c r="CX41" s="4282"/>
      <c r="CY41" s="4282"/>
      <c r="CZ41" s="4282"/>
      <c r="DA41" s="4282"/>
      <c r="DB41" s="4282"/>
      <c r="DC41" s="4282"/>
      <c r="DD41" s="4282"/>
      <c r="DE41" s="4282"/>
      <c r="DF41" s="4282"/>
      <c r="DG41" s="4282"/>
      <c r="DH41" s="4282"/>
      <c r="DI41" s="4282"/>
      <c r="DJ41" s="4282"/>
      <c r="DK41" s="4282"/>
      <c r="DL41" s="4282"/>
      <c r="DM41" s="4282"/>
      <c r="DN41" s="4282"/>
      <c r="DO41" s="4282"/>
      <c r="DP41" s="4282"/>
      <c r="DQ41" s="4282"/>
      <c r="DR41" s="4282"/>
      <c r="DS41" s="4282"/>
      <c r="DT41" s="4374"/>
      <c r="DU41" s="4282"/>
      <c r="DV41" s="4282"/>
      <c r="DW41" s="4282"/>
      <c r="DX41" s="4282"/>
      <c r="DY41" s="4282"/>
      <c r="DZ41" s="5768"/>
      <c r="EA41" s="4282"/>
      <c r="EB41" s="4282"/>
      <c r="EC41" s="4282"/>
      <c r="ED41" s="4282"/>
      <c r="EE41" s="4282"/>
      <c r="EF41" s="4282"/>
      <c r="EG41" s="4282"/>
      <c r="EH41" s="4282"/>
      <c r="EI41" s="4282"/>
      <c r="EJ41" s="4282"/>
      <c r="EK41" s="4282"/>
      <c r="EL41" s="4282"/>
      <c r="EM41" s="4282"/>
      <c r="EN41" s="4282"/>
      <c r="EO41" s="4282"/>
      <c r="EP41" s="4282"/>
      <c r="EQ41" s="4282"/>
      <c r="ER41" s="4282"/>
      <c r="ES41" s="4282"/>
      <c r="ET41" s="4282"/>
      <c r="EU41" s="4282"/>
      <c r="EV41" s="4282"/>
      <c r="EW41" s="4282"/>
      <c r="EX41" s="4282"/>
      <c r="EY41" s="4282"/>
      <c r="EZ41" s="4282"/>
      <c r="FA41" s="4282"/>
      <c r="FB41" s="4282"/>
      <c r="FC41" s="4282"/>
      <c r="FD41" s="4282"/>
      <c r="FE41" s="4282"/>
      <c r="FF41" s="4282"/>
      <c r="FG41" s="4282"/>
      <c r="FH41" s="4282"/>
      <c r="FI41" s="4282"/>
      <c r="FJ41" s="4282"/>
      <c r="FK41" s="4282"/>
      <c r="FL41" s="4282"/>
      <c r="FM41" s="4282"/>
      <c r="FN41" s="4282"/>
      <c r="FO41" s="4282"/>
    </row>
    <row r="42" spans="2:173" ht="14.25" customHeight="1">
      <c r="B42" s="4838">
        <f>+B39+1</f>
        <v>25</v>
      </c>
      <c r="C42" s="4906" t="s">
        <v>20262</v>
      </c>
      <c r="D42" s="5920"/>
      <c r="E42" s="710" t="s">
        <v>46</v>
      </c>
      <c r="F42" s="1449">
        <v>3</v>
      </c>
      <c r="G42" s="4901"/>
      <c r="H42" s="4865"/>
      <c r="I42" s="4865"/>
      <c r="J42" s="4865"/>
      <c r="K42" s="4865"/>
      <c r="L42" s="1467">
        <f t="shared" ref="L42:L52" si="11">SUM(G42:K42)</f>
        <v>0</v>
      </c>
      <c r="M42" s="4901"/>
      <c r="N42" s="4865"/>
      <c r="O42" s="4865"/>
      <c r="P42" s="4865"/>
      <c r="Q42" s="4865"/>
      <c r="R42" s="1467">
        <f t="shared" ref="R42:R52" si="12">SUM(M42:Q42)</f>
        <v>0</v>
      </c>
      <c r="S42" s="4901"/>
      <c r="T42" s="4865"/>
      <c r="U42" s="4865"/>
      <c r="V42" s="4865"/>
      <c r="W42" s="4865"/>
      <c r="X42" s="1467">
        <f t="shared" ref="X42:X52" si="13">SUM(S42:W42)</f>
        <v>0</v>
      </c>
      <c r="Y42" s="4901"/>
      <c r="Z42" s="4865"/>
      <c r="AA42" s="4865"/>
      <c r="AB42" s="4865"/>
      <c r="AC42" s="4865"/>
      <c r="AD42" s="1467">
        <f t="shared" ref="AD42:AD52" si="14">SUM(Y42:AC42)</f>
        <v>0</v>
      </c>
      <c r="AE42" s="4901"/>
      <c r="AF42" s="4865"/>
      <c r="AG42" s="4865"/>
      <c r="AH42" s="4865"/>
      <c r="AI42" s="4865"/>
      <c r="AJ42" s="1467">
        <f t="shared" ref="AJ42:AJ52" si="15">SUM(AE42:AI42)</f>
        <v>0</v>
      </c>
      <c r="AK42" s="4901"/>
      <c r="AL42" s="4865"/>
      <c r="AM42" s="4865"/>
      <c r="AN42" s="4865"/>
      <c r="AO42" s="4865"/>
      <c r="AP42" s="1467">
        <f t="shared" ref="AP42:AP52" si="16">SUM(AK42:AO42)</f>
        <v>0</v>
      </c>
      <c r="AQ42" s="4901"/>
      <c r="AR42" s="4865"/>
      <c r="AS42" s="4865"/>
      <c r="AT42" s="4865"/>
      <c r="AU42" s="4865"/>
      <c r="AV42" s="1467">
        <f t="shared" ref="AV42:AV52" si="17">SUM(AQ42:AU42)</f>
        <v>0</v>
      </c>
      <c r="AW42" s="4901"/>
      <c r="AX42" s="4865"/>
      <c r="AY42" s="4865"/>
      <c r="AZ42" s="4865"/>
      <c r="BA42" s="4865"/>
      <c r="BB42" s="1467">
        <f t="shared" ref="BB42:BB52" si="18">SUM(AW42:BA42)</f>
        <v>0</v>
      </c>
      <c r="BC42" s="1141"/>
      <c r="BD42" s="203"/>
      <c r="BE42" s="541" t="s">
        <v>29271</v>
      </c>
      <c r="BG42" s="4986">
        <f>(IF(SUM(BX42:DR42)=0,IF(BV42=1,$BV$5,0),$BX$5))</f>
        <v>0</v>
      </c>
      <c r="BH42" s="4371"/>
      <c r="BI42" s="3335"/>
      <c r="BJ42" s="708">
        <f>+BJ39+1</f>
        <v>25</v>
      </c>
      <c r="BK42" s="3549" t="s">
        <v>28882</v>
      </c>
      <c r="BL42" s="710" t="s">
        <v>46</v>
      </c>
      <c r="BM42" s="1449">
        <v>3</v>
      </c>
      <c r="BN42" s="3529" t="s">
        <v>23052</v>
      </c>
      <c r="BO42" s="3530" t="s">
        <v>23053</v>
      </c>
      <c r="BP42" s="3530" t="s">
        <v>23054</v>
      </c>
      <c r="BQ42" s="3538" t="s">
        <v>23055</v>
      </c>
      <c r="BR42" s="3538" t="s">
        <v>23056</v>
      </c>
      <c r="BS42" s="3702" t="s">
        <v>23057</v>
      </c>
      <c r="BV42" s="5672">
        <f xml:space="preserve"> IF( AND( OR( C42 = DS42, C42=""), SUM(G42:BB42) &lt;&gt; 0), 1, 0 )</f>
        <v>0</v>
      </c>
      <c r="BX42" s="4372">
        <f xml:space="preserve"> IF( OR( $C$42 = $DS$42, $C$42 =""), 0, IF( ISNUMBER( G42 ), 0, 1 ))</f>
        <v>0</v>
      </c>
      <c r="BY42" s="4372">
        <f xml:space="preserve"> IF( OR( $C$42 = $DS$42, $C$42 =""), 0, IF( ISNUMBER( H42 ), 0, 1 ))</f>
        <v>0</v>
      </c>
      <c r="BZ42" s="4372">
        <f xml:space="preserve"> IF( OR( $C$42 = $DS$42, $C$42 =""), 0, IF( ISNUMBER( I42 ), 0, 1 ))</f>
        <v>0</v>
      </c>
      <c r="CA42" s="4372">
        <f xml:space="preserve"> IF( OR( $C$42 = $DS$42, $C$42 =""), 0, IF( ISNUMBER( J42 ), 0, 1 ))</f>
        <v>0</v>
      </c>
      <c r="CB42" s="4372">
        <f xml:space="preserve"> IF( OR( $C$42 = $DS$42, $C$42 =""), 0, IF( ISNUMBER( K42 ), 0, 1 ))</f>
        <v>0</v>
      </c>
      <c r="CC42" s="5768"/>
      <c r="CD42" s="4372">
        <f xml:space="preserve"> IF( OR( $C$42 = $DS$42, $C$42 =""), 0, IF( ISNUMBER( M42 ), 0, 1 ))</f>
        <v>0</v>
      </c>
      <c r="CE42" s="4372">
        <f xml:space="preserve"> IF( OR( $C$42 = $DS$42, $C$42 =""), 0, IF( ISNUMBER( N42 ), 0, 1 ))</f>
        <v>0</v>
      </c>
      <c r="CF42" s="4372">
        <f xml:space="preserve"> IF( OR( $C$42 = $DS$42, $C$42 =""), 0, IF( ISNUMBER( O42 ), 0, 1 ))</f>
        <v>0</v>
      </c>
      <c r="CG42" s="4372">
        <f xml:space="preserve"> IF( OR( $C$42 = $DS$42, $C$42 =""), 0, IF( ISNUMBER( P42 ), 0, 1 ))</f>
        <v>0</v>
      </c>
      <c r="CH42" s="4372">
        <f xml:space="preserve"> IF( OR( $C$42 = $DS$42, $C$42 =""), 0, IF( ISNUMBER( Q42 ), 0, 1 ))</f>
        <v>0</v>
      </c>
      <c r="CI42" s="4282"/>
      <c r="CJ42" s="4372">
        <f xml:space="preserve"> IF( OR( $C$42 = $DS$42, $C$42 =""), 0, IF( ISNUMBER( S42 ), 0, 1 ))</f>
        <v>0</v>
      </c>
      <c r="CK42" s="4372">
        <f xml:space="preserve"> IF( OR( $C$42 = $DS$42, $C$42 =""), 0, IF( ISNUMBER( T42 ), 0, 1 ))</f>
        <v>0</v>
      </c>
      <c r="CL42" s="4372">
        <f xml:space="preserve"> IF( OR( $C$42 = $DS$42, $C$42 =""), 0, IF( ISNUMBER( U42 ), 0, 1 ))</f>
        <v>0</v>
      </c>
      <c r="CM42" s="4372">
        <f xml:space="preserve"> IF( OR( $C$42 = $DS$42, $C$42 =""), 0, IF( ISNUMBER( V42 ), 0, 1 ))</f>
        <v>0</v>
      </c>
      <c r="CN42" s="4372">
        <f xml:space="preserve"> IF( OR( $C$42 = $DS$42, $C$42 =""), 0, IF( ISNUMBER( W42 ), 0, 1 ))</f>
        <v>0</v>
      </c>
      <c r="CO42" s="4282"/>
      <c r="CP42" s="4372">
        <f xml:space="preserve"> IF( OR( $C$42 = $DS$42, $C$42 =""), 0, IF( ISNUMBER( Y42 ), 0, 1 ))</f>
        <v>0</v>
      </c>
      <c r="CQ42" s="4372">
        <f xml:space="preserve"> IF( OR( $C$42 = $DS$42, $C$42 =""), 0, IF( ISNUMBER( Z42 ), 0, 1 ))</f>
        <v>0</v>
      </c>
      <c r="CR42" s="4372">
        <f xml:space="preserve"> IF( OR( $C$42 = $DS$42, $C$42 =""), 0, IF( ISNUMBER( AA42 ), 0, 1 ))</f>
        <v>0</v>
      </c>
      <c r="CS42" s="4372">
        <f xml:space="preserve"> IF( OR( $C$42 = $DS$42, $C$42 =""), 0, IF( ISNUMBER( AB42 ), 0, 1 ))</f>
        <v>0</v>
      </c>
      <c r="CT42" s="4372">
        <f xml:space="preserve"> IF( OR( $C$42 = $DS$42, $C$42 =""), 0, IF( ISNUMBER( AC42 ), 0, 1 ))</f>
        <v>0</v>
      </c>
      <c r="CU42" s="4282"/>
      <c r="CV42" s="4372">
        <f xml:space="preserve"> IF( OR( $C$42 = $DS$42, $C$42 =""), 0, IF( ISNUMBER( AE42 ), 0, 1 ))</f>
        <v>0</v>
      </c>
      <c r="CW42" s="4372">
        <f xml:space="preserve"> IF( OR( $C$42 = $DS$42, $C$42 =""), 0, IF( ISNUMBER( AF42 ), 0, 1 ))</f>
        <v>0</v>
      </c>
      <c r="CX42" s="4372">
        <f xml:space="preserve"> IF( OR( $C$42 = $DS$42, $C$42 =""), 0, IF( ISNUMBER( AG42 ), 0, 1 ))</f>
        <v>0</v>
      </c>
      <c r="CY42" s="4372">
        <f xml:space="preserve"> IF( OR( $C$42 = $DS$42, $C$42 =""), 0, IF( ISNUMBER( AH42 ), 0, 1 ))</f>
        <v>0</v>
      </c>
      <c r="CZ42" s="4372">
        <f xml:space="preserve"> IF( OR( $C$42 = $DS$42, $C$42 =""), 0, IF( ISNUMBER( AI42 ), 0, 1 ))</f>
        <v>0</v>
      </c>
      <c r="DA42" s="4282"/>
      <c r="DB42" s="4372">
        <f xml:space="preserve"> IF( OR( $C$42 = $DS$42, $C$42 =""), 0, IF( ISNUMBER( AK42 ), 0, 1 ))</f>
        <v>0</v>
      </c>
      <c r="DC42" s="4372">
        <f xml:space="preserve"> IF( OR( $C$42 = $DS$42, $C$42 =""), 0, IF( ISNUMBER( AL42 ), 0, 1 ))</f>
        <v>0</v>
      </c>
      <c r="DD42" s="4372">
        <f xml:space="preserve"> IF( OR( $C$42 = $DS$42, $C$42 =""), 0, IF( ISNUMBER( AM42 ), 0, 1 ))</f>
        <v>0</v>
      </c>
      <c r="DE42" s="4372">
        <f xml:space="preserve"> IF( OR( $C$42 = $DS$42, $C$42 =""), 0, IF( ISNUMBER( AN42 ), 0, 1 ))</f>
        <v>0</v>
      </c>
      <c r="DF42" s="4372">
        <f xml:space="preserve"> IF( OR( $C$42 = $DS$42, $C$42 =""), 0, IF( ISNUMBER( AO42 ), 0, 1 ))</f>
        <v>0</v>
      </c>
      <c r="DG42" s="4282"/>
      <c r="DH42" s="4372">
        <f xml:space="preserve"> IF( OR( $C$42 = $DS$42, $C$42 =""), 0, IF( ISNUMBER( AQ42 ), 0, 1 ))</f>
        <v>0</v>
      </c>
      <c r="DI42" s="4372">
        <f xml:space="preserve"> IF( OR( $C$42 = $DS$42, $C$42 =""), 0, IF( ISNUMBER( AR42 ), 0, 1 ))</f>
        <v>0</v>
      </c>
      <c r="DJ42" s="4372">
        <f xml:space="preserve"> IF( OR( $C$42 = $DS$42, $C$42 =""), 0, IF( ISNUMBER( AS42 ), 0, 1 ))</f>
        <v>0</v>
      </c>
      <c r="DK42" s="4372">
        <f xml:space="preserve"> IF( OR( $C$42 = $DS$42, $C$42 =""), 0, IF( ISNUMBER( AT42 ), 0, 1 ))</f>
        <v>0</v>
      </c>
      <c r="DL42" s="4372">
        <f xml:space="preserve"> IF( OR( $C$42 = $DS$42, $C$42 =""), 0, IF( ISNUMBER( AU42 ), 0, 1 ))</f>
        <v>0</v>
      </c>
      <c r="DM42" s="4282"/>
      <c r="DN42" s="4372">
        <f xml:space="preserve"> IF( OR( $C$42 = $DS$42, $C$42 =""), 0, IF( ISNUMBER( AW42 ), 0, 1 ))</f>
        <v>0</v>
      </c>
      <c r="DO42" s="4372">
        <f xml:space="preserve"> IF( OR( $C$42 = $DS$42, $C$42 =""), 0, IF( ISNUMBER( AX42 ), 0, 1 ))</f>
        <v>0</v>
      </c>
      <c r="DP42" s="4372">
        <f xml:space="preserve"> IF( OR( $C$42 = $DS$42, $C$42 =""), 0, IF( ISNUMBER( AY42 ), 0, 1 ))</f>
        <v>0</v>
      </c>
      <c r="DQ42" s="4372">
        <f xml:space="preserve"> IF( OR( $C$42 = $DS$42, $C$42 =""), 0, IF( ISNUMBER( AZ42 ), 0, 1 ))</f>
        <v>0</v>
      </c>
      <c r="DR42" s="4372">
        <f xml:space="preserve"> IF( OR( $C$42 = $DS$42, $C$42 =""), 0, IF( ISNUMBER( BA42 ), 0, 1 ))</f>
        <v>0</v>
      </c>
      <c r="DS42" s="4282" t="s">
        <v>20262</v>
      </c>
      <c r="DT42" s="4374"/>
      <c r="DU42" s="4282"/>
      <c r="DV42" s="4282"/>
      <c r="DW42" s="4282"/>
      <c r="DX42" s="4282"/>
      <c r="DY42" s="4282"/>
      <c r="DZ42" s="5768"/>
      <c r="EA42" s="4282"/>
      <c r="EB42" s="4282"/>
      <c r="EC42" s="4282"/>
      <c r="ED42" s="4282"/>
      <c r="EE42" s="4282"/>
      <c r="EF42" s="4282"/>
      <c r="EG42" s="4282"/>
      <c r="EH42" s="4282"/>
      <c r="EI42" s="4282"/>
      <c r="EJ42" s="4282"/>
      <c r="EK42" s="4282"/>
      <c r="EL42" s="4282"/>
      <c r="EM42" s="4282"/>
      <c r="EN42" s="4282"/>
      <c r="EO42" s="4282"/>
      <c r="EP42" s="4282"/>
      <c r="EQ42" s="4282"/>
      <c r="ER42" s="4282"/>
      <c r="ES42" s="4282"/>
      <c r="ET42" s="4282"/>
      <c r="EU42" s="4282"/>
      <c r="EV42" s="4282"/>
      <c r="EW42" s="4282"/>
      <c r="EX42" s="4282"/>
      <c r="EY42" s="4282"/>
      <c r="EZ42" s="4282"/>
      <c r="FA42" s="4282"/>
      <c r="FB42" s="4282"/>
      <c r="FC42" s="4282"/>
      <c r="FD42" s="4282"/>
      <c r="FE42" s="4282"/>
      <c r="FF42" s="4282"/>
      <c r="FG42" s="4282"/>
      <c r="FH42" s="4282"/>
      <c r="FI42" s="4282"/>
      <c r="FJ42" s="4282"/>
      <c r="FK42" s="4282"/>
      <c r="FL42" s="4282"/>
      <c r="FM42" s="4282"/>
      <c r="FN42" s="4282"/>
      <c r="FO42" s="4282"/>
    </row>
    <row r="43" spans="2:173" ht="14.25" customHeight="1">
      <c r="B43" s="1422">
        <f t="shared" ref="B43:B51" si="19">+B42+1</f>
        <v>26</v>
      </c>
      <c r="C43" s="4907" t="s">
        <v>20268</v>
      </c>
      <c r="D43" s="5921"/>
      <c r="E43" s="714" t="s">
        <v>46</v>
      </c>
      <c r="F43" s="1451">
        <v>3</v>
      </c>
      <c r="G43" s="4844"/>
      <c r="H43" s="4845"/>
      <c r="I43" s="4845"/>
      <c r="J43" s="4845"/>
      <c r="K43" s="4845"/>
      <c r="L43" s="1468">
        <f t="shared" si="11"/>
        <v>0</v>
      </c>
      <c r="M43" s="4844"/>
      <c r="N43" s="4845"/>
      <c r="O43" s="4845"/>
      <c r="P43" s="4845"/>
      <c r="Q43" s="4845"/>
      <c r="R43" s="1468">
        <f t="shared" si="12"/>
        <v>0</v>
      </c>
      <c r="S43" s="4844"/>
      <c r="T43" s="4845"/>
      <c r="U43" s="4845"/>
      <c r="V43" s="4845"/>
      <c r="W43" s="4845"/>
      <c r="X43" s="1468">
        <f t="shared" si="13"/>
        <v>0</v>
      </c>
      <c r="Y43" s="4844"/>
      <c r="Z43" s="4845"/>
      <c r="AA43" s="4845"/>
      <c r="AB43" s="4845"/>
      <c r="AC43" s="4845"/>
      <c r="AD43" s="1468">
        <f t="shared" si="14"/>
        <v>0</v>
      </c>
      <c r="AE43" s="4844"/>
      <c r="AF43" s="4845"/>
      <c r="AG43" s="4845"/>
      <c r="AH43" s="4845"/>
      <c r="AI43" s="4845"/>
      <c r="AJ43" s="1468">
        <f t="shared" si="15"/>
        <v>0</v>
      </c>
      <c r="AK43" s="4844"/>
      <c r="AL43" s="4845"/>
      <c r="AM43" s="4845"/>
      <c r="AN43" s="4845"/>
      <c r="AO43" s="4845"/>
      <c r="AP43" s="1468">
        <f t="shared" si="16"/>
        <v>0</v>
      </c>
      <c r="AQ43" s="4844"/>
      <c r="AR43" s="4845"/>
      <c r="AS43" s="4845"/>
      <c r="AT43" s="4845"/>
      <c r="AU43" s="4845"/>
      <c r="AV43" s="1468">
        <f t="shared" si="17"/>
        <v>0</v>
      </c>
      <c r="AW43" s="4844"/>
      <c r="AX43" s="4845"/>
      <c r="AY43" s="4845"/>
      <c r="AZ43" s="4845"/>
      <c r="BA43" s="4845"/>
      <c r="BB43" s="1468">
        <f t="shared" si="18"/>
        <v>0</v>
      </c>
      <c r="BC43" s="1141"/>
      <c r="BD43" s="217"/>
      <c r="BE43" s="545" t="s">
        <v>29271</v>
      </c>
      <c r="BG43" s="4986">
        <f t="shared" ref="BG43:BG51" si="20">(IF(SUM(BX43:DR43)=0,IF(BV43=1,$BV$5,0),$BX$5))</f>
        <v>0</v>
      </c>
      <c r="BH43" s="4371"/>
      <c r="BI43" s="3335"/>
      <c r="BJ43" s="712">
        <f t="shared" ref="BJ43:BJ51" si="21">+BJ42+1</f>
        <v>26</v>
      </c>
      <c r="BK43" s="3550" t="s">
        <v>28883</v>
      </c>
      <c r="BL43" s="714" t="s">
        <v>46</v>
      </c>
      <c r="BM43" s="1451">
        <v>3</v>
      </c>
      <c r="BN43" s="3532" t="s">
        <v>23058</v>
      </c>
      <c r="BO43" s="3533" t="s">
        <v>23059</v>
      </c>
      <c r="BP43" s="3533" t="s">
        <v>23060</v>
      </c>
      <c r="BQ43" s="3700" t="s">
        <v>23061</v>
      </c>
      <c r="BR43" s="3700" t="s">
        <v>23062</v>
      </c>
      <c r="BS43" s="3703" t="s">
        <v>23063</v>
      </c>
      <c r="BV43" s="5672">
        <f t="shared" ref="BV43:BV51" si="22" xml:space="preserve"> IF( AND( OR( C43 = DS43, C43=""), SUM(G43:BB43) &lt;&gt; 0), 1, 0 )</f>
        <v>0</v>
      </c>
      <c r="BX43" s="4372">
        <f xml:space="preserve"> IF( OR( $C$43 = $DS$43, $C$43 =""), 0, IF( ISNUMBER( G43 ), 0, 1 ))</f>
        <v>0</v>
      </c>
      <c r="BY43" s="4372">
        <f xml:space="preserve"> IF( OR( $C$43 = $DS$43, $C$43 =""), 0, IF( ISNUMBER( H43 ), 0, 1 ))</f>
        <v>0</v>
      </c>
      <c r="BZ43" s="4372">
        <f xml:space="preserve"> IF( OR( $C$43 = $DS$43, $C$43 =""), 0, IF( ISNUMBER( I43 ), 0, 1 ))</f>
        <v>0</v>
      </c>
      <c r="CA43" s="4372">
        <f xml:space="preserve"> IF( OR( $C$43 = $DS$43, $C$43 =""), 0, IF( ISNUMBER( J43 ), 0, 1 ))</f>
        <v>0</v>
      </c>
      <c r="CB43" s="4372">
        <f xml:space="preserve"> IF( OR( $C$43 = $DS$43, $C$43 =""), 0, IF( ISNUMBER( K43 ), 0, 1 ))</f>
        <v>0</v>
      </c>
      <c r="CC43" s="5768"/>
      <c r="CD43" s="4372">
        <f xml:space="preserve"> IF( OR( $C$43 = $DS$43, $C$43 =""), 0, IF( ISNUMBER( M43 ), 0, 1 ))</f>
        <v>0</v>
      </c>
      <c r="CE43" s="4372">
        <f xml:space="preserve"> IF( OR( $C$43 = $DS$43, $C$43 =""), 0, IF( ISNUMBER( N43 ), 0, 1 ))</f>
        <v>0</v>
      </c>
      <c r="CF43" s="4372">
        <f xml:space="preserve"> IF( OR( $C$43 = $DS$43, $C$43 =""), 0, IF( ISNUMBER( O43 ), 0, 1 ))</f>
        <v>0</v>
      </c>
      <c r="CG43" s="4372">
        <f xml:space="preserve"> IF( OR( $C$43 = $DS$43, $C$43 =""), 0, IF( ISNUMBER( P43 ), 0, 1 ))</f>
        <v>0</v>
      </c>
      <c r="CH43" s="4372">
        <f xml:space="preserve"> IF( OR( $C$43 = $DS$43, $C$43 =""), 0, IF( ISNUMBER( Q43 ), 0, 1 ))</f>
        <v>0</v>
      </c>
      <c r="CI43" s="4282"/>
      <c r="CJ43" s="4372">
        <f xml:space="preserve"> IF( OR( $C$43 = $DS$43, $C$43 =""), 0, IF( ISNUMBER( S43 ), 0, 1 ))</f>
        <v>0</v>
      </c>
      <c r="CK43" s="4372">
        <f xml:space="preserve"> IF( OR( $C$43 = $DS$43, $C$43 =""), 0, IF( ISNUMBER( T43 ), 0, 1 ))</f>
        <v>0</v>
      </c>
      <c r="CL43" s="4372">
        <f xml:space="preserve"> IF( OR( $C$43 = $DS$43, $C$43 =""), 0, IF( ISNUMBER( U43 ), 0, 1 ))</f>
        <v>0</v>
      </c>
      <c r="CM43" s="4372">
        <f xml:space="preserve"> IF( OR( $C$43 = $DS$43, $C$43 =""), 0, IF( ISNUMBER( V43 ), 0, 1 ))</f>
        <v>0</v>
      </c>
      <c r="CN43" s="4372">
        <f xml:space="preserve"> IF( OR( $C$43 = $DS$43, $C$43 =""), 0, IF( ISNUMBER( W43 ), 0, 1 ))</f>
        <v>0</v>
      </c>
      <c r="CO43" s="4282"/>
      <c r="CP43" s="4372">
        <f xml:space="preserve"> IF( OR( $C$43 = $DS$43, $C$43 =""), 0, IF( ISNUMBER( Y43 ), 0, 1 ))</f>
        <v>0</v>
      </c>
      <c r="CQ43" s="4372">
        <f xml:space="preserve"> IF( OR( $C$43 = $DS$43, $C$43 =""), 0, IF( ISNUMBER( Z43 ), 0, 1 ))</f>
        <v>0</v>
      </c>
      <c r="CR43" s="4372">
        <f xml:space="preserve"> IF( OR( $C$43 = $DS$43, $C$43 =""), 0, IF( ISNUMBER( AA43 ), 0, 1 ))</f>
        <v>0</v>
      </c>
      <c r="CS43" s="4372">
        <f xml:space="preserve"> IF( OR( $C$43 = $DS$43, $C$43 =""), 0, IF( ISNUMBER( AB43 ), 0, 1 ))</f>
        <v>0</v>
      </c>
      <c r="CT43" s="4372">
        <f xml:space="preserve"> IF( OR( $C$43 = $DS$43, $C$43 =""), 0, IF( ISNUMBER( AC43 ), 0, 1 ))</f>
        <v>0</v>
      </c>
      <c r="CU43" s="4282"/>
      <c r="CV43" s="4372">
        <f xml:space="preserve"> IF( OR( $C$43 = $DS$43, $C$43 =""), 0, IF( ISNUMBER( AE43 ), 0, 1 ))</f>
        <v>0</v>
      </c>
      <c r="CW43" s="4372">
        <f xml:space="preserve"> IF( OR( $C$43 = $DS$43, $C$43 =""), 0, IF( ISNUMBER( AF43 ), 0, 1 ))</f>
        <v>0</v>
      </c>
      <c r="CX43" s="4372">
        <f xml:space="preserve"> IF( OR( $C$43 = $DS$43, $C$43 =""), 0, IF( ISNUMBER( AG43 ), 0, 1 ))</f>
        <v>0</v>
      </c>
      <c r="CY43" s="4372">
        <f xml:space="preserve"> IF( OR( $C$43 = $DS$43, $C$43 =""), 0, IF( ISNUMBER( AH43 ), 0, 1 ))</f>
        <v>0</v>
      </c>
      <c r="CZ43" s="4372">
        <f xml:space="preserve"> IF( OR( $C$43 = $DS$43, $C$43 =""), 0, IF( ISNUMBER( AI43 ), 0, 1 ))</f>
        <v>0</v>
      </c>
      <c r="DA43" s="4282"/>
      <c r="DB43" s="4372">
        <f xml:space="preserve"> IF( OR( $C$43 = $DS$43, $C$43 =""), 0, IF( ISNUMBER( AK43 ), 0, 1 ))</f>
        <v>0</v>
      </c>
      <c r="DC43" s="4372">
        <f xml:space="preserve"> IF( OR( $C$43 = $DS$43, $C$43 =""), 0, IF( ISNUMBER( AL43 ), 0, 1 ))</f>
        <v>0</v>
      </c>
      <c r="DD43" s="4372">
        <f xml:space="preserve"> IF( OR( $C$43 = $DS$43, $C$43 =""), 0, IF( ISNUMBER( AM43 ), 0, 1 ))</f>
        <v>0</v>
      </c>
      <c r="DE43" s="4372">
        <f xml:space="preserve"> IF( OR( $C$43 = $DS$43, $C$43 =""), 0, IF( ISNUMBER( AN43 ), 0, 1 ))</f>
        <v>0</v>
      </c>
      <c r="DF43" s="4372">
        <f xml:space="preserve"> IF( OR( $C$43 = $DS$43, $C$43 =""), 0, IF( ISNUMBER( AO43 ), 0, 1 ))</f>
        <v>0</v>
      </c>
      <c r="DG43" s="4282"/>
      <c r="DH43" s="4372">
        <f xml:space="preserve"> IF( OR( $C$43 = $DS$43, $C$43 =""), 0, IF( ISNUMBER( AQ43 ), 0, 1 ))</f>
        <v>0</v>
      </c>
      <c r="DI43" s="4372">
        <f xml:space="preserve"> IF( OR( $C$43 = $DS$43, $C$43 =""), 0, IF( ISNUMBER( AR43 ), 0, 1 ))</f>
        <v>0</v>
      </c>
      <c r="DJ43" s="4372">
        <f xml:space="preserve"> IF( OR( $C$43 = $DS$43, $C$43 =""), 0, IF( ISNUMBER( AS43 ), 0, 1 ))</f>
        <v>0</v>
      </c>
      <c r="DK43" s="4372">
        <f xml:space="preserve"> IF( OR( $C$43 = $DS$43, $C$43 =""), 0, IF( ISNUMBER( AT43 ), 0, 1 ))</f>
        <v>0</v>
      </c>
      <c r="DL43" s="4372">
        <f xml:space="preserve"> IF( OR( $C$43 = $DS$43, $C$43 =""), 0, IF( ISNUMBER( AU43 ), 0, 1 ))</f>
        <v>0</v>
      </c>
      <c r="DM43" s="4282"/>
      <c r="DN43" s="4372">
        <f xml:space="preserve"> IF( OR( $C$43 = $DS$43, $C$43 =""), 0, IF( ISNUMBER( AW43 ), 0, 1 ))</f>
        <v>0</v>
      </c>
      <c r="DO43" s="4372">
        <f xml:space="preserve"> IF( OR( $C$43 = $DS$43, $C$43 =""), 0, IF( ISNUMBER( AX43 ), 0, 1 ))</f>
        <v>0</v>
      </c>
      <c r="DP43" s="4372">
        <f xml:space="preserve"> IF( OR( $C$43 = $DS$43, $C$43 =""), 0, IF( ISNUMBER( AY43 ), 0, 1 ))</f>
        <v>0</v>
      </c>
      <c r="DQ43" s="4372">
        <f xml:space="preserve"> IF( OR( $C$43 = $DS$43, $C$43 =""), 0, IF( ISNUMBER( AZ43 ), 0, 1 ))</f>
        <v>0</v>
      </c>
      <c r="DR43" s="4372">
        <f xml:space="preserve"> IF( OR( $C$43 = $DS$43, $C$43 =""), 0, IF( ISNUMBER( BA43 ), 0, 1 ))</f>
        <v>0</v>
      </c>
      <c r="DS43" s="4282" t="s">
        <v>20268</v>
      </c>
      <c r="DT43" s="4374"/>
      <c r="DU43" s="4282"/>
      <c r="DV43" s="4282"/>
      <c r="DW43" s="4282"/>
      <c r="DX43" s="4282"/>
      <c r="DY43" s="4282"/>
      <c r="DZ43" s="5768"/>
      <c r="EA43" s="4282"/>
      <c r="EB43" s="4282"/>
      <c r="EC43" s="4282"/>
      <c r="ED43" s="4282"/>
      <c r="EE43" s="4282"/>
      <c r="EF43" s="4282"/>
      <c r="EG43" s="4282"/>
      <c r="EH43" s="4282"/>
      <c r="EI43" s="4282"/>
      <c r="EJ43" s="4282"/>
      <c r="EK43" s="4282"/>
      <c r="EL43" s="4282"/>
      <c r="EM43" s="4282"/>
      <c r="EN43" s="4282"/>
      <c r="EO43" s="4282"/>
      <c r="EP43" s="4282"/>
      <c r="EQ43" s="4282"/>
      <c r="ER43" s="4282"/>
      <c r="ES43" s="4282"/>
      <c r="ET43" s="4282"/>
      <c r="EU43" s="4282"/>
      <c r="EV43" s="4282"/>
      <c r="EW43" s="4282"/>
      <c r="EX43" s="4282"/>
      <c r="EY43" s="4282"/>
      <c r="EZ43" s="4282"/>
      <c r="FA43" s="4282"/>
      <c r="FB43" s="4282"/>
      <c r="FC43" s="4282"/>
      <c r="FD43" s="4282"/>
      <c r="FE43" s="4282"/>
      <c r="FF43" s="4282"/>
      <c r="FG43" s="4282"/>
      <c r="FH43" s="4282"/>
      <c r="FI43" s="4282"/>
      <c r="FJ43" s="4282"/>
      <c r="FK43" s="4282"/>
      <c r="FL43" s="4282"/>
      <c r="FM43" s="4282"/>
      <c r="FN43" s="4282"/>
      <c r="FO43" s="4282"/>
    </row>
    <row r="44" spans="2:173" ht="14.25" customHeight="1">
      <c r="B44" s="1422">
        <f t="shared" si="19"/>
        <v>27</v>
      </c>
      <c r="C44" s="4907" t="s">
        <v>20274</v>
      </c>
      <c r="D44" s="5921"/>
      <c r="E44" s="714" t="s">
        <v>46</v>
      </c>
      <c r="F44" s="1451">
        <v>3</v>
      </c>
      <c r="G44" s="4844"/>
      <c r="H44" s="4845"/>
      <c r="I44" s="4845"/>
      <c r="J44" s="4845"/>
      <c r="K44" s="4845"/>
      <c r="L44" s="1468">
        <f t="shared" si="11"/>
        <v>0</v>
      </c>
      <c r="M44" s="4844"/>
      <c r="N44" s="4845"/>
      <c r="O44" s="4845"/>
      <c r="P44" s="4845"/>
      <c r="Q44" s="4845"/>
      <c r="R44" s="1468">
        <f t="shared" si="12"/>
        <v>0</v>
      </c>
      <c r="S44" s="4844"/>
      <c r="T44" s="4845"/>
      <c r="U44" s="4845"/>
      <c r="V44" s="4845"/>
      <c r="W44" s="4845"/>
      <c r="X44" s="1468">
        <f t="shared" si="13"/>
        <v>0</v>
      </c>
      <c r="Y44" s="4844"/>
      <c r="Z44" s="4845"/>
      <c r="AA44" s="4845"/>
      <c r="AB44" s="4845"/>
      <c r="AC44" s="4845"/>
      <c r="AD44" s="1468">
        <f t="shared" si="14"/>
        <v>0</v>
      </c>
      <c r="AE44" s="4844"/>
      <c r="AF44" s="4845"/>
      <c r="AG44" s="4845"/>
      <c r="AH44" s="4845"/>
      <c r="AI44" s="4845"/>
      <c r="AJ44" s="1468">
        <f t="shared" si="15"/>
        <v>0</v>
      </c>
      <c r="AK44" s="4844"/>
      <c r="AL44" s="4845"/>
      <c r="AM44" s="4845"/>
      <c r="AN44" s="4845"/>
      <c r="AO44" s="4845"/>
      <c r="AP44" s="1468">
        <f t="shared" si="16"/>
        <v>0</v>
      </c>
      <c r="AQ44" s="4844"/>
      <c r="AR44" s="4845"/>
      <c r="AS44" s="4845"/>
      <c r="AT44" s="4845"/>
      <c r="AU44" s="4845"/>
      <c r="AV44" s="1468">
        <f t="shared" si="17"/>
        <v>0</v>
      </c>
      <c r="AW44" s="4844"/>
      <c r="AX44" s="4845"/>
      <c r="AY44" s="4845"/>
      <c r="AZ44" s="4845"/>
      <c r="BA44" s="4845"/>
      <c r="BB44" s="1468">
        <f t="shared" si="18"/>
        <v>0</v>
      </c>
      <c r="BC44" s="1141"/>
      <c r="BD44" s="217"/>
      <c r="BE44" s="545" t="s">
        <v>29271</v>
      </c>
      <c r="BG44" s="4986">
        <f t="shared" si="20"/>
        <v>0</v>
      </c>
      <c r="BH44" s="4371"/>
      <c r="BI44" s="3335"/>
      <c r="BJ44" s="712">
        <f t="shared" si="21"/>
        <v>27</v>
      </c>
      <c r="BK44" s="3550" t="s">
        <v>28884</v>
      </c>
      <c r="BL44" s="714" t="s">
        <v>46</v>
      </c>
      <c r="BM44" s="1451">
        <v>3</v>
      </c>
      <c r="BN44" s="3532" t="s">
        <v>23064</v>
      </c>
      <c r="BO44" s="3533" t="s">
        <v>23065</v>
      </c>
      <c r="BP44" s="3533" t="s">
        <v>23066</v>
      </c>
      <c r="BQ44" s="3700" t="s">
        <v>23067</v>
      </c>
      <c r="BR44" s="3700" t="s">
        <v>23068</v>
      </c>
      <c r="BS44" s="3703" t="s">
        <v>23069</v>
      </c>
      <c r="BV44" s="5672">
        <f t="shared" si="22"/>
        <v>0</v>
      </c>
      <c r="BX44" s="4372">
        <f xml:space="preserve"> IF( OR( $C$44 = $DS$44, $C$44 =""), 0, IF( ISNUMBER( G44 ), 0, 1 ))</f>
        <v>0</v>
      </c>
      <c r="BY44" s="4372">
        <f xml:space="preserve"> IF( OR( $C$44 = $DS$44, $C$44 =""), 0, IF( ISNUMBER( H44 ), 0, 1 ))</f>
        <v>0</v>
      </c>
      <c r="BZ44" s="4372">
        <f xml:space="preserve"> IF( OR( $C$44 = $DS$44, $C$44 =""), 0, IF( ISNUMBER( I44 ), 0, 1 ))</f>
        <v>0</v>
      </c>
      <c r="CA44" s="4372">
        <f xml:space="preserve"> IF( OR( $C$44 = $DS$44, $C$44 =""), 0, IF( ISNUMBER( J44 ), 0, 1 ))</f>
        <v>0</v>
      </c>
      <c r="CB44" s="4372">
        <f xml:space="preserve"> IF( OR( $C$44 = $DS$44, $C$44 =""), 0, IF( ISNUMBER( K44 ), 0, 1 ))</f>
        <v>0</v>
      </c>
      <c r="CC44" s="5768"/>
      <c r="CD44" s="4372">
        <f xml:space="preserve"> IF( OR( $C$44 = $DS$44, $C$44 =""), 0, IF( ISNUMBER( M44 ), 0, 1 ))</f>
        <v>0</v>
      </c>
      <c r="CE44" s="4372">
        <f xml:space="preserve"> IF( OR( $C$44 = $DS$44, $C$44 =""), 0, IF( ISNUMBER( N44 ), 0, 1 ))</f>
        <v>0</v>
      </c>
      <c r="CF44" s="4372">
        <f xml:space="preserve"> IF( OR( $C$44 = $DS$44, $C$44 =""), 0, IF( ISNUMBER( O44 ), 0, 1 ))</f>
        <v>0</v>
      </c>
      <c r="CG44" s="4372">
        <f xml:space="preserve"> IF( OR( $C$44 = $DS$44, $C$44 =""), 0, IF( ISNUMBER( P44 ), 0, 1 ))</f>
        <v>0</v>
      </c>
      <c r="CH44" s="4372">
        <f xml:space="preserve"> IF( OR( $C$44 = $DS$44, $C$44 =""), 0, IF( ISNUMBER( Q44 ), 0, 1 ))</f>
        <v>0</v>
      </c>
      <c r="CI44" s="4282"/>
      <c r="CJ44" s="4372">
        <f xml:space="preserve"> IF( OR( $C$44 = $DS$44, $C$44 =""), 0, IF( ISNUMBER( S44 ), 0, 1 ))</f>
        <v>0</v>
      </c>
      <c r="CK44" s="4372">
        <f xml:space="preserve"> IF( OR( $C$44 = $DS$44, $C$44 =""), 0, IF( ISNUMBER( T44 ), 0, 1 ))</f>
        <v>0</v>
      </c>
      <c r="CL44" s="4372">
        <f xml:space="preserve"> IF( OR( $C$44 = $DS$44, $C$44 =""), 0, IF( ISNUMBER( U44 ), 0, 1 ))</f>
        <v>0</v>
      </c>
      <c r="CM44" s="4372">
        <f xml:space="preserve"> IF( OR( $C$44 = $DS$44, $C$44 =""), 0, IF( ISNUMBER( V44 ), 0, 1 ))</f>
        <v>0</v>
      </c>
      <c r="CN44" s="4372">
        <f xml:space="preserve"> IF( OR( $C$44 = $DS$44, $C$44 =""), 0, IF( ISNUMBER( W44 ), 0, 1 ))</f>
        <v>0</v>
      </c>
      <c r="CO44" s="4282"/>
      <c r="CP44" s="4372">
        <f xml:space="preserve"> IF( OR( $C$44 = $DS$44, $C$44 =""), 0, IF( ISNUMBER( Y44 ), 0, 1 ))</f>
        <v>0</v>
      </c>
      <c r="CQ44" s="4372">
        <f xml:space="preserve"> IF( OR( $C$44 = $DS$44, $C$44 =""), 0, IF( ISNUMBER( Z44 ), 0, 1 ))</f>
        <v>0</v>
      </c>
      <c r="CR44" s="4372">
        <f xml:space="preserve"> IF( OR( $C$44 = $DS$44, $C$44 =""), 0, IF( ISNUMBER( AA44 ), 0, 1 ))</f>
        <v>0</v>
      </c>
      <c r="CS44" s="4372">
        <f xml:space="preserve"> IF( OR( $C$44 = $DS$44, $C$44 =""), 0, IF( ISNUMBER( AB44 ), 0, 1 ))</f>
        <v>0</v>
      </c>
      <c r="CT44" s="4372">
        <f xml:space="preserve"> IF( OR( $C$44 = $DS$44, $C$44 =""), 0, IF( ISNUMBER( AC44 ), 0, 1 ))</f>
        <v>0</v>
      </c>
      <c r="CU44" s="4282"/>
      <c r="CV44" s="4372">
        <f xml:space="preserve"> IF( OR( $C$44 = $DS$44, $C$44 =""), 0, IF( ISNUMBER( AE44 ), 0, 1 ))</f>
        <v>0</v>
      </c>
      <c r="CW44" s="4372">
        <f xml:space="preserve"> IF( OR( $C$44 = $DS$44, $C$44 =""), 0, IF( ISNUMBER( AF44 ), 0, 1 ))</f>
        <v>0</v>
      </c>
      <c r="CX44" s="4372">
        <f xml:space="preserve"> IF( OR( $C$44 = $DS$44, $C$44 =""), 0, IF( ISNUMBER( AG44 ), 0, 1 ))</f>
        <v>0</v>
      </c>
      <c r="CY44" s="4372">
        <f xml:space="preserve"> IF( OR( $C$44 = $DS$44, $C$44 =""), 0, IF( ISNUMBER( AH44 ), 0, 1 ))</f>
        <v>0</v>
      </c>
      <c r="CZ44" s="4372">
        <f xml:space="preserve"> IF( OR( $C$44 = $DS$44, $C$44 =""), 0, IF( ISNUMBER( AI44 ), 0, 1 ))</f>
        <v>0</v>
      </c>
      <c r="DA44" s="4282"/>
      <c r="DB44" s="4372">
        <f xml:space="preserve"> IF( OR( $C$44 = $DS$44, $C$44 =""), 0, IF( ISNUMBER( AK44 ), 0, 1 ))</f>
        <v>0</v>
      </c>
      <c r="DC44" s="4372">
        <f xml:space="preserve"> IF( OR( $C$44 = $DS$44, $C$44 =""), 0, IF( ISNUMBER( AL44 ), 0, 1 ))</f>
        <v>0</v>
      </c>
      <c r="DD44" s="4372">
        <f xml:space="preserve"> IF( OR( $C$44 = $DS$44, $C$44 =""), 0, IF( ISNUMBER( AM44 ), 0, 1 ))</f>
        <v>0</v>
      </c>
      <c r="DE44" s="4372">
        <f xml:space="preserve"> IF( OR( $C$44 = $DS$44, $C$44 =""), 0, IF( ISNUMBER( AN44 ), 0, 1 ))</f>
        <v>0</v>
      </c>
      <c r="DF44" s="4372">
        <f xml:space="preserve"> IF( OR( $C$44 = $DS$44, $C$44 =""), 0, IF( ISNUMBER( AO44 ), 0, 1 ))</f>
        <v>0</v>
      </c>
      <c r="DG44" s="4282"/>
      <c r="DH44" s="4372">
        <f xml:space="preserve"> IF( OR( $C$44 = $DS$44, $C$44 =""), 0, IF( ISNUMBER( AQ44 ), 0, 1 ))</f>
        <v>0</v>
      </c>
      <c r="DI44" s="4372">
        <f xml:space="preserve"> IF( OR( $C$44 = $DS$44, $C$44 =""), 0, IF( ISNUMBER( AR44 ), 0, 1 ))</f>
        <v>0</v>
      </c>
      <c r="DJ44" s="4372">
        <f xml:space="preserve"> IF( OR( $C$44 = $DS$44, $C$44 =""), 0, IF( ISNUMBER( AS44 ), 0, 1 ))</f>
        <v>0</v>
      </c>
      <c r="DK44" s="4372">
        <f xml:space="preserve"> IF( OR( $C$44 = $DS$44, $C$44 =""), 0, IF( ISNUMBER( AT44 ), 0, 1 ))</f>
        <v>0</v>
      </c>
      <c r="DL44" s="4372">
        <f xml:space="preserve"> IF( OR( $C$44 = $DS$44, $C$44 =""), 0, IF( ISNUMBER( AU44 ), 0, 1 ))</f>
        <v>0</v>
      </c>
      <c r="DM44" s="4282"/>
      <c r="DN44" s="4372">
        <f xml:space="preserve"> IF( OR( $C$44 = $DS$44, $C$44 =""), 0, IF( ISNUMBER( AW44 ), 0, 1 ))</f>
        <v>0</v>
      </c>
      <c r="DO44" s="4372">
        <f xml:space="preserve"> IF( OR( $C$44 = $DS$44, $C$44 =""), 0, IF( ISNUMBER( AX44 ), 0, 1 ))</f>
        <v>0</v>
      </c>
      <c r="DP44" s="4372">
        <f xml:space="preserve"> IF( OR( $C$44 = $DS$44, $C$44 =""), 0, IF( ISNUMBER( AY44 ), 0, 1 ))</f>
        <v>0</v>
      </c>
      <c r="DQ44" s="4372">
        <f xml:space="preserve"> IF( OR( $C$44 = $DS$44, $C$44 =""), 0, IF( ISNUMBER( AZ44 ), 0, 1 ))</f>
        <v>0</v>
      </c>
      <c r="DR44" s="4372">
        <f xml:space="preserve"> IF( OR( $C$44 = $DS$44, $C$44 =""), 0, IF( ISNUMBER( BA44 ), 0, 1 ))</f>
        <v>0</v>
      </c>
      <c r="DS44" s="4282" t="s">
        <v>20274</v>
      </c>
      <c r="DT44" s="4374"/>
      <c r="DU44" s="4282"/>
      <c r="DV44" s="4282"/>
      <c r="DW44" s="4282"/>
      <c r="DX44" s="4282"/>
      <c r="DY44" s="4282"/>
      <c r="DZ44" s="5768"/>
      <c r="EA44" s="4282"/>
      <c r="EB44" s="4282"/>
      <c r="EC44" s="4282"/>
      <c r="ED44" s="4282"/>
      <c r="EE44" s="4282"/>
      <c r="EF44" s="4282"/>
      <c r="EG44" s="4282"/>
      <c r="EH44" s="4282"/>
      <c r="EI44" s="4282"/>
      <c r="EJ44" s="4282"/>
      <c r="EK44" s="4282"/>
      <c r="EL44" s="4282"/>
      <c r="EM44" s="4282"/>
      <c r="EN44" s="4282"/>
      <c r="EO44" s="4282"/>
      <c r="EP44" s="4282"/>
      <c r="EQ44" s="4282"/>
      <c r="ER44" s="4282"/>
      <c r="ES44" s="4282"/>
      <c r="ET44" s="4282"/>
      <c r="EU44" s="4282"/>
      <c r="EV44" s="4282"/>
      <c r="EW44" s="4282"/>
      <c r="EX44" s="4282"/>
      <c r="EY44" s="4282"/>
      <c r="EZ44" s="4282"/>
      <c r="FA44" s="4282"/>
      <c r="FB44" s="4282"/>
      <c r="FC44" s="4282"/>
      <c r="FD44" s="4282"/>
      <c r="FE44" s="4282"/>
      <c r="FF44" s="4282"/>
      <c r="FG44" s="4282"/>
      <c r="FH44" s="4282"/>
      <c r="FI44" s="4282"/>
      <c r="FJ44" s="4282"/>
      <c r="FK44" s="4282"/>
      <c r="FL44" s="4282"/>
      <c r="FM44" s="4282"/>
      <c r="FN44" s="4282"/>
      <c r="FO44" s="4282"/>
    </row>
    <row r="45" spans="2:173" ht="14.25" customHeight="1">
      <c r="B45" s="4839">
        <f t="shared" si="19"/>
        <v>28</v>
      </c>
      <c r="C45" s="4907" t="s">
        <v>20280</v>
      </c>
      <c r="D45" s="5921"/>
      <c r="E45" s="714" t="s">
        <v>46</v>
      </c>
      <c r="F45" s="1451">
        <v>3</v>
      </c>
      <c r="G45" s="4844"/>
      <c r="H45" s="4845"/>
      <c r="I45" s="4845"/>
      <c r="J45" s="4845"/>
      <c r="K45" s="4845"/>
      <c r="L45" s="1468">
        <f t="shared" si="11"/>
        <v>0</v>
      </c>
      <c r="M45" s="4844"/>
      <c r="N45" s="4845"/>
      <c r="O45" s="4845"/>
      <c r="P45" s="4845"/>
      <c r="Q45" s="4845"/>
      <c r="R45" s="1468">
        <f t="shared" si="12"/>
        <v>0</v>
      </c>
      <c r="S45" s="4844"/>
      <c r="T45" s="4845"/>
      <c r="U45" s="4845"/>
      <c r="V45" s="4845"/>
      <c r="W45" s="4845"/>
      <c r="X45" s="1468">
        <f t="shared" si="13"/>
        <v>0</v>
      </c>
      <c r="Y45" s="4844"/>
      <c r="Z45" s="4845"/>
      <c r="AA45" s="4845"/>
      <c r="AB45" s="4845"/>
      <c r="AC45" s="4845"/>
      <c r="AD45" s="1468">
        <f t="shared" si="14"/>
        <v>0</v>
      </c>
      <c r="AE45" s="4844"/>
      <c r="AF45" s="4845"/>
      <c r="AG45" s="4845"/>
      <c r="AH45" s="4845"/>
      <c r="AI45" s="4845"/>
      <c r="AJ45" s="1468">
        <f t="shared" si="15"/>
        <v>0</v>
      </c>
      <c r="AK45" s="4844"/>
      <c r="AL45" s="4845"/>
      <c r="AM45" s="4845"/>
      <c r="AN45" s="4845"/>
      <c r="AO45" s="4845"/>
      <c r="AP45" s="1468">
        <f t="shared" si="16"/>
        <v>0</v>
      </c>
      <c r="AQ45" s="4844"/>
      <c r="AR45" s="4845"/>
      <c r="AS45" s="4845"/>
      <c r="AT45" s="4845"/>
      <c r="AU45" s="4845"/>
      <c r="AV45" s="1468">
        <f t="shared" si="17"/>
        <v>0</v>
      </c>
      <c r="AW45" s="4844"/>
      <c r="AX45" s="4845"/>
      <c r="AY45" s="4845"/>
      <c r="AZ45" s="4845"/>
      <c r="BA45" s="4845"/>
      <c r="BB45" s="1468">
        <f t="shared" si="18"/>
        <v>0</v>
      </c>
      <c r="BC45" s="1141"/>
      <c r="BD45" s="217"/>
      <c r="BE45" s="545" t="s">
        <v>29271</v>
      </c>
      <c r="BG45" s="4986">
        <f t="shared" si="20"/>
        <v>0</v>
      </c>
      <c r="BH45" s="4371"/>
      <c r="BI45" s="3335"/>
      <c r="BJ45" s="749">
        <f t="shared" si="21"/>
        <v>28</v>
      </c>
      <c r="BK45" s="3550" t="s">
        <v>28885</v>
      </c>
      <c r="BL45" s="714" t="s">
        <v>46</v>
      </c>
      <c r="BM45" s="1451">
        <v>3</v>
      </c>
      <c r="BN45" s="3532" t="s">
        <v>23070</v>
      </c>
      <c r="BO45" s="3533" t="s">
        <v>23071</v>
      </c>
      <c r="BP45" s="3533" t="s">
        <v>23072</v>
      </c>
      <c r="BQ45" s="3700" t="s">
        <v>23073</v>
      </c>
      <c r="BR45" s="3700" t="s">
        <v>23074</v>
      </c>
      <c r="BS45" s="3703" t="s">
        <v>23075</v>
      </c>
      <c r="BV45" s="5672">
        <f t="shared" si="22"/>
        <v>0</v>
      </c>
      <c r="BX45" s="4372">
        <f xml:space="preserve"> IF( OR( $C$45 = $DS$45, $C$45 =""), 0, IF( ISNUMBER( G45 ), 0, 1 ))</f>
        <v>0</v>
      </c>
      <c r="BY45" s="4372">
        <f xml:space="preserve"> IF( OR( $C$45 = $DS$45, $C$45 =""), 0, IF( ISNUMBER( H45 ), 0, 1 ))</f>
        <v>0</v>
      </c>
      <c r="BZ45" s="4372">
        <f xml:space="preserve"> IF( OR( $C$45 = $DS$45, $C$45 =""), 0, IF( ISNUMBER( I45 ), 0, 1 ))</f>
        <v>0</v>
      </c>
      <c r="CA45" s="4372">
        <f xml:space="preserve"> IF( OR( $C$45 = $DS$45, $C$45 =""), 0, IF( ISNUMBER( J45 ), 0, 1 ))</f>
        <v>0</v>
      </c>
      <c r="CB45" s="4372">
        <f xml:space="preserve"> IF( OR( $C$45 = $DS$45, $C$45 =""), 0, IF( ISNUMBER( K45 ), 0, 1 ))</f>
        <v>0</v>
      </c>
      <c r="CC45" s="5768"/>
      <c r="CD45" s="4372">
        <f xml:space="preserve"> IF( OR( $C$45 = $DS$45, $C$45 =""), 0, IF( ISNUMBER( M45 ), 0, 1 ))</f>
        <v>0</v>
      </c>
      <c r="CE45" s="4372">
        <f xml:space="preserve"> IF( OR( $C$45 = $DS$45, $C$45 =""), 0, IF( ISNUMBER( N45 ), 0, 1 ))</f>
        <v>0</v>
      </c>
      <c r="CF45" s="4372">
        <f xml:space="preserve"> IF( OR( $C$45 = $DS$45, $C$45 =""), 0, IF( ISNUMBER( O45 ), 0, 1 ))</f>
        <v>0</v>
      </c>
      <c r="CG45" s="4372">
        <f xml:space="preserve"> IF( OR( $C$45 = $DS$45, $C$45 =""), 0, IF( ISNUMBER( P45 ), 0, 1 ))</f>
        <v>0</v>
      </c>
      <c r="CH45" s="4372">
        <f xml:space="preserve"> IF( OR( $C$45 = $DS$45, $C$45 =""), 0, IF( ISNUMBER( Q45 ), 0, 1 ))</f>
        <v>0</v>
      </c>
      <c r="CI45" s="4282"/>
      <c r="CJ45" s="4372">
        <f xml:space="preserve"> IF( OR( $C$45 = $DS$45, $C$45 =""), 0, IF( ISNUMBER( S45 ), 0, 1 ))</f>
        <v>0</v>
      </c>
      <c r="CK45" s="4372">
        <f xml:space="preserve"> IF( OR( $C$45 = $DS$45, $C$45 =""), 0, IF( ISNUMBER( T45 ), 0, 1 ))</f>
        <v>0</v>
      </c>
      <c r="CL45" s="4372">
        <f xml:space="preserve"> IF( OR( $C$45 = $DS$45, $C$45 =""), 0, IF( ISNUMBER( U45 ), 0, 1 ))</f>
        <v>0</v>
      </c>
      <c r="CM45" s="4372">
        <f xml:space="preserve"> IF( OR( $C$45 = $DS$45, $C$45 =""), 0, IF( ISNUMBER( V45 ), 0, 1 ))</f>
        <v>0</v>
      </c>
      <c r="CN45" s="4372">
        <f xml:space="preserve"> IF( OR( $C$45 = $DS$45, $C$45 =""), 0, IF( ISNUMBER( W45 ), 0, 1 ))</f>
        <v>0</v>
      </c>
      <c r="CO45" s="4282"/>
      <c r="CP45" s="4372">
        <f xml:space="preserve"> IF( OR( $C$45 = $DS$45, $C$45 =""), 0, IF( ISNUMBER( Y45 ), 0, 1 ))</f>
        <v>0</v>
      </c>
      <c r="CQ45" s="4372">
        <f xml:space="preserve"> IF( OR( $C$45 = $DS$45, $C$45 =""), 0, IF( ISNUMBER( Z45 ), 0, 1 ))</f>
        <v>0</v>
      </c>
      <c r="CR45" s="4372">
        <f xml:space="preserve"> IF( OR( $C$45 = $DS$45, $C$45 =""), 0, IF( ISNUMBER( AA45 ), 0, 1 ))</f>
        <v>0</v>
      </c>
      <c r="CS45" s="4372">
        <f xml:space="preserve"> IF( OR( $C$45 = $DS$45, $C$45 =""), 0, IF( ISNUMBER( AB45 ), 0, 1 ))</f>
        <v>0</v>
      </c>
      <c r="CT45" s="4372">
        <f xml:space="preserve"> IF( OR( $C$45 = $DS$45, $C$45 =""), 0, IF( ISNUMBER( AC45 ), 0, 1 ))</f>
        <v>0</v>
      </c>
      <c r="CU45" s="4282"/>
      <c r="CV45" s="4372">
        <f xml:space="preserve"> IF( OR( $C$45 = $DS$45, $C$45 =""), 0, IF( ISNUMBER( AE45 ), 0, 1 ))</f>
        <v>0</v>
      </c>
      <c r="CW45" s="4372">
        <f xml:space="preserve"> IF( OR( $C$45 = $DS$45, $C$45 =""), 0, IF( ISNUMBER( AF45 ), 0, 1 ))</f>
        <v>0</v>
      </c>
      <c r="CX45" s="4372">
        <f xml:space="preserve"> IF( OR( $C$45 = $DS$45, $C$45 =""), 0, IF( ISNUMBER( AG45 ), 0, 1 ))</f>
        <v>0</v>
      </c>
      <c r="CY45" s="4372">
        <f xml:space="preserve"> IF( OR( $C$45 = $DS$45, $C$45 =""), 0, IF( ISNUMBER( AH45 ), 0, 1 ))</f>
        <v>0</v>
      </c>
      <c r="CZ45" s="4372">
        <f xml:space="preserve"> IF( OR( $C$45 = $DS$45, $C$45 =""), 0, IF( ISNUMBER( AI45 ), 0, 1 ))</f>
        <v>0</v>
      </c>
      <c r="DA45" s="4282"/>
      <c r="DB45" s="4372">
        <f xml:space="preserve"> IF( OR( $C$45 = $DS$45, $C$45 =""), 0, IF( ISNUMBER( AK45 ), 0, 1 ))</f>
        <v>0</v>
      </c>
      <c r="DC45" s="4372">
        <f xml:space="preserve"> IF( OR( $C$45 = $DS$45, $C$45 =""), 0, IF( ISNUMBER( AL45 ), 0, 1 ))</f>
        <v>0</v>
      </c>
      <c r="DD45" s="4372">
        <f xml:space="preserve"> IF( OR( $C$45 = $DS$45, $C$45 =""), 0, IF( ISNUMBER( AM45 ), 0, 1 ))</f>
        <v>0</v>
      </c>
      <c r="DE45" s="4372">
        <f xml:space="preserve"> IF( OR( $C$45 = $DS$45, $C$45 =""), 0, IF( ISNUMBER( AN45 ), 0, 1 ))</f>
        <v>0</v>
      </c>
      <c r="DF45" s="4372">
        <f xml:space="preserve"> IF( OR( $C$45 = $DS$45, $C$45 =""), 0, IF( ISNUMBER( AO45 ), 0, 1 ))</f>
        <v>0</v>
      </c>
      <c r="DG45" s="4282"/>
      <c r="DH45" s="4372">
        <f xml:space="preserve"> IF( OR( $C$45 = $DS$45, $C$45 =""), 0, IF( ISNUMBER( AQ45 ), 0, 1 ))</f>
        <v>0</v>
      </c>
      <c r="DI45" s="4372">
        <f xml:space="preserve"> IF( OR( $C$45 = $DS$45, $C$45 =""), 0, IF( ISNUMBER( AR45 ), 0, 1 ))</f>
        <v>0</v>
      </c>
      <c r="DJ45" s="4372">
        <f xml:space="preserve"> IF( OR( $C$45 = $DS$45, $C$45 =""), 0, IF( ISNUMBER( AS45 ), 0, 1 ))</f>
        <v>0</v>
      </c>
      <c r="DK45" s="4372">
        <f xml:space="preserve"> IF( OR( $C$45 = $DS$45, $C$45 =""), 0, IF( ISNUMBER( AT45 ), 0, 1 ))</f>
        <v>0</v>
      </c>
      <c r="DL45" s="4372">
        <f xml:space="preserve"> IF( OR( $C$45 = $DS$45, $C$45 =""), 0, IF( ISNUMBER( AU45 ), 0, 1 ))</f>
        <v>0</v>
      </c>
      <c r="DM45" s="4282"/>
      <c r="DN45" s="4372">
        <f xml:space="preserve"> IF( OR( $C$45 = $DS$45, $C$45 =""), 0, IF( ISNUMBER( AW45 ), 0, 1 ))</f>
        <v>0</v>
      </c>
      <c r="DO45" s="4372">
        <f xml:space="preserve"> IF( OR( $C$45 = $DS$45, $C$45 =""), 0, IF( ISNUMBER( AX45 ), 0, 1 ))</f>
        <v>0</v>
      </c>
      <c r="DP45" s="4372">
        <f xml:space="preserve"> IF( OR( $C$45 = $DS$45, $C$45 =""), 0, IF( ISNUMBER( AY45 ), 0, 1 ))</f>
        <v>0</v>
      </c>
      <c r="DQ45" s="4372">
        <f xml:space="preserve"> IF( OR( $C$45 = $DS$45, $C$45 =""), 0, IF( ISNUMBER( AZ45 ), 0, 1 ))</f>
        <v>0</v>
      </c>
      <c r="DR45" s="4372">
        <f xml:space="preserve"> IF( OR( $C$45 = $DS$45, $C$45 =""), 0, IF( ISNUMBER( BA45 ), 0, 1 ))</f>
        <v>0</v>
      </c>
      <c r="DS45" s="4282" t="s">
        <v>20280</v>
      </c>
      <c r="DT45" s="4373"/>
      <c r="DU45" s="4282"/>
      <c r="DV45" s="4282"/>
      <c r="DW45" s="4282"/>
      <c r="DX45" s="4282"/>
      <c r="DY45" s="4282"/>
      <c r="DZ45" s="5768"/>
      <c r="EA45" s="4282"/>
      <c r="EB45" s="4282"/>
      <c r="EC45" s="4282"/>
      <c r="ED45" s="4282"/>
      <c r="EE45" s="4282"/>
      <c r="EF45" s="4282"/>
      <c r="EG45" s="4282"/>
      <c r="EH45" s="4282"/>
      <c r="EI45" s="4282"/>
      <c r="EJ45" s="4282"/>
      <c r="EK45" s="4282"/>
      <c r="EL45" s="4282"/>
      <c r="EM45" s="4282"/>
      <c r="EN45" s="4282"/>
      <c r="EO45" s="4282"/>
      <c r="EP45" s="4282"/>
      <c r="EQ45" s="4282"/>
      <c r="ER45" s="4282"/>
      <c r="ES45" s="4282"/>
      <c r="ET45" s="4282"/>
      <c r="EU45" s="4282"/>
      <c r="EV45" s="4282"/>
      <c r="EW45" s="4282"/>
      <c r="EX45" s="4282"/>
      <c r="EY45" s="4282"/>
      <c r="EZ45" s="4282"/>
      <c r="FA45" s="4282"/>
      <c r="FB45" s="4282"/>
      <c r="FC45" s="4282"/>
      <c r="FD45" s="4282"/>
      <c r="FE45" s="4282"/>
      <c r="FF45" s="4282"/>
      <c r="FG45" s="4282"/>
      <c r="FH45" s="4282"/>
      <c r="FI45" s="4282"/>
      <c r="FJ45" s="4282"/>
      <c r="FK45" s="4282"/>
      <c r="FL45" s="4282"/>
      <c r="FM45" s="4282"/>
      <c r="FN45" s="4282"/>
      <c r="FO45" s="4282"/>
    </row>
    <row r="46" spans="2:173" ht="14.25" customHeight="1">
      <c r="B46" s="1422">
        <f t="shared" si="19"/>
        <v>29</v>
      </c>
      <c r="C46" s="4907" t="s">
        <v>20286</v>
      </c>
      <c r="D46" s="5921"/>
      <c r="E46" s="714" t="s">
        <v>46</v>
      </c>
      <c r="F46" s="1451">
        <v>3</v>
      </c>
      <c r="G46" s="4844"/>
      <c r="H46" s="4845"/>
      <c r="I46" s="4845"/>
      <c r="J46" s="4845"/>
      <c r="K46" s="4845"/>
      <c r="L46" s="1468">
        <f t="shared" si="11"/>
        <v>0</v>
      </c>
      <c r="M46" s="4844"/>
      <c r="N46" s="4845"/>
      <c r="O46" s="4845"/>
      <c r="P46" s="4845"/>
      <c r="Q46" s="4845"/>
      <c r="R46" s="1468">
        <f t="shared" si="12"/>
        <v>0</v>
      </c>
      <c r="S46" s="4844"/>
      <c r="T46" s="4845"/>
      <c r="U46" s="4845"/>
      <c r="V46" s="4845"/>
      <c r="W46" s="4845"/>
      <c r="X46" s="1468">
        <f t="shared" si="13"/>
        <v>0</v>
      </c>
      <c r="Y46" s="4844"/>
      <c r="Z46" s="4845"/>
      <c r="AA46" s="4845"/>
      <c r="AB46" s="4845"/>
      <c r="AC46" s="4845"/>
      <c r="AD46" s="1468">
        <f t="shared" si="14"/>
        <v>0</v>
      </c>
      <c r="AE46" s="4844"/>
      <c r="AF46" s="4845"/>
      <c r="AG46" s="4845"/>
      <c r="AH46" s="4845"/>
      <c r="AI46" s="4845"/>
      <c r="AJ46" s="1468">
        <f t="shared" si="15"/>
        <v>0</v>
      </c>
      <c r="AK46" s="4844"/>
      <c r="AL46" s="4845"/>
      <c r="AM46" s="4845"/>
      <c r="AN46" s="4845"/>
      <c r="AO46" s="4845"/>
      <c r="AP46" s="1468">
        <f t="shared" si="16"/>
        <v>0</v>
      </c>
      <c r="AQ46" s="4844"/>
      <c r="AR46" s="4845"/>
      <c r="AS46" s="4845"/>
      <c r="AT46" s="4845"/>
      <c r="AU46" s="4845"/>
      <c r="AV46" s="1468">
        <f t="shared" si="17"/>
        <v>0</v>
      </c>
      <c r="AW46" s="4844"/>
      <c r="AX46" s="4845"/>
      <c r="AY46" s="4845"/>
      <c r="AZ46" s="4845"/>
      <c r="BA46" s="4845"/>
      <c r="BB46" s="1468">
        <f t="shared" si="18"/>
        <v>0</v>
      </c>
      <c r="BC46" s="1141"/>
      <c r="BD46" s="217"/>
      <c r="BE46" s="545" t="s">
        <v>29271</v>
      </c>
      <c r="BG46" s="4986">
        <f t="shared" si="20"/>
        <v>0</v>
      </c>
      <c r="BH46" s="4371"/>
      <c r="BI46" s="3335"/>
      <c r="BJ46" s="712">
        <f t="shared" si="21"/>
        <v>29</v>
      </c>
      <c r="BK46" s="3550" t="s">
        <v>28886</v>
      </c>
      <c r="BL46" s="714" t="s">
        <v>46</v>
      </c>
      <c r="BM46" s="1451">
        <v>3</v>
      </c>
      <c r="BN46" s="3532" t="s">
        <v>23076</v>
      </c>
      <c r="BO46" s="3533" t="s">
        <v>23077</v>
      </c>
      <c r="BP46" s="3533" t="s">
        <v>23078</v>
      </c>
      <c r="BQ46" s="3700" t="s">
        <v>23079</v>
      </c>
      <c r="BR46" s="3700" t="s">
        <v>23080</v>
      </c>
      <c r="BS46" s="3703" t="s">
        <v>23081</v>
      </c>
      <c r="BV46" s="5672">
        <f t="shared" si="22"/>
        <v>0</v>
      </c>
      <c r="BX46" s="4372">
        <f xml:space="preserve"> IF( OR( $C$46 = $DS$46, $C$46 =""), 0, IF( ISNUMBER( G46 ), 0, 1 ))</f>
        <v>0</v>
      </c>
      <c r="BY46" s="4372">
        <f xml:space="preserve"> IF( OR( $C$46 = $DS$46, $C$46 =""), 0, IF( ISNUMBER( H46 ), 0, 1 ))</f>
        <v>0</v>
      </c>
      <c r="BZ46" s="4372">
        <f xml:space="preserve"> IF( OR( $C$46 = $DS$46, $C$46 =""), 0, IF( ISNUMBER( I46 ), 0, 1 ))</f>
        <v>0</v>
      </c>
      <c r="CA46" s="4372">
        <f xml:space="preserve"> IF( OR( $C$46 = $DS$46, $C$46 =""), 0, IF( ISNUMBER( J46 ), 0, 1 ))</f>
        <v>0</v>
      </c>
      <c r="CB46" s="4372">
        <f xml:space="preserve"> IF( OR( $C$46 = $DS$46, $C$46 =""), 0, IF( ISNUMBER( K46 ), 0, 1 ))</f>
        <v>0</v>
      </c>
      <c r="CC46" s="5768"/>
      <c r="CD46" s="4372">
        <f xml:space="preserve"> IF( OR( $C$46 = $DS$46, $C$46 =""), 0, IF( ISNUMBER( M46 ), 0, 1 ))</f>
        <v>0</v>
      </c>
      <c r="CE46" s="4372">
        <f xml:space="preserve"> IF( OR( $C$46 = $DS$46, $C$46 =""), 0, IF( ISNUMBER( N46 ), 0, 1 ))</f>
        <v>0</v>
      </c>
      <c r="CF46" s="4372">
        <f xml:space="preserve"> IF( OR( $C$46 = $DS$46, $C$46 =""), 0, IF( ISNUMBER( O46 ), 0, 1 ))</f>
        <v>0</v>
      </c>
      <c r="CG46" s="4372">
        <f xml:space="preserve"> IF( OR( $C$46 = $DS$46, $C$46 =""), 0, IF( ISNUMBER( P46 ), 0, 1 ))</f>
        <v>0</v>
      </c>
      <c r="CH46" s="4372">
        <f xml:space="preserve"> IF( OR( $C$46 = $DS$46, $C$46 =""), 0, IF( ISNUMBER( Q46 ), 0, 1 ))</f>
        <v>0</v>
      </c>
      <c r="CI46" s="4282"/>
      <c r="CJ46" s="4372">
        <f xml:space="preserve"> IF( OR( $C$46 = $DS$46, $C$46 =""), 0, IF( ISNUMBER( S46 ), 0, 1 ))</f>
        <v>0</v>
      </c>
      <c r="CK46" s="4372">
        <f xml:space="preserve"> IF( OR( $C$46 = $DS$46, $C$46 =""), 0, IF( ISNUMBER( T46 ), 0, 1 ))</f>
        <v>0</v>
      </c>
      <c r="CL46" s="4372">
        <f xml:space="preserve"> IF( OR( $C$46 = $DS$46, $C$46 =""), 0, IF( ISNUMBER( U46 ), 0, 1 ))</f>
        <v>0</v>
      </c>
      <c r="CM46" s="4372">
        <f xml:space="preserve"> IF( OR( $C$46 = $DS$46, $C$46 =""), 0, IF( ISNUMBER( V46 ), 0, 1 ))</f>
        <v>0</v>
      </c>
      <c r="CN46" s="4372">
        <f xml:space="preserve"> IF( OR( $C$46 = $DS$46, $C$46 =""), 0, IF( ISNUMBER( W46 ), 0, 1 ))</f>
        <v>0</v>
      </c>
      <c r="CO46" s="4282"/>
      <c r="CP46" s="4372">
        <f xml:space="preserve"> IF( OR( $C$46 = $DS$46, $C$46 =""), 0, IF( ISNUMBER( Y46 ), 0, 1 ))</f>
        <v>0</v>
      </c>
      <c r="CQ46" s="4372">
        <f xml:space="preserve"> IF( OR( $C$46 = $DS$46, $C$46 =""), 0, IF( ISNUMBER( Z46 ), 0, 1 ))</f>
        <v>0</v>
      </c>
      <c r="CR46" s="4372">
        <f xml:space="preserve"> IF( OR( $C$46 = $DS$46, $C$46 =""), 0, IF( ISNUMBER( AA46 ), 0, 1 ))</f>
        <v>0</v>
      </c>
      <c r="CS46" s="4372">
        <f xml:space="preserve"> IF( OR( $C$46 = $DS$46, $C$46 =""), 0, IF( ISNUMBER( AB46 ), 0, 1 ))</f>
        <v>0</v>
      </c>
      <c r="CT46" s="4372">
        <f xml:space="preserve"> IF( OR( $C$46 = $DS$46, $C$46 =""), 0, IF( ISNUMBER( AC46 ), 0, 1 ))</f>
        <v>0</v>
      </c>
      <c r="CU46" s="4282"/>
      <c r="CV46" s="4372">
        <f xml:space="preserve"> IF( OR( $C$46 = $DS$46, $C$46 =""), 0, IF( ISNUMBER( AE46 ), 0, 1 ))</f>
        <v>0</v>
      </c>
      <c r="CW46" s="4372">
        <f xml:space="preserve"> IF( OR( $C$46 = $DS$46, $C$46 =""), 0, IF( ISNUMBER( AF46 ), 0, 1 ))</f>
        <v>0</v>
      </c>
      <c r="CX46" s="4372">
        <f xml:space="preserve"> IF( OR( $C$46 = $DS$46, $C$46 =""), 0, IF( ISNUMBER( AG46 ), 0, 1 ))</f>
        <v>0</v>
      </c>
      <c r="CY46" s="4372">
        <f xml:space="preserve"> IF( OR( $C$46 = $DS$46, $C$46 =""), 0, IF( ISNUMBER( AH46 ), 0, 1 ))</f>
        <v>0</v>
      </c>
      <c r="CZ46" s="4372">
        <f xml:space="preserve"> IF( OR( $C$46 = $DS$46, $C$46 =""), 0, IF( ISNUMBER( AI46 ), 0, 1 ))</f>
        <v>0</v>
      </c>
      <c r="DA46" s="4282"/>
      <c r="DB46" s="4372">
        <f xml:space="preserve"> IF( OR( $C$46 = $DS$46, $C$46 =""), 0, IF( ISNUMBER( AK46 ), 0, 1 ))</f>
        <v>0</v>
      </c>
      <c r="DC46" s="4372">
        <f xml:space="preserve"> IF( OR( $C$46 = $DS$46, $C$46 =""), 0, IF( ISNUMBER( AL46 ), 0, 1 ))</f>
        <v>0</v>
      </c>
      <c r="DD46" s="4372">
        <f xml:space="preserve"> IF( OR( $C$46 = $DS$46, $C$46 =""), 0, IF( ISNUMBER( AM46 ), 0, 1 ))</f>
        <v>0</v>
      </c>
      <c r="DE46" s="4372">
        <f xml:space="preserve"> IF( OR( $C$46 = $DS$46, $C$46 =""), 0, IF( ISNUMBER( AN46 ), 0, 1 ))</f>
        <v>0</v>
      </c>
      <c r="DF46" s="4372">
        <f xml:space="preserve"> IF( OR( $C$46 = $DS$46, $C$46 =""), 0, IF( ISNUMBER( AO46 ), 0, 1 ))</f>
        <v>0</v>
      </c>
      <c r="DG46" s="4282"/>
      <c r="DH46" s="4372">
        <f xml:space="preserve"> IF( OR( $C$46 = $DS$46, $C$46 =""), 0, IF( ISNUMBER( AQ46 ), 0, 1 ))</f>
        <v>0</v>
      </c>
      <c r="DI46" s="4372">
        <f xml:space="preserve"> IF( OR( $C$46 = $DS$46, $C$46 =""), 0, IF( ISNUMBER( AR46 ), 0, 1 ))</f>
        <v>0</v>
      </c>
      <c r="DJ46" s="4372">
        <f xml:space="preserve"> IF( OR( $C$46 = $DS$46, $C$46 =""), 0, IF( ISNUMBER( AS46 ), 0, 1 ))</f>
        <v>0</v>
      </c>
      <c r="DK46" s="4372">
        <f xml:space="preserve"> IF( OR( $C$46 = $DS$46, $C$46 =""), 0, IF( ISNUMBER( AT46 ), 0, 1 ))</f>
        <v>0</v>
      </c>
      <c r="DL46" s="4372">
        <f xml:space="preserve"> IF( OR( $C$46 = $DS$46, $C$46 =""), 0, IF( ISNUMBER( AU46 ), 0, 1 ))</f>
        <v>0</v>
      </c>
      <c r="DM46" s="4282"/>
      <c r="DN46" s="4372">
        <f xml:space="preserve"> IF( OR( $C$46 = $DS$46, $C$46 =""), 0, IF( ISNUMBER( AW46 ), 0, 1 ))</f>
        <v>0</v>
      </c>
      <c r="DO46" s="4372">
        <f xml:space="preserve"> IF( OR( $C$46 = $DS$46, $C$46 =""), 0, IF( ISNUMBER( AX46 ), 0, 1 ))</f>
        <v>0</v>
      </c>
      <c r="DP46" s="4372">
        <f xml:space="preserve"> IF( OR( $C$46 = $DS$46, $C$46 =""), 0, IF( ISNUMBER( AY46 ), 0, 1 ))</f>
        <v>0</v>
      </c>
      <c r="DQ46" s="4372">
        <f xml:space="preserve"> IF( OR( $C$46 = $DS$46, $C$46 =""), 0, IF( ISNUMBER( AZ46 ), 0, 1 ))</f>
        <v>0</v>
      </c>
      <c r="DR46" s="4372">
        <f xml:space="preserve"> IF( OR( $C$46 = $DS$46, $C$46 =""), 0, IF( ISNUMBER( BA46 ), 0, 1 ))</f>
        <v>0</v>
      </c>
      <c r="DS46" s="4282" t="s">
        <v>20286</v>
      </c>
      <c r="DT46" s="4373"/>
      <c r="DU46" s="4282"/>
      <c r="DV46" s="4282"/>
      <c r="DW46" s="4282"/>
      <c r="DX46" s="4282"/>
      <c r="DY46" s="4282"/>
      <c r="DZ46" s="5768"/>
      <c r="EA46" s="4282"/>
      <c r="EB46" s="4282"/>
      <c r="EC46" s="4282"/>
      <c r="ED46" s="4282"/>
      <c r="EE46" s="4282"/>
      <c r="EF46" s="4282"/>
      <c r="EG46" s="4282"/>
      <c r="EH46" s="4282"/>
      <c r="EI46" s="4282"/>
      <c r="EJ46" s="4282"/>
      <c r="EK46" s="4282"/>
      <c r="EL46" s="4282"/>
      <c r="EM46" s="4282"/>
      <c r="EN46" s="4282"/>
      <c r="EO46" s="4282"/>
      <c r="EP46" s="4282"/>
      <c r="EQ46" s="4282"/>
      <c r="ER46" s="4282"/>
      <c r="ES46" s="4282"/>
      <c r="ET46" s="4282"/>
      <c r="EU46" s="4282"/>
      <c r="EV46" s="4282"/>
      <c r="EW46" s="4282"/>
      <c r="EX46" s="4282"/>
      <c r="EY46" s="4282"/>
      <c r="EZ46" s="4282"/>
      <c r="FA46" s="4282"/>
      <c r="FB46" s="4282"/>
      <c r="FC46" s="4282"/>
      <c r="FD46" s="4282"/>
      <c r="FE46" s="4282"/>
      <c r="FF46" s="4282"/>
      <c r="FG46" s="4282"/>
      <c r="FH46" s="4282"/>
      <c r="FI46" s="4282"/>
      <c r="FJ46" s="4282"/>
      <c r="FK46" s="4282"/>
      <c r="FL46" s="4282"/>
      <c r="FM46" s="4282"/>
      <c r="FN46" s="4282"/>
      <c r="FO46" s="4282"/>
    </row>
    <row r="47" spans="2:173" s="3335" customFormat="1" ht="14.25" customHeight="1">
      <c r="B47" s="1422">
        <f t="shared" si="19"/>
        <v>30</v>
      </c>
      <c r="C47" s="4907" t="s">
        <v>28872</v>
      </c>
      <c r="D47" s="5921"/>
      <c r="E47" s="714" t="s">
        <v>46</v>
      </c>
      <c r="F47" s="1451">
        <v>3</v>
      </c>
      <c r="G47" s="4844"/>
      <c r="H47" s="4845"/>
      <c r="I47" s="4845"/>
      <c r="J47" s="4845"/>
      <c r="K47" s="4845"/>
      <c r="L47" s="1468">
        <f>SUM(G47:K47)</f>
        <v>0</v>
      </c>
      <c r="M47" s="4844"/>
      <c r="N47" s="4845"/>
      <c r="O47" s="4845"/>
      <c r="P47" s="4845"/>
      <c r="Q47" s="4845"/>
      <c r="R47" s="1468">
        <f>SUM(M47:Q47)</f>
        <v>0</v>
      </c>
      <c r="S47" s="4844"/>
      <c r="T47" s="4845"/>
      <c r="U47" s="4845"/>
      <c r="V47" s="4845"/>
      <c r="W47" s="4845"/>
      <c r="X47" s="1468">
        <f>SUM(S47:W47)</f>
        <v>0</v>
      </c>
      <c r="Y47" s="4844"/>
      <c r="Z47" s="4845"/>
      <c r="AA47" s="4845"/>
      <c r="AB47" s="4845"/>
      <c r="AC47" s="4845"/>
      <c r="AD47" s="1468">
        <f>SUM(Y47:AC47)</f>
        <v>0</v>
      </c>
      <c r="AE47" s="4844"/>
      <c r="AF47" s="4845"/>
      <c r="AG47" s="4845"/>
      <c r="AH47" s="4845"/>
      <c r="AI47" s="4845"/>
      <c r="AJ47" s="1468">
        <f>SUM(AE47:AI47)</f>
        <v>0</v>
      </c>
      <c r="AK47" s="4844"/>
      <c r="AL47" s="4845"/>
      <c r="AM47" s="4845"/>
      <c r="AN47" s="4845"/>
      <c r="AO47" s="4845"/>
      <c r="AP47" s="1468">
        <f>SUM(AK47:AO47)</f>
        <v>0</v>
      </c>
      <c r="AQ47" s="4844"/>
      <c r="AR47" s="4845"/>
      <c r="AS47" s="4845"/>
      <c r="AT47" s="4845"/>
      <c r="AU47" s="4845"/>
      <c r="AV47" s="1468">
        <f>SUM(AQ47:AU47)</f>
        <v>0</v>
      </c>
      <c r="AW47" s="4844"/>
      <c r="AX47" s="4845"/>
      <c r="AY47" s="4845"/>
      <c r="AZ47" s="4845"/>
      <c r="BA47" s="4845"/>
      <c r="BB47" s="1468">
        <f>SUM(AW47:BA47)</f>
        <v>0</v>
      </c>
      <c r="BC47" s="1141"/>
      <c r="BD47" s="217"/>
      <c r="BE47" s="545" t="s">
        <v>29271</v>
      </c>
      <c r="BG47" s="4986">
        <f t="shared" si="20"/>
        <v>0</v>
      </c>
      <c r="BH47" s="4371"/>
      <c r="BJ47" s="712">
        <f t="shared" si="21"/>
        <v>30</v>
      </c>
      <c r="BK47" s="3550" t="s">
        <v>28887</v>
      </c>
      <c r="BL47" s="714" t="s">
        <v>46</v>
      </c>
      <c r="BM47" s="1451">
        <v>4</v>
      </c>
      <c r="BN47" s="3532" t="s">
        <v>28920</v>
      </c>
      <c r="BO47" s="3533" t="s">
        <v>28925</v>
      </c>
      <c r="BP47" s="3533" t="s">
        <v>28930</v>
      </c>
      <c r="BQ47" s="3700" t="s">
        <v>28935</v>
      </c>
      <c r="BR47" s="3700" t="s">
        <v>28940</v>
      </c>
      <c r="BS47" s="3703" t="s">
        <v>28945</v>
      </c>
      <c r="BU47" s="4368"/>
      <c r="BV47" s="5672">
        <f t="shared" si="22"/>
        <v>0</v>
      </c>
      <c r="BW47" s="4284"/>
      <c r="BX47" s="4372">
        <f xml:space="preserve"> IF( OR( $C$47 = $DS$47, $C$47 =""), 0, IF( ISNUMBER( G47 ), 0, 1 ))</f>
        <v>0</v>
      </c>
      <c r="BY47" s="4372">
        <f xml:space="preserve"> IF( OR( $C$47 = $DS$47, $C$47 =""), 0, IF( ISNUMBER( H47 ), 0, 1 ))</f>
        <v>0</v>
      </c>
      <c r="BZ47" s="4372">
        <f xml:space="preserve"> IF( OR( $C$47 = $DS$47, $C$47 =""), 0, IF( ISNUMBER( I47 ), 0, 1 ))</f>
        <v>0</v>
      </c>
      <c r="CA47" s="4372">
        <f xml:space="preserve"> IF( OR( $C$47 = $DS$47, $C$47 =""), 0, IF( ISNUMBER( J47 ), 0, 1 ))</f>
        <v>0</v>
      </c>
      <c r="CB47" s="4372">
        <f xml:space="preserve"> IF( OR( $C$47 = $DS$47, $C$47 =""), 0, IF( ISNUMBER( K47 ), 0, 1 ))</f>
        <v>0</v>
      </c>
      <c r="CC47" s="5768"/>
      <c r="CD47" s="4372">
        <f xml:space="preserve"> IF( OR( $C$47 = $DS$47, $C$47 =""), 0, IF( ISNUMBER( M47 ), 0, 1 ))</f>
        <v>0</v>
      </c>
      <c r="CE47" s="4372">
        <f xml:space="preserve"> IF( OR( $C$47 = $DS$47, $C$47 =""), 0, IF( ISNUMBER( N47 ), 0, 1 ))</f>
        <v>0</v>
      </c>
      <c r="CF47" s="4372">
        <f xml:space="preserve"> IF( OR( $C$47 = $DS$47, $C$47 =""), 0, IF( ISNUMBER( O47 ), 0, 1 ))</f>
        <v>0</v>
      </c>
      <c r="CG47" s="4372">
        <f xml:space="preserve"> IF( OR( $C$47 = $DS$47, $C$47 =""), 0, IF( ISNUMBER( P47 ), 0, 1 ))</f>
        <v>0</v>
      </c>
      <c r="CH47" s="4372">
        <f xml:space="preserve"> IF( OR( $C$47 = $DS$47, $C$47 =""), 0, IF( ISNUMBER( Q47 ), 0, 1 ))</f>
        <v>0</v>
      </c>
      <c r="CI47" s="4282"/>
      <c r="CJ47" s="4372">
        <f xml:space="preserve"> IF( OR( $C$47 = $DS$47, $C$47 =""), 0, IF( ISNUMBER( S47 ), 0, 1 ))</f>
        <v>0</v>
      </c>
      <c r="CK47" s="4372">
        <f xml:space="preserve"> IF( OR( $C$47 = $DS$47, $C$47 =""), 0, IF( ISNUMBER( T47 ), 0, 1 ))</f>
        <v>0</v>
      </c>
      <c r="CL47" s="4372">
        <f xml:space="preserve"> IF( OR( $C$47 = $DS$47, $C$47 =""), 0, IF( ISNUMBER( U47 ), 0, 1 ))</f>
        <v>0</v>
      </c>
      <c r="CM47" s="4372">
        <f xml:space="preserve"> IF( OR( $C$47 = $DS$47, $C$47 =""), 0, IF( ISNUMBER( V47 ), 0, 1 ))</f>
        <v>0</v>
      </c>
      <c r="CN47" s="4372">
        <f xml:space="preserve"> IF( OR( $C$47 = $DS$47, $C$47 =""), 0, IF( ISNUMBER( W47 ), 0, 1 ))</f>
        <v>0</v>
      </c>
      <c r="CO47" s="4282"/>
      <c r="CP47" s="4372">
        <f xml:space="preserve"> IF( OR( $C$47 = $DS$47, $C$47 =""), 0, IF( ISNUMBER( Y47 ), 0, 1 ))</f>
        <v>0</v>
      </c>
      <c r="CQ47" s="4372">
        <f xml:space="preserve"> IF( OR( $C$47 = $DS$47, $C$47 =""), 0, IF( ISNUMBER( Z47 ), 0, 1 ))</f>
        <v>0</v>
      </c>
      <c r="CR47" s="4372">
        <f xml:space="preserve"> IF( OR( $C$47 = $DS$47, $C$47 =""), 0, IF( ISNUMBER( AA47 ), 0, 1 ))</f>
        <v>0</v>
      </c>
      <c r="CS47" s="4372">
        <f xml:space="preserve"> IF( OR( $C$47 = $DS$47, $C$47 =""), 0, IF( ISNUMBER( AB47 ), 0, 1 ))</f>
        <v>0</v>
      </c>
      <c r="CT47" s="4372">
        <f xml:space="preserve"> IF( OR( $C$47 = $DS$47, $C$47 =""), 0, IF( ISNUMBER( AC47 ), 0, 1 ))</f>
        <v>0</v>
      </c>
      <c r="CU47" s="4282"/>
      <c r="CV47" s="4372">
        <f xml:space="preserve"> IF( OR( $C$47 = $DS$47, $C$47 =""), 0, IF( ISNUMBER( AE47 ), 0, 1 ))</f>
        <v>0</v>
      </c>
      <c r="CW47" s="4372">
        <f xml:space="preserve"> IF( OR( $C$47 = $DS$47, $C$47 =""), 0, IF( ISNUMBER( AF47 ), 0, 1 ))</f>
        <v>0</v>
      </c>
      <c r="CX47" s="4372">
        <f xml:space="preserve"> IF( OR( $C$47 = $DS$47, $C$47 =""), 0, IF( ISNUMBER( AG47 ), 0, 1 ))</f>
        <v>0</v>
      </c>
      <c r="CY47" s="4372">
        <f xml:space="preserve"> IF( OR( $C$47 = $DS$47, $C$47 =""), 0, IF( ISNUMBER( AH47 ), 0, 1 ))</f>
        <v>0</v>
      </c>
      <c r="CZ47" s="4372">
        <f xml:space="preserve"> IF( OR( $C$47 = $DS$47, $C$47 =""), 0, IF( ISNUMBER( AI47 ), 0, 1 ))</f>
        <v>0</v>
      </c>
      <c r="DA47" s="4282"/>
      <c r="DB47" s="4372">
        <f xml:space="preserve"> IF( OR( $C$47 = $DS$47, $C$47 =""), 0, IF( ISNUMBER( AK47 ), 0, 1 ))</f>
        <v>0</v>
      </c>
      <c r="DC47" s="4372">
        <f xml:space="preserve"> IF( OR( $C$47 = $DS$47, $C$47 =""), 0, IF( ISNUMBER( AL47 ), 0, 1 ))</f>
        <v>0</v>
      </c>
      <c r="DD47" s="4372">
        <f xml:space="preserve"> IF( OR( $C$47 = $DS$47, $C$47 =""), 0, IF( ISNUMBER( AM47 ), 0, 1 ))</f>
        <v>0</v>
      </c>
      <c r="DE47" s="4372">
        <f xml:space="preserve"> IF( OR( $C$47 = $DS$47, $C$47 =""), 0, IF( ISNUMBER( AN47 ), 0, 1 ))</f>
        <v>0</v>
      </c>
      <c r="DF47" s="4372">
        <f xml:space="preserve"> IF( OR( $C$47 = $DS$47, $C$47 =""), 0, IF( ISNUMBER( AO47 ), 0, 1 ))</f>
        <v>0</v>
      </c>
      <c r="DG47" s="4282"/>
      <c r="DH47" s="4372">
        <f xml:space="preserve"> IF( OR( $C$47 = $DS$47, $C$47 =""), 0, IF( ISNUMBER( AQ47 ), 0, 1 ))</f>
        <v>0</v>
      </c>
      <c r="DI47" s="4372">
        <f xml:space="preserve"> IF( OR( $C$47 = $DS$47, $C$47 =""), 0, IF( ISNUMBER( AR47 ), 0, 1 ))</f>
        <v>0</v>
      </c>
      <c r="DJ47" s="4372">
        <f xml:space="preserve"> IF( OR( $C$47 = $DS$47, $C$47 =""), 0, IF( ISNUMBER( AS47 ), 0, 1 ))</f>
        <v>0</v>
      </c>
      <c r="DK47" s="4372">
        <f xml:space="preserve"> IF( OR( $C$47 = $DS$47, $C$47 =""), 0, IF( ISNUMBER( AT47 ), 0, 1 ))</f>
        <v>0</v>
      </c>
      <c r="DL47" s="4372">
        <f xml:space="preserve"> IF( OR( $C$47 = $DS$47, $C$47 =""), 0, IF( ISNUMBER( AU47 ), 0, 1 ))</f>
        <v>0</v>
      </c>
      <c r="DM47" s="4282"/>
      <c r="DN47" s="4372">
        <f xml:space="preserve"> IF( OR( $C$47 = $DS$47, $C$47 =""), 0, IF( ISNUMBER( AW47 ), 0, 1 ))</f>
        <v>0</v>
      </c>
      <c r="DO47" s="4372">
        <f xml:space="preserve"> IF( OR( $C$47 = $DS$47, $C$47 =""), 0, IF( ISNUMBER( AX47 ), 0, 1 ))</f>
        <v>0</v>
      </c>
      <c r="DP47" s="4372">
        <f xml:space="preserve"> IF( OR( $C$47 = $DS$47, $C$47 =""), 0, IF( ISNUMBER( AY47 ), 0, 1 ))</f>
        <v>0</v>
      </c>
      <c r="DQ47" s="4372">
        <f xml:space="preserve"> IF( OR( $C$47 = $DS$47, $C$47 =""), 0, IF( ISNUMBER( AZ47 ), 0, 1 ))</f>
        <v>0</v>
      </c>
      <c r="DR47" s="4372">
        <f xml:space="preserve"> IF( OR( $C$47 = $DS$47, $C$47 =""), 0, IF( ISNUMBER( BA47 ), 0, 1 ))</f>
        <v>0</v>
      </c>
      <c r="DS47" s="4282" t="s">
        <v>28872</v>
      </c>
      <c r="DT47" s="4373"/>
      <c r="DU47" s="4282"/>
      <c r="DV47" s="4282"/>
      <c r="DW47" s="4282"/>
      <c r="DX47" s="4282"/>
      <c r="DY47" s="4282"/>
      <c r="DZ47" s="5768"/>
      <c r="EA47" s="4282"/>
      <c r="EB47" s="4282"/>
      <c r="EC47" s="4282"/>
      <c r="ED47" s="4282"/>
      <c r="EE47" s="4282"/>
      <c r="EF47" s="4282"/>
      <c r="EG47" s="4282"/>
      <c r="EH47" s="4282"/>
      <c r="EI47" s="4282"/>
      <c r="EJ47" s="4282"/>
      <c r="EK47" s="4282"/>
      <c r="EL47" s="4282"/>
      <c r="EM47" s="4282"/>
      <c r="EN47" s="4282"/>
      <c r="EO47" s="4282"/>
      <c r="EP47" s="4282"/>
      <c r="EQ47" s="4282"/>
      <c r="ER47" s="4282"/>
      <c r="ES47" s="4282"/>
      <c r="ET47" s="4282"/>
      <c r="EU47" s="4282"/>
      <c r="EV47" s="4282"/>
      <c r="EW47" s="4282"/>
      <c r="EX47" s="4282"/>
      <c r="EY47" s="4282"/>
      <c r="EZ47" s="4282"/>
      <c r="FA47" s="4282"/>
      <c r="FB47" s="4282"/>
      <c r="FC47" s="4282"/>
      <c r="FD47" s="4282"/>
      <c r="FE47" s="4282"/>
      <c r="FF47" s="4282"/>
      <c r="FG47" s="4282"/>
      <c r="FH47" s="4282"/>
      <c r="FI47" s="4282"/>
      <c r="FJ47" s="4282"/>
      <c r="FK47" s="4282"/>
      <c r="FL47" s="4282"/>
      <c r="FM47" s="4282"/>
      <c r="FN47" s="4282"/>
      <c r="FO47" s="4282"/>
      <c r="FP47" s="5778"/>
      <c r="FQ47" s="4288"/>
    </row>
    <row r="48" spans="2:173" s="3335" customFormat="1" ht="14.25" customHeight="1">
      <c r="B48" s="1422">
        <f t="shared" si="19"/>
        <v>31</v>
      </c>
      <c r="C48" s="4907" t="s">
        <v>28873</v>
      </c>
      <c r="D48" s="5921"/>
      <c r="E48" s="714" t="s">
        <v>46</v>
      </c>
      <c r="F48" s="1451">
        <v>3</v>
      </c>
      <c r="G48" s="4844"/>
      <c r="H48" s="4845"/>
      <c r="I48" s="4845"/>
      <c r="J48" s="4845"/>
      <c r="K48" s="4845"/>
      <c r="L48" s="1468">
        <f>SUM(G48:K48)</f>
        <v>0</v>
      </c>
      <c r="M48" s="4844"/>
      <c r="N48" s="4845"/>
      <c r="O48" s="4845"/>
      <c r="P48" s="4845"/>
      <c r="Q48" s="4845"/>
      <c r="R48" s="1468">
        <f>SUM(M48:Q48)</f>
        <v>0</v>
      </c>
      <c r="S48" s="4844"/>
      <c r="T48" s="4845"/>
      <c r="U48" s="4845"/>
      <c r="V48" s="4845"/>
      <c r="W48" s="4845"/>
      <c r="X48" s="1468">
        <f>SUM(S48:W48)</f>
        <v>0</v>
      </c>
      <c r="Y48" s="4844"/>
      <c r="Z48" s="4845"/>
      <c r="AA48" s="4845"/>
      <c r="AB48" s="4845"/>
      <c r="AC48" s="4845"/>
      <c r="AD48" s="1468">
        <f>SUM(Y48:AC48)</f>
        <v>0</v>
      </c>
      <c r="AE48" s="4844"/>
      <c r="AF48" s="4845"/>
      <c r="AG48" s="4845"/>
      <c r="AH48" s="4845"/>
      <c r="AI48" s="4845"/>
      <c r="AJ48" s="1468">
        <f>SUM(AE48:AI48)</f>
        <v>0</v>
      </c>
      <c r="AK48" s="4844"/>
      <c r="AL48" s="4845"/>
      <c r="AM48" s="4845"/>
      <c r="AN48" s="4845"/>
      <c r="AO48" s="4845"/>
      <c r="AP48" s="1468">
        <f>SUM(AK48:AO48)</f>
        <v>0</v>
      </c>
      <c r="AQ48" s="4844"/>
      <c r="AR48" s="4845"/>
      <c r="AS48" s="4845"/>
      <c r="AT48" s="4845"/>
      <c r="AU48" s="4845"/>
      <c r="AV48" s="1468">
        <f>SUM(AQ48:AU48)</f>
        <v>0</v>
      </c>
      <c r="AW48" s="4844"/>
      <c r="AX48" s="4845"/>
      <c r="AY48" s="4845"/>
      <c r="AZ48" s="4845"/>
      <c r="BA48" s="4845"/>
      <c r="BB48" s="1468">
        <f>SUM(AW48:BA48)</f>
        <v>0</v>
      </c>
      <c r="BC48" s="1141"/>
      <c r="BD48" s="217"/>
      <c r="BE48" s="545" t="s">
        <v>29271</v>
      </c>
      <c r="BG48" s="4986">
        <f t="shared" si="20"/>
        <v>0</v>
      </c>
      <c r="BH48" s="4371"/>
      <c r="BJ48" s="712">
        <f t="shared" si="21"/>
        <v>31</v>
      </c>
      <c r="BK48" s="3550" t="s">
        <v>28888</v>
      </c>
      <c r="BL48" s="714" t="s">
        <v>46</v>
      </c>
      <c r="BM48" s="1451">
        <v>5</v>
      </c>
      <c r="BN48" s="3532" t="s">
        <v>28921</v>
      </c>
      <c r="BO48" s="3533" t="s">
        <v>28926</v>
      </c>
      <c r="BP48" s="3533" t="s">
        <v>28931</v>
      </c>
      <c r="BQ48" s="3700" t="s">
        <v>28936</v>
      </c>
      <c r="BR48" s="3700" t="s">
        <v>28941</v>
      </c>
      <c r="BS48" s="3703" t="s">
        <v>28946</v>
      </c>
      <c r="BU48" s="4368"/>
      <c r="BV48" s="5672">
        <f t="shared" si="22"/>
        <v>0</v>
      </c>
      <c r="BW48" s="4284"/>
      <c r="BX48" s="4372">
        <f xml:space="preserve"> IF( OR( $C$48 = $DS$48, $C$48 =""), 0, IF( ISNUMBER( G48 ), 0, 1 ))</f>
        <v>0</v>
      </c>
      <c r="BY48" s="4372">
        <f xml:space="preserve"> IF( OR( $C$48 = $DS$48, $C$48 =""), 0, IF( ISNUMBER( H48 ), 0, 1 ))</f>
        <v>0</v>
      </c>
      <c r="BZ48" s="4372">
        <f xml:space="preserve"> IF( OR( $C$48 = $DS$48, $C$48 =""), 0, IF( ISNUMBER( I48 ), 0, 1 ))</f>
        <v>0</v>
      </c>
      <c r="CA48" s="4372">
        <f xml:space="preserve"> IF( OR( $C$48 = $DS$48, $C$48 =""), 0, IF( ISNUMBER( J48 ), 0, 1 ))</f>
        <v>0</v>
      </c>
      <c r="CB48" s="4372">
        <f xml:space="preserve"> IF( OR( $C$48 = $DS$48, $C$48 =""), 0, IF( ISNUMBER( K48 ), 0, 1 ))</f>
        <v>0</v>
      </c>
      <c r="CC48" s="5768"/>
      <c r="CD48" s="4372">
        <f xml:space="preserve"> IF( OR( $C$48 = $DS$48, $C$48 =""), 0, IF( ISNUMBER( M48 ), 0, 1 ))</f>
        <v>0</v>
      </c>
      <c r="CE48" s="4372">
        <f xml:space="preserve"> IF( OR( $C$48 = $DS$48, $C$48 =""), 0, IF( ISNUMBER( N48 ), 0, 1 ))</f>
        <v>0</v>
      </c>
      <c r="CF48" s="4372">
        <f xml:space="preserve"> IF( OR( $C$48 = $DS$48, $C$48 =""), 0, IF( ISNUMBER( O48 ), 0, 1 ))</f>
        <v>0</v>
      </c>
      <c r="CG48" s="4372">
        <f xml:space="preserve"> IF( OR( $C$48 = $DS$48, $C$48 =""), 0, IF( ISNUMBER( P48 ), 0, 1 ))</f>
        <v>0</v>
      </c>
      <c r="CH48" s="4372">
        <f xml:space="preserve"> IF( OR( $C$48 = $DS$48, $C$48 =""), 0, IF( ISNUMBER( Q48 ), 0, 1 ))</f>
        <v>0</v>
      </c>
      <c r="CI48" s="4282"/>
      <c r="CJ48" s="4372">
        <f xml:space="preserve"> IF( OR( $C$48 = $DS$48, $C$48 =""), 0, IF( ISNUMBER( S48 ), 0, 1 ))</f>
        <v>0</v>
      </c>
      <c r="CK48" s="4372">
        <f xml:space="preserve"> IF( OR( $C$48 = $DS$48, $C$48 =""), 0, IF( ISNUMBER( T48 ), 0, 1 ))</f>
        <v>0</v>
      </c>
      <c r="CL48" s="4372">
        <f xml:space="preserve"> IF( OR( $C$48 = $DS$48, $C$48 =""), 0, IF( ISNUMBER( U48 ), 0, 1 ))</f>
        <v>0</v>
      </c>
      <c r="CM48" s="4372">
        <f xml:space="preserve"> IF( OR( $C$48 = $DS$48, $C$48 =""), 0, IF( ISNUMBER( V48 ), 0, 1 ))</f>
        <v>0</v>
      </c>
      <c r="CN48" s="4372">
        <f xml:space="preserve"> IF( OR( $C$48 = $DS$48, $C$48 =""), 0, IF( ISNUMBER( W48 ), 0, 1 ))</f>
        <v>0</v>
      </c>
      <c r="CO48" s="4282"/>
      <c r="CP48" s="4372">
        <f xml:space="preserve"> IF( OR( $C$48 = $DS$48, $C$48 =""), 0, IF( ISNUMBER( Y48 ), 0, 1 ))</f>
        <v>0</v>
      </c>
      <c r="CQ48" s="4372">
        <f xml:space="preserve"> IF( OR( $C$48 = $DS$48, $C$48 =""), 0, IF( ISNUMBER( Z48 ), 0, 1 ))</f>
        <v>0</v>
      </c>
      <c r="CR48" s="4372">
        <f xml:space="preserve"> IF( OR( $C$48 = $DS$48, $C$48 =""), 0, IF( ISNUMBER( AA48 ), 0, 1 ))</f>
        <v>0</v>
      </c>
      <c r="CS48" s="4372">
        <f xml:space="preserve"> IF( OR( $C$48 = $DS$48, $C$48 =""), 0, IF( ISNUMBER( AB48 ), 0, 1 ))</f>
        <v>0</v>
      </c>
      <c r="CT48" s="4372">
        <f xml:space="preserve"> IF( OR( $C$48 = $DS$48, $C$48 =""), 0, IF( ISNUMBER( AC48 ), 0, 1 ))</f>
        <v>0</v>
      </c>
      <c r="CU48" s="4282"/>
      <c r="CV48" s="4372">
        <f xml:space="preserve"> IF( OR( $C$48 = $DS$48, $C$48 =""), 0, IF( ISNUMBER( AE48 ), 0, 1 ))</f>
        <v>0</v>
      </c>
      <c r="CW48" s="4372">
        <f xml:space="preserve"> IF( OR( $C$48 = $DS$48, $C$48 =""), 0, IF( ISNUMBER( AF48 ), 0, 1 ))</f>
        <v>0</v>
      </c>
      <c r="CX48" s="4372">
        <f xml:space="preserve"> IF( OR( $C$48 = $DS$48, $C$48 =""), 0, IF( ISNUMBER( AG48 ), 0, 1 ))</f>
        <v>0</v>
      </c>
      <c r="CY48" s="4372">
        <f xml:space="preserve"> IF( OR( $C$48 = $DS$48, $C$48 =""), 0, IF( ISNUMBER( AH48 ), 0, 1 ))</f>
        <v>0</v>
      </c>
      <c r="CZ48" s="4372">
        <f xml:space="preserve"> IF( OR( $C$48 = $DS$48, $C$48 =""), 0, IF( ISNUMBER( AI48 ), 0, 1 ))</f>
        <v>0</v>
      </c>
      <c r="DA48" s="4282"/>
      <c r="DB48" s="4372">
        <f xml:space="preserve"> IF( OR( $C$48 = $DS$48, $C$48 =""), 0, IF( ISNUMBER( AK48 ), 0, 1 ))</f>
        <v>0</v>
      </c>
      <c r="DC48" s="4372">
        <f xml:space="preserve"> IF( OR( $C$48 = $DS$48, $C$48 =""), 0, IF( ISNUMBER( AL48 ), 0, 1 ))</f>
        <v>0</v>
      </c>
      <c r="DD48" s="4372">
        <f xml:space="preserve"> IF( OR( $C$48 = $DS$48, $C$48 =""), 0, IF( ISNUMBER( AM48 ), 0, 1 ))</f>
        <v>0</v>
      </c>
      <c r="DE48" s="4372">
        <f xml:space="preserve"> IF( OR( $C$48 = $DS$48, $C$48 =""), 0, IF( ISNUMBER( AN48 ), 0, 1 ))</f>
        <v>0</v>
      </c>
      <c r="DF48" s="4372">
        <f xml:space="preserve"> IF( OR( $C$48 = $DS$48, $C$48 =""), 0, IF( ISNUMBER( AO48 ), 0, 1 ))</f>
        <v>0</v>
      </c>
      <c r="DG48" s="4282"/>
      <c r="DH48" s="4372">
        <f xml:space="preserve"> IF( OR( $C$48 = $DS$48, $C$48 =""), 0, IF( ISNUMBER( AQ48 ), 0, 1 ))</f>
        <v>0</v>
      </c>
      <c r="DI48" s="4372">
        <f xml:space="preserve"> IF( OR( $C$48 = $DS$48, $C$48 =""), 0, IF( ISNUMBER( AR48 ), 0, 1 ))</f>
        <v>0</v>
      </c>
      <c r="DJ48" s="4372">
        <f xml:space="preserve"> IF( OR( $C$48 = $DS$48, $C$48 =""), 0, IF( ISNUMBER( AS48 ), 0, 1 ))</f>
        <v>0</v>
      </c>
      <c r="DK48" s="4372">
        <f xml:space="preserve"> IF( OR( $C$48 = $DS$48, $C$48 =""), 0, IF( ISNUMBER( AT48 ), 0, 1 ))</f>
        <v>0</v>
      </c>
      <c r="DL48" s="4372">
        <f xml:space="preserve"> IF( OR( $C$48 = $DS$48, $C$48 =""), 0, IF( ISNUMBER( AU48 ), 0, 1 ))</f>
        <v>0</v>
      </c>
      <c r="DM48" s="4282"/>
      <c r="DN48" s="4372">
        <f xml:space="preserve"> IF( OR( $C$48 = $DS$48, $C$48 =""), 0, IF( ISNUMBER( AW48 ), 0, 1 ))</f>
        <v>0</v>
      </c>
      <c r="DO48" s="4372">
        <f xml:space="preserve"> IF( OR( $C$48 = $DS$48, $C$48 =""), 0, IF( ISNUMBER( AX48 ), 0, 1 ))</f>
        <v>0</v>
      </c>
      <c r="DP48" s="4372">
        <f xml:space="preserve"> IF( OR( $C$48 = $DS$48, $C$48 =""), 0, IF( ISNUMBER( AY48 ), 0, 1 ))</f>
        <v>0</v>
      </c>
      <c r="DQ48" s="4372">
        <f xml:space="preserve"> IF( OR( $C$48 = $DS$48, $C$48 =""), 0, IF( ISNUMBER( AZ48 ), 0, 1 ))</f>
        <v>0</v>
      </c>
      <c r="DR48" s="4372">
        <f xml:space="preserve"> IF( OR( $C$48 = $DS$48, $C$48 =""), 0, IF( ISNUMBER( BA48 ), 0, 1 ))</f>
        <v>0</v>
      </c>
      <c r="DS48" s="4282" t="s">
        <v>28873</v>
      </c>
      <c r="DT48" s="4375"/>
      <c r="DU48" s="4282"/>
      <c r="DV48" s="4282"/>
      <c r="DW48" s="4282"/>
      <c r="DX48" s="4282"/>
      <c r="DY48" s="4282"/>
      <c r="DZ48" s="5768"/>
      <c r="EA48" s="4282"/>
      <c r="EB48" s="4282"/>
      <c r="EC48" s="4282"/>
      <c r="ED48" s="4282"/>
      <c r="EE48" s="4282"/>
      <c r="EF48" s="4282"/>
      <c r="EG48" s="4282"/>
      <c r="EH48" s="4282"/>
      <c r="EI48" s="4282"/>
      <c r="EJ48" s="4282"/>
      <c r="EK48" s="4282"/>
      <c r="EL48" s="4282"/>
      <c r="EM48" s="4282"/>
      <c r="EN48" s="4282"/>
      <c r="EO48" s="4282"/>
      <c r="EP48" s="4282"/>
      <c r="EQ48" s="4282"/>
      <c r="ER48" s="4282"/>
      <c r="ES48" s="4282"/>
      <c r="ET48" s="4282"/>
      <c r="EU48" s="4282"/>
      <c r="EV48" s="4282"/>
      <c r="EW48" s="4282"/>
      <c r="EX48" s="4282"/>
      <c r="EY48" s="4282"/>
      <c r="EZ48" s="4282"/>
      <c r="FA48" s="4282"/>
      <c r="FB48" s="4282"/>
      <c r="FC48" s="4282"/>
      <c r="FD48" s="4282"/>
      <c r="FE48" s="4282"/>
      <c r="FF48" s="4282"/>
      <c r="FG48" s="4282"/>
      <c r="FH48" s="4282"/>
      <c r="FI48" s="4282"/>
      <c r="FJ48" s="4282"/>
      <c r="FK48" s="4282"/>
      <c r="FL48" s="4282"/>
      <c r="FM48" s="4282"/>
      <c r="FN48" s="4282"/>
      <c r="FO48" s="4282"/>
      <c r="FP48" s="5778"/>
      <c r="FQ48" s="4288"/>
    </row>
    <row r="49" spans="2:173" s="3335" customFormat="1" ht="14.25" customHeight="1">
      <c r="B49" s="1422">
        <f t="shared" si="19"/>
        <v>32</v>
      </c>
      <c r="C49" s="4907" t="s">
        <v>28874</v>
      </c>
      <c r="D49" s="5921"/>
      <c r="E49" s="714" t="s">
        <v>46</v>
      </c>
      <c r="F49" s="1451">
        <v>3</v>
      </c>
      <c r="G49" s="4844"/>
      <c r="H49" s="4845"/>
      <c r="I49" s="4845"/>
      <c r="J49" s="4845"/>
      <c r="K49" s="4845"/>
      <c r="L49" s="1468">
        <f>SUM(G49:K49)</f>
        <v>0</v>
      </c>
      <c r="M49" s="4844"/>
      <c r="N49" s="4845"/>
      <c r="O49" s="4845"/>
      <c r="P49" s="4845"/>
      <c r="Q49" s="4845"/>
      <c r="R49" s="1468">
        <f>SUM(M49:Q49)</f>
        <v>0</v>
      </c>
      <c r="S49" s="4844"/>
      <c r="T49" s="4845"/>
      <c r="U49" s="4845"/>
      <c r="V49" s="4845"/>
      <c r="W49" s="4845"/>
      <c r="X49" s="1468">
        <f>SUM(S49:W49)</f>
        <v>0</v>
      </c>
      <c r="Y49" s="4844"/>
      <c r="Z49" s="4845"/>
      <c r="AA49" s="4845"/>
      <c r="AB49" s="4845"/>
      <c r="AC49" s="4845"/>
      <c r="AD49" s="1468">
        <f>SUM(Y49:AC49)</f>
        <v>0</v>
      </c>
      <c r="AE49" s="4844"/>
      <c r="AF49" s="4845"/>
      <c r="AG49" s="4845"/>
      <c r="AH49" s="4845"/>
      <c r="AI49" s="4845"/>
      <c r="AJ49" s="1468">
        <f>SUM(AE49:AI49)</f>
        <v>0</v>
      </c>
      <c r="AK49" s="4844"/>
      <c r="AL49" s="4845"/>
      <c r="AM49" s="4845"/>
      <c r="AN49" s="4845"/>
      <c r="AO49" s="4845"/>
      <c r="AP49" s="1468">
        <f>SUM(AK49:AO49)</f>
        <v>0</v>
      </c>
      <c r="AQ49" s="4844"/>
      <c r="AR49" s="4845"/>
      <c r="AS49" s="4845"/>
      <c r="AT49" s="4845"/>
      <c r="AU49" s="4845"/>
      <c r="AV49" s="1468">
        <f>SUM(AQ49:AU49)</f>
        <v>0</v>
      </c>
      <c r="AW49" s="4844"/>
      <c r="AX49" s="4845"/>
      <c r="AY49" s="4845"/>
      <c r="AZ49" s="4845"/>
      <c r="BA49" s="4845"/>
      <c r="BB49" s="1468">
        <f>SUM(AW49:BA49)</f>
        <v>0</v>
      </c>
      <c r="BC49" s="1141"/>
      <c r="BD49" s="217"/>
      <c r="BE49" s="545" t="s">
        <v>29271</v>
      </c>
      <c r="BG49" s="4986">
        <f t="shared" si="20"/>
        <v>0</v>
      </c>
      <c r="BH49" s="4371"/>
      <c r="BJ49" s="712">
        <f t="shared" si="21"/>
        <v>32</v>
      </c>
      <c r="BK49" s="3550" t="s">
        <v>28889</v>
      </c>
      <c r="BL49" s="714" t="s">
        <v>46</v>
      </c>
      <c r="BM49" s="1451">
        <v>6</v>
      </c>
      <c r="BN49" s="3532" t="s">
        <v>28922</v>
      </c>
      <c r="BO49" s="3533" t="s">
        <v>28927</v>
      </c>
      <c r="BP49" s="3533" t="s">
        <v>28932</v>
      </c>
      <c r="BQ49" s="3700" t="s">
        <v>28937</v>
      </c>
      <c r="BR49" s="3700" t="s">
        <v>28942</v>
      </c>
      <c r="BS49" s="3703" t="s">
        <v>28947</v>
      </c>
      <c r="BU49" s="4368"/>
      <c r="BV49" s="5672">
        <f t="shared" si="22"/>
        <v>0</v>
      </c>
      <c r="BW49" s="4284"/>
      <c r="BX49" s="4372">
        <f xml:space="preserve"> IF( OR( $C$49 = $DS$49, $C$49 =""), 0, IF( ISNUMBER( G49 ), 0, 1 ))</f>
        <v>0</v>
      </c>
      <c r="BY49" s="4372">
        <f xml:space="preserve"> IF( OR( $C$49 = $DS$49, $C$49 =""), 0, IF( ISNUMBER( H49 ), 0, 1 ))</f>
        <v>0</v>
      </c>
      <c r="BZ49" s="4372">
        <f xml:space="preserve"> IF( OR( $C$49 = $DS$49, $C$49 =""), 0, IF( ISNUMBER( I49 ), 0, 1 ))</f>
        <v>0</v>
      </c>
      <c r="CA49" s="4372">
        <f xml:space="preserve"> IF( OR( $C$49 = $DS$49, $C$49 =""), 0, IF( ISNUMBER( J49 ), 0, 1 ))</f>
        <v>0</v>
      </c>
      <c r="CB49" s="4372">
        <f xml:space="preserve"> IF( OR( $C$49 = $DS$49, $C$49 =""), 0, IF( ISNUMBER( K49 ), 0, 1 ))</f>
        <v>0</v>
      </c>
      <c r="CC49" s="5768"/>
      <c r="CD49" s="4372">
        <f xml:space="preserve"> IF( OR( $C$49 = $DS$49, $C$49 =""), 0, IF( ISNUMBER( M49 ), 0, 1 ))</f>
        <v>0</v>
      </c>
      <c r="CE49" s="4372">
        <f xml:space="preserve"> IF( OR( $C$49 = $DS$49, $C$49 =""), 0, IF( ISNUMBER( N49 ), 0, 1 ))</f>
        <v>0</v>
      </c>
      <c r="CF49" s="4372">
        <f xml:space="preserve"> IF( OR( $C$49 = $DS$49, $C$49 =""), 0, IF( ISNUMBER( O49 ), 0, 1 ))</f>
        <v>0</v>
      </c>
      <c r="CG49" s="4372">
        <f xml:space="preserve"> IF( OR( $C$49 = $DS$49, $C$49 =""), 0, IF( ISNUMBER( P49 ), 0, 1 ))</f>
        <v>0</v>
      </c>
      <c r="CH49" s="4372">
        <f xml:space="preserve"> IF( OR( $C$49 = $DS$49, $C$49 =""), 0, IF( ISNUMBER( Q49 ), 0, 1 ))</f>
        <v>0</v>
      </c>
      <c r="CI49" s="4282"/>
      <c r="CJ49" s="4372">
        <f xml:space="preserve"> IF( OR( $C$49 = $DS$49, $C$49 =""), 0, IF( ISNUMBER( S49 ), 0, 1 ))</f>
        <v>0</v>
      </c>
      <c r="CK49" s="4372">
        <f xml:space="preserve"> IF( OR( $C$49 = $DS$49, $C$49 =""), 0, IF( ISNUMBER( T49 ), 0, 1 ))</f>
        <v>0</v>
      </c>
      <c r="CL49" s="4372">
        <f xml:space="preserve"> IF( OR( $C$49 = $DS$49, $C$49 =""), 0, IF( ISNUMBER( U49 ), 0, 1 ))</f>
        <v>0</v>
      </c>
      <c r="CM49" s="4372">
        <f xml:space="preserve"> IF( OR( $C$49 = $DS$49, $C$49 =""), 0, IF( ISNUMBER( V49 ), 0, 1 ))</f>
        <v>0</v>
      </c>
      <c r="CN49" s="4372">
        <f xml:space="preserve"> IF( OR( $C$49 = $DS$49, $C$49 =""), 0, IF( ISNUMBER( W49 ), 0, 1 ))</f>
        <v>0</v>
      </c>
      <c r="CO49" s="4282"/>
      <c r="CP49" s="4372">
        <f xml:space="preserve"> IF( OR( $C$49 = $DS$49, $C$49 =""), 0, IF( ISNUMBER( Y49 ), 0, 1 ))</f>
        <v>0</v>
      </c>
      <c r="CQ49" s="4372">
        <f xml:space="preserve"> IF( OR( $C$49 = $DS$49, $C$49 =""), 0, IF( ISNUMBER( Z49 ), 0, 1 ))</f>
        <v>0</v>
      </c>
      <c r="CR49" s="4372">
        <f xml:space="preserve"> IF( OR( $C$49 = $DS$49, $C$49 =""), 0, IF( ISNUMBER( AA49 ), 0, 1 ))</f>
        <v>0</v>
      </c>
      <c r="CS49" s="4372">
        <f xml:space="preserve"> IF( OR( $C$49 = $DS$49, $C$49 =""), 0, IF( ISNUMBER( AB49 ), 0, 1 ))</f>
        <v>0</v>
      </c>
      <c r="CT49" s="4372">
        <f xml:space="preserve"> IF( OR( $C$49 = $DS$49, $C$49 =""), 0, IF( ISNUMBER( AC49 ), 0, 1 ))</f>
        <v>0</v>
      </c>
      <c r="CU49" s="4282"/>
      <c r="CV49" s="4372">
        <f xml:space="preserve"> IF( OR( $C$49 = $DS$49, $C$49 =""), 0, IF( ISNUMBER( AE49 ), 0, 1 ))</f>
        <v>0</v>
      </c>
      <c r="CW49" s="4372">
        <f xml:space="preserve"> IF( OR( $C$49 = $DS$49, $C$49 =""), 0, IF( ISNUMBER( AF49 ), 0, 1 ))</f>
        <v>0</v>
      </c>
      <c r="CX49" s="4372">
        <f xml:space="preserve"> IF( OR( $C$49 = $DS$49, $C$49 =""), 0, IF( ISNUMBER( AG49 ), 0, 1 ))</f>
        <v>0</v>
      </c>
      <c r="CY49" s="4372">
        <f xml:space="preserve"> IF( OR( $C$49 = $DS$49, $C$49 =""), 0, IF( ISNUMBER( AH49 ), 0, 1 ))</f>
        <v>0</v>
      </c>
      <c r="CZ49" s="4372">
        <f xml:space="preserve"> IF( OR( $C$49 = $DS$49, $C$49 =""), 0, IF( ISNUMBER( AI49 ), 0, 1 ))</f>
        <v>0</v>
      </c>
      <c r="DA49" s="4282"/>
      <c r="DB49" s="4372">
        <f xml:space="preserve"> IF( OR( $C$49 = $DS$49, $C$49 =""), 0, IF( ISNUMBER( AK49 ), 0, 1 ))</f>
        <v>0</v>
      </c>
      <c r="DC49" s="4372">
        <f xml:space="preserve"> IF( OR( $C$49 = $DS$49, $C$49 =""), 0, IF( ISNUMBER( AL49 ), 0, 1 ))</f>
        <v>0</v>
      </c>
      <c r="DD49" s="4372">
        <f xml:space="preserve"> IF( OR( $C$49 = $DS$49, $C$49 =""), 0, IF( ISNUMBER( AM49 ), 0, 1 ))</f>
        <v>0</v>
      </c>
      <c r="DE49" s="4372">
        <f xml:space="preserve"> IF( OR( $C$49 = $DS$49, $C$49 =""), 0, IF( ISNUMBER( AN49 ), 0, 1 ))</f>
        <v>0</v>
      </c>
      <c r="DF49" s="4372">
        <f xml:space="preserve"> IF( OR( $C$49 = $DS$49, $C$49 =""), 0, IF( ISNUMBER( AO49 ), 0, 1 ))</f>
        <v>0</v>
      </c>
      <c r="DG49" s="4282"/>
      <c r="DH49" s="4372">
        <f xml:space="preserve"> IF( OR( $C$49 = $DS$49, $C$49 =""), 0, IF( ISNUMBER( AQ49 ), 0, 1 ))</f>
        <v>0</v>
      </c>
      <c r="DI49" s="4372">
        <f xml:space="preserve"> IF( OR( $C$49 = $DS$49, $C$49 =""), 0, IF( ISNUMBER( AR49 ), 0, 1 ))</f>
        <v>0</v>
      </c>
      <c r="DJ49" s="4372">
        <f xml:space="preserve"> IF( OR( $C$49 = $DS$49, $C$49 =""), 0, IF( ISNUMBER( AS49 ), 0, 1 ))</f>
        <v>0</v>
      </c>
      <c r="DK49" s="4372">
        <f xml:space="preserve"> IF( OR( $C$49 = $DS$49, $C$49 =""), 0, IF( ISNUMBER( AT49 ), 0, 1 ))</f>
        <v>0</v>
      </c>
      <c r="DL49" s="4372">
        <f xml:space="preserve"> IF( OR( $C$49 = $DS$49, $C$49 =""), 0, IF( ISNUMBER( AU49 ), 0, 1 ))</f>
        <v>0</v>
      </c>
      <c r="DM49" s="4282"/>
      <c r="DN49" s="4372">
        <f xml:space="preserve"> IF( OR( $C$49 = $DS$49, $C$49 =""), 0, IF( ISNUMBER( AW49 ), 0, 1 ))</f>
        <v>0</v>
      </c>
      <c r="DO49" s="4372">
        <f xml:space="preserve"> IF( OR( $C$49 = $DS$49, $C$49 =""), 0, IF( ISNUMBER( AX49 ), 0, 1 ))</f>
        <v>0</v>
      </c>
      <c r="DP49" s="4372">
        <f xml:space="preserve"> IF( OR( $C$49 = $DS$49, $C$49 =""), 0, IF( ISNUMBER( AY49 ), 0, 1 ))</f>
        <v>0</v>
      </c>
      <c r="DQ49" s="4372">
        <f xml:space="preserve"> IF( OR( $C$49 = $DS$49, $C$49 =""), 0, IF( ISNUMBER( AZ49 ), 0, 1 ))</f>
        <v>0</v>
      </c>
      <c r="DR49" s="4372">
        <f xml:space="preserve"> IF( OR( $C$49 = $DS$49, $C$49 =""), 0, IF( ISNUMBER( BA49 ), 0, 1 ))</f>
        <v>0</v>
      </c>
      <c r="DS49" s="4282" t="s">
        <v>28874</v>
      </c>
      <c r="DT49" s="4375"/>
      <c r="DU49" s="4282"/>
      <c r="DV49" s="4282"/>
      <c r="DW49" s="4282"/>
      <c r="DX49" s="4282"/>
      <c r="DY49" s="4282"/>
      <c r="DZ49" s="5768"/>
      <c r="EA49" s="4282"/>
      <c r="EB49" s="4282"/>
      <c r="EC49" s="4282"/>
      <c r="ED49" s="4282"/>
      <c r="EE49" s="4282"/>
      <c r="EF49" s="4282"/>
      <c r="EG49" s="4282"/>
      <c r="EH49" s="4282"/>
      <c r="EI49" s="4282"/>
      <c r="EJ49" s="4282"/>
      <c r="EK49" s="4282"/>
      <c r="EL49" s="4282"/>
      <c r="EM49" s="4282"/>
      <c r="EN49" s="4282"/>
      <c r="EO49" s="4282"/>
      <c r="EP49" s="4282"/>
      <c r="EQ49" s="4282"/>
      <c r="ER49" s="4282"/>
      <c r="ES49" s="4282"/>
      <c r="ET49" s="4282"/>
      <c r="EU49" s="4282"/>
      <c r="EV49" s="4282"/>
      <c r="EW49" s="4282"/>
      <c r="EX49" s="4282"/>
      <c r="EY49" s="4282"/>
      <c r="EZ49" s="4282"/>
      <c r="FA49" s="4282"/>
      <c r="FB49" s="4282"/>
      <c r="FC49" s="4282"/>
      <c r="FD49" s="4282"/>
      <c r="FE49" s="4282"/>
      <c r="FF49" s="4282"/>
      <c r="FG49" s="4282"/>
      <c r="FH49" s="4282"/>
      <c r="FI49" s="4282"/>
      <c r="FJ49" s="4282"/>
      <c r="FK49" s="4282"/>
      <c r="FL49" s="4282"/>
      <c r="FM49" s="4282"/>
      <c r="FN49" s="4282"/>
      <c r="FO49" s="4282"/>
      <c r="FP49" s="5778"/>
      <c r="FQ49" s="4288"/>
    </row>
    <row r="50" spans="2:173" s="3335" customFormat="1" ht="14.25" customHeight="1">
      <c r="B50" s="1422">
        <f t="shared" si="19"/>
        <v>33</v>
      </c>
      <c r="C50" s="4907" t="s">
        <v>28875</v>
      </c>
      <c r="D50" s="5921"/>
      <c r="E50" s="714" t="s">
        <v>46</v>
      </c>
      <c r="F50" s="1451">
        <v>3</v>
      </c>
      <c r="G50" s="4844"/>
      <c r="H50" s="4845"/>
      <c r="I50" s="4845"/>
      <c r="J50" s="4845"/>
      <c r="K50" s="4845"/>
      <c r="L50" s="1468">
        <f>SUM(G50:K50)</f>
        <v>0</v>
      </c>
      <c r="M50" s="4844"/>
      <c r="N50" s="4845"/>
      <c r="O50" s="4845"/>
      <c r="P50" s="4845"/>
      <c r="Q50" s="4845"/>
      <c r="R50" s="1468">
        <f>SUM(M50:Q50)</f>
        <v>0</v>
      </c>
      <c r="S50" s="4844"/>
      <c r="T50" s="4845"/>
      <c r="U50" s="4845"/>
      <c r="V50" s="4845"/>
      <c r="W50" s="4845"/>
      <c r="X50" s="1468">
        <f>SUM(S50:W50)</f>
        <v>0</v>
      </c>
      <c r="Y50" s="4844"/>
      <c r="Z50" s="4845"/>
      <c r="AA50" s="4845"/>
      <c r="AB50" s="4845"/>
      <c r="AC50" s="4845"/>
      <c r="AD50" s="1468">
        <f>SUM(Y50:AC50)</f>
        <v>0</v>
      </c>
      <c r="AE50" s="4844"/>
      <c r="AF50" s="4845"/>
      <c r="AG50" s="4845"/>
      <c r="AH50" s="4845"/>
      <c r="AI50" s="4845"/>
      <c r="AJ50" s="1468">
        <f>SUM(AE50:AI50)</f>
        <v>0</v>
      </c>
      <c r="AK50" s="4844"/>
      <c r="AL50" s="4845"/>
      <c r="AM50" s="4845"/>
      <c r="AN50" s="4845"/>
      <c r="AO50" s="4845"/>
      <c r="AP50" s="1468">
        <f>SUM(AK50:AO50)</f>
        <v>0</v>
      </c>
      <c r="AQ50" s="4844"/>
      <c r="AR50" s="4845"/>
      <c r="AS50" s="4845"/>
      <c r="AT50" s="4845"/>
      <c r="AU50" s="4845"/>
      <c r="AV50" s="1468">
        <f>SUM(AQ50:AU50)</f>
        <v>0</v>
      </c>
      <c r="AW50" s="4844"/>
      <c r="AX50" s="4845"/>
      <c r="AY50" s="4845"/>
      <c r="AZ50" s="4845"/>
      <c r="BA50" s="4845"/>
      <c r="BB50" s="1468">
        <f>SUM(AW50:BA50)</f>
        <v>0</v>
      </c>
      <c r="BC50" s="1141"/>
      <c r="BD50" s="217"/>
      <c r="BE50" s="545" t="s">
        <v>29271</v>
      </c>
      <c r="BG50" s="4986">
        <f t="shared" si="20"/>
        <v>0</v>
      </c>
      <c r="BH50" s="4371"/>
      <c r="BJ50" s="712">
        <f t="shared" si="21"/>
        <v>33</v>
      </c>
      <c r="BK50" s="3550" t="s">
        <v>28890</v>
      </c>
      <c r="BL50" s="714" t="s">
        <v>46</v>
      </c>
      <c r="BM50" s="1451">
        <v>7</v>
      </c>
      <c r="BN50" s="3532" t="s">
        <v>28923</v>
      </c>
      <c r="BO50" s="3533" t="s">
        <v>28928</v>
      </c>
      <c r="BP50" s="3533" t="s">
        <v>28933</v>
      </c>
      <c r="BQ50" s="3700" t="s">
        <v>28938</v>
      </c>
      <c r="BR50" s="3700" t="s">
        <v>28943</v>
      </c>
      <c r="BS50" s="3703" t="s">
        <v>28948</v>
      </c>
      <c r="BU50" s="4368"/>
      <c r="BV50" s="5672">
        <f t="shared" si="22"/>
        <v>0</v>
      </c>
      <c r="BW50" s="4284"/>
      <c r="BX50" s="4372">
        <f xml:space="preserve"> IF( OR( $C$50 = $DS$50, $C$50 =""), 0, IF( ISNUMBER( G50 ), 0, 1 ))</f>
        <v>0</v>
      </c>
      <c r="BY50" s="4372">
        <f xml:space="preserve"> IF( OR( $C$50 = $DS$50, $C$50 =""), 0, IF( ISNUMBER( H50 ), 0, 1 ))</f>
        <v>0</v>
      </c>
      <c r="BZ50" s="4372">
        <f xml:space="preserve"> IF( OR( $C$50 = $DS$50, $C$50 =""), 0, IF( ISNUMBER( I50 ), 0, 1 ))</f>
        <v>0</v>
      </c>
      <c r="CA50" s="4372">
        <f xml:space="preserve"> IF( OR( $C$50 = $DS$50, $C$50 =""), 0, IF( ISNUMBER( J50 ), 0, 1 ))</f>
        <v>0</v>
      </c>
      <c r="CB50" s="4372">
        <f xml:space="preserve"> IF( OR( $C$50 = $DS$50, $C$50 =""), 0, IF( ISNUMBER( K50 ), 0, 1 ))</f>
        <v>0</v>
      </c>
      <c r="CC50" s="5768"/>
      <c r="CD50" s="4372">
        <f xml:space="preserve"> IF( OR( $C$50 = $DS$50, $C$50 =""), 0, IF( ISNUMBER( M50 ), 0, 1 ))</f>
        <v>0</v>
      </c>
      <c r="CE50" s="4372">
        <f xml:space="preserve"> IF( OR( $C$50 = $DS$50, $C$50 =""), 0, IF( ISNUMBER( N50 ), 0, 1 ))</f>
        <v>0</v>
      </c>
      <c r="CF50" s="4372">
        <f xml:space="preserve"> IF( OR( $C$50 = $DS$50, $C$50 =""), 0, IF( ISNUMBER( O50 ), 0, 1 ))</f>
        <v>0</v>
      </c>
      <c r="CG50" s="4372">
        <f xml:space="preserve"> IF( OR( $C$50 = $DS$50, $C$50 =""), 0, IF( ISNUMBER( P50 ), 0, 1 ))</f>
        <v>0</v>
      </c>
      <c r="CH50" s="4372">
        <f xml:space="preserve"> IF( OR( $C$50 = $DS$50, $C$50 =""), 0, IF( ISNUMBER( Q50 ), 0, 1 ))</f>
        <v>0</v>
      </c>
      <c r="CI50" s="4282"/>
      <c r="CJ50" s="4372">
        <f xml:space="preserve"> IF( OR( $C$50 = $DS$50, $C$50 =""), 0, IF( ISNUMBER( S50 ), 0, 1 ))</f>
        <v>0</v>
      </c>
      <c r="CK50" s="4372">
        <f xml:space="preserve"> IF( OR( $C$50 = $DS$50, $C$50 =""), 0, IF( ISNUMBER( T50 ), 0, 1 ))</f>
        <v>0</v>
      </c>
      <c r="CL50" s="4372">
        <f xml:space="preserve"> IF( OR( $C$50 = $DS$50, $C$50 =""), 0, IF( ISNUMBER( U50 ), 0, 1 ))</f>
        <v>0</v>
      </c>
      <c r="CM50" s="4372">
        <f xml:space="preserve"> IF( OR( $C$50 = $DS$50, $C$50 =""), 0, IF( ISNUMBER( V50 ), 0, 1 ))</f>
        <v>0</v>
      </c>
      <c r="CN50" s="4372">
        <f xml:space="preserve"> IF( OR( $C$50 = $DS$50, $C$50 =""), 0, IF( ISNUMBER( W50 ), 0, 1 ))</f>
        <v>0</v>
      </c>
      <c r="CO50" s="4282"/>
      <c r="CP50" s="4372">
        <f xml:space="preserve"> IF( OR( $C$50 = $DS$50, $C$50 =""), 0, IF( ISNUMBER( Y50 ), 0, 1 ))</f>
        <v>0</v>
      </c>
      <c r="CQ50" s="4372">
        <f xml:space="preserve"> IF( OR( $C$50 = $DS$50, $C$50 =""), 0, IF( ISNUMBER( Z50 ), 0, 1 ))</f>
        <v>0</v>
      </c>
      <c r="CR50" s="4372">
        <f xml:space="preserve"> IF( OR( $C$50 = $DS$50, $C$50 =""), 0, IF( ISNUMBER( AA50 ), 0, 1 ))</f>
        <v>0</v>
      </c>
      <c r="CS50" s="4372">
        <f xml:space="preserve"> IF( OR( $C$50 = $DS$50, $C$50 =""), 0, IF( ISNUMBER( AB50 ), 0, 1 ))</f>
        <v>0</v>
      </c>
      <c r="CT50" s="4372">
        <f xml:space="preserve"> IF( OR( $C$50 = $DS$50, $C$50 =""), 0, IF( ISNUMBER( AC50 ), 0, 1 ))</f>
        <v>0</v>
      </c>
      <c r="CU50" s="4282"/>
      <c r="CV50" s="4372">
        <f xml:space="preserve"> IF( OR( $C$50 = $DS$50, $C$50 =""), 0, IF( ISNUMBER( AE50 ), 0, 1 ))</f>
        <v>0</v>
      </c>
      <c r="CW50" s="4372">
        <f xml:space="preserve"> IF( OR( $C$50 = $DS$50, $C$50 =""), 0, IF( ISNUMBER( AF50 ), 0, 1 ))</f>
        <v>0</v>
      </c>
      <c r="CX50" s="4372">
        <f xml:space="preserve"> IF( OR( $C$50 = $DS$50, $C$50 =""), 0, IF( ISNUMBER( AG50 ), 0, 1 ))</f>
        <v>0</v>
      </c>
      <c r="CY50" s="4372">
        <f xml:space="preserve"> IF( OR( $C$50 = $DS$50, $C$50 =""), 0, IF( ISNUMBER( AH50 ), 0, 1 ))</f>
        <v>0</v>
      </c>
      <c r="CZ50" s="4372">
        <f xml:space="preserve"> IF( OR( $C$50 = $DS$50, $C$50 =""), 0, IF( ISNUMBER( AI50 ), 0, 1 ))</f>
        <v>0</v>
      </c>
      <c r="DA50" s="4282"/>
      <c r="DB50" s="4372">
        <f xml:space="preserve"> IF( OR( $C$50 = $DS$50, $C$50 =""), 0, IF( ISNUMBER( AK50 ), 0, 1 ))</f>
        <v>0</v>
      </c>
      <c r="DC50" s="4372">
        <f xml:space="preserve"> IF( OR( $C$50 = $DS$50, $C$50 =""), 0, IF( ISNUMBER( AL50 ), 0, 1 ))</f>
        <v>0</v>
      </c>
      <c r="DD50" s="4372">
        <f xml:space="preserve"> IF( OR( $C$50 = $DS$50, $C$50 =""), 0, IF( ISNUMBER( AM50 ), 0, 1 ))</f>
        <v>0</v>
      </c>
      <c r="DE50" s="4372">
        <f xml:space="preserve"> IF( OR( $C$50 = $DS$50, $C$50 =""), 0, IF( ISNUMBER( AN50 ), 0, 1 ))</f>
        <v>0</v>
      </c>
      <c r="DF50" s="4372">
        <f xml:space="preserve"> IF( OR( $C$50 = $DS$50, $C$50 =""), 0, IF( ISNUMBER( AO50 ), 0, 1 ))</f>
        <v>0</v>
      </c>
      <c r="DG50" s="4282"/>
      <c r="DH50" s="4372">
        <f xml:space="preserve"> IF( OR( $C$50 = $DS$50, $C$50 =""), 0, IF( ISNUMBER( AQ50 ), 0, 1 ))</f>
        <v>0</v>
      </c>
      <c r="DI50" s="4372">
        <f xml:space="preserve"> IF( OR( $C$50 = $DS$50, $C$50 =""), 0, IF( ISNUMBER( AR50 ), 0, 1 ))</f>
        <v>0</v>
      </c>
      <c r="DJ50" s="4372">
        <f xml:space="preserve"> IF( OR( $C$50 = $DS$50, $C$50 =""), 0, IF( ISNUMBER( AS50 ), 0, 1 ))</f>
        <v>0</v>
      </c>
      <c r="DK50" s="4372">
        <f xml:space="preserve"> IF( OR( $C$50 = $DS$50, $C$50 =""), 0, IF( ISNUMBER( AT50 ), 0, 1 ))</f>
        <v>0</v>
      </c>
      <c r="DL50" s="4372">
        <f xml:space="preserve"> IF( OR( $C$50 = $DS$50, $C$50 =""), 0, IF( ISNUMBER( AU50 ), 0, 1 ))</f>
        <v>0</v>
      </c>
      <c r="DM50" s="4282"/>
      <c r="DN50" s="4372">
        <f xml:space="preserve"> IF( OR( $C$50 = $DS$50, $C$50 =""), 0, IF( ISNUMBER( AW50 ), 0, 1 ))</f>
        <v>0</v>
      </c>
      <c r="DO50" s="4372">
        <f xml:space="preserve"> IF( OR( $C$50 = $DS$50, $C$50 =""), 0, IF( ISNUMBER( AX50 ), 0, 1 ))</f>
        <v>0</v>
      </c>
      <c r="DP50" s="4372">
        <f xml:space="preserve"> IF( OR( $C$50 = $DS$50, $C$50 =""), 0, IF( ISNUMBER( AY50 ), 0, 1 ))</f>
        <v>0</v>
      </c>
      <c r="DQ50" s="4372">
        <f xml:space="preserve"> IF( OR( $C$50 = $DS$50, $C$50 =""), 0, IF( ISNUMBER( AZ50 ), 0, 1 ))</f>
        <v>0</v>
      </c>
      <c r="DR50" s="4372">
        <f xml:space="preserve"> IF( OR( $C$50 = $DS$50, $C$50 =""), 0, IF( ISNUMBER( BA50 ), 0, 1 ))</f>
        <v>0</v>
      </c>
      <c r="DS50" s="4282" t="s">
        <v>28875</v>
      </c>
      <c r="DT50" s="4375"/>
      <c r="DU50" s="4282"/>
      <c r="DV50" s="4282"/>
      <c r="DW50" s="4282"/>
      <c r="DX50" s="4282"/>
      <c r="DY50" s="4282"/>
      <c r="DZ50" s="5768"/>
      <c r="EA50" s="4282"/>
      <c r="EB50" s="4282"/>
      <c r="EC50" s="4282"/>
      <c r="ED50" s="4282"/>
      <c r="EE50" s="4282"/>
      <c r="EF50" s="4282"/>
      <c r="EG50" s="4282"/>
      <c r="EH50" s="4282"/>
      <c r="EI50" s="4282"/>
      <c r="EJ50" s="4282"/>
      <c r="EK50" s="4282"/>
      <c r="EL50" s="4282"/>
      <c r="EM50" s="4282"/>
      <c r="EN50" s="4282"/>
      <c r="EO50" s="4282"/>
      <c r="EP50" s="4282"/>
      <c r="EQ50" s="4282"/>
      <c r="ER50" s="4282"/>
      <c r="ES50" s="4282"/>
      <c r="ET50" s="4282"/>
      <c r="EU50" s="4282"/>
      <c r="EV50" s="4282"/>
      <c r="EW50" s="4282"/>
      <c r="EX50" s="4282"/>
      <c r="EY50" s="4282"/>
      <c r="EZ50" s="4282"/>
      <c r="FA50" s="4282"/>
      <c r="FB50" s="4282"/>
      <c r="FC50" s="4282"/>
      <c r="FD50" s="4282"/>
      <c r="FE50" s="4282"/>
      <c r="FF50" s="4282"/>
      <c r="FG50" s="4282"/>
      <c r="FH50" s="4282"/>
      <c r="FI50" s="4282"/>
      <c r="FJ50" s="4282"/>
      <c r="FK50" s="4282"/>
      <c r="FL50" s="4282"/>
      <c r="FM50" s="4282"/>
      <c r="FN50" s="4282"/>
      <c r="FO50" s="4282"/>
      <c r="FP50" s="5778"/>
      <c r="FQ50" s="4288"/>
    </row>
    <row r="51" spans="2:173" s="3335" customFormat="1" ht="14.25" customHeight="1">
      <c r="B51" s="1422">
        <f t="shared" si="19"/>
        <v>34</v>
      </c>
      <c r="C51" s="4907" t="s">
        <v>28876</v>
      </c>
      <c r="D51" s="5921"/>
      <c r="E51" s="714" t="s">
        <v>46</v>
      </c>
      <c r="F51" s="1451">
        <v>3</v>
      </c>
      <c r="G51" s="4844"/>
      <c r="H51" s="4845"/>
      <c r="I51" s="4845"/>
      <c r="J51" s="4845"/>
      <c r="K51" s="4845"/>
      <c r="L51" s="1468">
        <f>SUM(G51:K51)</f>
        <v>0</v>
      </c>
      <c r="M51" s="4844"/>
      <c r="N51" s="4845"/>
      <c r="O51" s="4845"/>
      <c r="P51" s="4845"/>
      <c r="Q51" s="4845"/>
      <c r="R51" s="1468">
        <f>SUM(M51:Q51)</f>
        <v>0</v>
      </c>
      <c r="S51" s="4844"/>
      <c r="T51" s="4845"/>
      <c r="U51" s="4845"/>
      <c r="V51" s="4845"/>
      <c r="W51" s="4845"/>
      <c r="X51" s="1468">
        <f>SUM(S51:W51)</f>
        <v>0</v>
      </c>
      <c r="Y51" s="4844"/>
      <c r="Z51" s="4845"/>
      <c r="AA51" s="4845"/>
      <c r="AB51" s="4845"/>
      <c r="AC51" s="4845"/>
      <c r="AD51" s="1468">
        <f>SUM(Y51:AC51)</f>
        <v>0</v>
      </c>
      <c r="AE51" s="4844"/>
      <c r="AF51" s="4845"/>
      <c r="AG51" s="4845"/>
      <c r="AH51" s="4845"/>
      <c r="AI51" s="4845"/>
      <c r="AJ51" s="1468">
        <f>SUM(AE51:AI51)</f>
        <v>0</v>
      </c>
      <c r="AK51" s="4844"/>
      <c r="AL51" s="4845"/>
      <c r="AM51" s="4845"/>
      <c r="AN51" s="4845"/>
      <c r="AO51" s="4845"/>
      <c r="AP51" s="1468">
        <f>SUM(AK51:AO51)</f>
        <v>0</v>
      </c>
      <c r="AQ51" s="4844"/>
      <c r="AR51" s="4845"/>
      <c r="AS51" s="4845"/>
      <c r="AT51" s="4845"/>
      <c r="AU51" s="4845"/>
      <c r="AV51" s="1468">
        <f>SUM(AQ51:AU51)</f>
        <v>0</v>
      </c>
      <c r="AW51" s="4844"/>
      <c r="AX51" s="4845"/>
      <c r="AY51" s="4845"/>
      <c r="AZ51" s="4845"/>
      <c r="BA51" s="4845"/>
      <c r="BB51" s="1468">
        <f>SUM(AW51:BA51)</f>
        <v>0</v>
      </c>
      <c r="BC51" s="1141"/>
      <c r="BD51" s="217"/>
      <c r="BE51" s="545" t="s">
        <v>29271</v>
      </c>
      <c r="BG51" s="4986">
        <f t="shared" si="20"/>
        <v>0</v>
      </c>
      <c r="BH51" s="4371"/>
      <c r="BJ51" s="712">
        <f t="shared" si="21"/>
        <v>34</v>
      </c>
      <c r="BK51" s="3550" t="s">
        <v>28891</v>
      </c>
      <c r="BL51" s="714" t="s">
        <v>46</v>
      </c>
      <c r="BM51" s="1451">
        <v>8</v>
      </c>
      <c r="BN51" s="3532" t="s">
        <v>28924</v>
      </c>
      <c r="BO51" s="3533" t="s">
        <v>28929</v>
      </c>
      <c r="BP51" s="3533" t="s">
        <v>28934</v>
      </c>
      <c r="BQ51" s="3700" t="s">
        <v>28939</v>
      </c>
      <c r="BR51" s="3700" t="s">
        <v>28944</v>
      </c>
      <c r="BS51" s="3703" t="s">
        <v>28949</v>
      </c>
      <c r="BU51" s="4368"/>
      <c r="BV51" s="5672">
        <f t="shared" si="22"/>
        <v>0</v>
      </c>
      <c r="BW51" s="4284"/>
      <c r="BX51" s="4372">
        <f xml:space="preserve"> IF( OR( $C$51 = $DS$51, $C$51 =""), 0, IF( ISNUMBER( G51 ), 0, 1 ))</f>
        <v>0</v>
      </c>
      <c r="BY51" s="4372">
        <f xml:space="preserve"> IF( OR( $C$51 = $DS$51, $C$51 =""), 0, IF( ISNUMBER( H51 ), 0, 1 ))</f>
        <v>0</v>
      </c>
      <c r="BZ51" s="4372">
        <f xml:space="preserve"> IF( OR( $C$51 = $DS$51, $C$51 =""), 0, IF( ISNUMBER( I51 ), 0, 1 ))</f>
        <v>0</v>
      </c>
      <c r="CA51" s="4372">
        <f xml:space="preserve"> IF( OR( $C$51 = $DS$51, $C$51 =""), 0, IF( ISNUMBER( J51 ), 0, 1 ))</f>
        <v>0</v>
      </c>
      <c r="CB51" s="4372">
        <f xml:space="preserve"> IF( OR( $C$51 = $DS$51, $C$51 =""), 0, IF( ISNUMBER( K51 ), 0, 1 ))</f>
        <v>0</v>
      </c>
      <c r="CC51" s="5768"/>
      <c r="CD51" s="4372">
        <f xml:space="preserve"> IF( OR( $C$51 = $DS$51, $C$51 =""), 0, IF( ISNUMBER( M51 ), 0, 1 ))</f>
        <v>0</v>
      </c>
      <c r="CE51" s="4372">
        <f xml:space="preserve"> IF( OR( $C$51 = $DS$51, $C$51 =""), 0, IF( ISNUMBER( N51 ), 0, 1 ))</f>
        <v>0</v>
      </c>
      <c r="CF51" s="4372">
        <f xml:space="preserve"> IF( OR( $C$51 = $DS$51, $C$51 =""), 0, IF( ISNUMBER( O51 ), 0, 1 ))</f>
        <v>0</v>
      </c>
      <c r="CG51" s="4372">
        <f xml:space="preserve"> IF( OR( $C$51 = $DS$51, $C$51 =""), 0, IF( ISNUMBER( P51 ), 0, 1 ))</f>
        <v>0</v>
      </c>
      <c r="CH51" s="4372">
        <f xml:space="preserve"> IF( OR( $C$51 = $DS$51, $C$51 =""), 0, IF( ISNUMBER( Q51 ), 0, 1 ))</f>
        <v>0</v>
      </c>
      <c r="CI51" s="4282"/>
      <c r="CJ51" s="4372">
        <f xml:space="preserve"> IF( OR( $C$51 = $DS$51, $C$51 =""), 0, IF( ISNUMBER( S51 ), 0, 1 ))</f>
        <v>0</v>
      </c>
      <c r="CK51" s="4372">
        <f xml:space="preserve"> IF( OR( $C$51 = $DS$51, $C$51 =""), 0, IF( ISNUMBER( T51 ), 0, 1 ))</f>
        <v>0</v>
      </c>
      <c r="CL51" s="4372">
        <f xml:space="preserve"> IF( OR( $C$51 = $DS$51, $C$51 =""), 0, IF( ISNUMBER( U51 ), 0, 1 ))</f>
        <v>0</v>
      </c>
      <c r="CM51" s="4372">
        <f xml:space="preserve"> IF( OR( $C$51 = $DS$51, $C$51 =""), 0, IF( ISNUMBER( V51 ), 0, 1 ))</f>
        <v>0</v>
      </c>
      <c r="CN51" s="4372">
        <f xml:space="preserve"> IF( OR( $C$51 = $DS$51, $C$51 =""), 0, IF( ISNUMBER( W51 ), 0, 1 ))</f>
        <v>0</v>
      </c>
      <c r="CO51" s="4282"/>
      <c r="CP51" s="4372">
        <f xml:space="preserve"> IF( OR( $C$51 = $DS$51, $C$51 =""), 0, IF( ISNUMBER( Y51 ), 0, 1 ))</f>
        <v>0</v>
      </c>
      <c r="CQ51" s="4372">
        <f xml:space="preserve"> IF( OR( $C$51 = $DS$51, $C$51 =""), 0, IF( ISNUMBER( Z51 ), 0, 1 ))</f>
        <v>0</v>
      </c>
      <c r="CR51" s="4372">
        <f xml:space="preserve"> IF( OR( $C$51 = $DS$51, $C$51 =""), 0, IF( ISNUMBER( AA51 ), 0, 1 ))</f>
        <v>0</v>
      </c>
      <c r="CS51" s="4372">
        <f xml:space="preserve"> IF( OR( $C$51 = $DS$51, $C$51 =""), 0, IF( ISNUMBER( AB51 ), 0, 1 ))</f>
        <v>0</v>
      </c>
      <c r="CT51" s="4372">
        <f xml:space="preserve"> IF( OR( $C$51 = $DS$51, $C$51 =""), 0, IF( ISNUMBER( AC51 ), 0, 1 ))</f>
        <v>0</v>
      </c>
      <c r="CU51" s="4282"/>
      <c r="CV51" s="4372">
        <f xml:space="preserve"> IF( OR( $C$51 = $DS$51, $C$51 =""), 0, IF( ISNUMBER( AE51 ), 0, 1 ))</f>
        <v>0</v>
      </c>
      <c r="CW51" s="4372">
        <f xml:space="preserve"> IF( OR( $C$51 = $DS$51, $C$51 =""), 0, IF( ISNUMBER( AF51 ), 0, 1 ))</f>
        <v>0</v>
      </c>
      <c r="CX51" s="4372">
        <f xml:space="preserve"> IF( OR( $C$51 = $DS$51, $C$51 =""), 0, IF( ISNUMBER( AG51 ), 0, 1 ))</f>
        <v>0</v>
      </c>
      <c r="CY51" s="4372">
        <f xml:space="preserve"> IF( OR( $C$51 = $DS$51, $C$51 =""), 0, IF( ISNUMBER( AH51 ), 0, 1 ))</f>
        <v>0</v>
      </c>
      <c r="CZ51" s="4372">
        <f xml:space="preserve"> IF( OR( $C$51 = $DS$51, $C$51 =""), 0, IF( ISNUMBER( AI51 ), 0, 1 ))</f>
        <v>0</v>
      </c>
      <c r="DA51" s="4282"/>
      <c r="DB51" s="4372">
        <f xml:space="preserve"> IF( OR( $C$51 = $DS$51, $C$51 =""), 0, IF( ISNUMBER( AK51 ), 0, 1 ))</f>
        <v>0</v>
      </c>
      <c r="DC51" s="4372">
        <f xml:space="preserve"> IF( OR( $C$51 = $DS$51, $C$51 =""), 0, IF( ISNUMBER( AL51 ), 0, 1 ))</f>
        <v>0</v>
      </c>
      <c r="DD51" s="4372">
        <f xml:space="preserve"> IF( OR( $C$51 = $DS$51, $C$51 =""), 0, IF( ISNUMBER( AM51 ), 0, 1 ))</f>
        <v>0</v>
      </c>
      <c r="DE51" s="4372">
        <f xml:space="preserve"> IF( OR( $C$51 = $DS$51, $C$51 =""), 0, IF( ISNUMBER( AN51 ), 0, 1 ))</f>
        <v>0</v>
      </c>
      <c r="DF51" s="4372">
        <f xml:space="preserve"> IF( OR( $C$51 = $DS$51, $C$51 =""), 0, IF( ISNUMBER( AO51 ), 0, 1 ))</f>
        <v>0</v>
      </c>
      <c r="DG51" s="4282"/>
      <c r="DH51" s="4372">
        <f xml:space="preserve"> IF( OR( $C$51 = $DS$51, $C$51 =""), 0, IF( ISNUMBER( AQ51 ), 0, 1 ))</f>
        <v>0</v>
      </c>
      <c r="DI51" s="4372">
        <f xml:space="preserve"> IF( OR( $C$51 = $DS$51, $C$51 =""), 0, IF( ISNUMBER( AR51 ), 0, 1 ))</f>
        <v>0</v>
      </c>
      <c r="DJ51" s="4372">
        <f xml:space="preserve"> IF( OR( $C$51 = $DS$51, $C$51 =""), 0, IF( ISNUMBER( AS51 ), 0, 1 ))</f>
        <v>0</v>
      </c>
      <c r="DK51" s="4372">
        <f xml:space="preserve"> IF( OR( $C$51 = $DS$51, $C$51 =""), 0, IF( ISNUMBER( AT51 ), 0, 1 ))</f>
        <v>0</v>
      </c>
      <c r="DL51" s="4372">
        <f xml:space="preserve"> IF( OR( $C$51 = $DS$51, $C$51 =""), 0, IF( ISNUMBER( AU51 ), 0, 1 ))</f>
        <v>0</v>
      </c>
      <c r="DM51" s="4282"/>
      <c r="DN51" s="4372">
        <f xml:space="preserve"> IF( OR( $C$51 = $DS$51, $C$51 =""), 0, IF( ISNUMBER( AW51 ), 0, 1 ))</f>
        <v>0</v>
      </c>
      <c r="DO51" s="4372">
        <f xml:space="preserve"> IF( OR( $C$51 = $DS$51, $C$51 =""), 0, IF( ISNUMBER( AX51 ), 0, 1 ))</f>
        <v>0</v>
      </c>
      <c r="DP51" s="4372">
        <f xml:space="preserve"> IF( OR( $C$51 = $DS$51, $C$51 =""), 0, IF( ISNUMBER( AY51 ), 0, 1 ))</f>
        <v>0</v>
      </c>
      <c r="DQ51" s="4372">
        <f xml:space="preserve"> IF( OR( $C$51 = $DS$51, $C$51 =""), 0, IF( ISNUMBER( AZ51 ), 0, 1 ))</f>
        <v>0</v>
      </c>
      <c r="DR51" s="4372">
        <f xml:space="preserve"> IF( OR( $C$51 = $DS$51, $C$51 =""), 0, IF( ISNUMBER( BA51 ), 0, 1 ))</f>
        <v>0</v>
      </c>
      <c r="DS51" s="4282" t="s">
        <v>28876</v>
      </c>
      <c r="DT51" s="4375"/>
      <c r="DU51" s="4282"/>
      <c r="DV51" s="4282"/>
      <c r="DW51" s="4282"/>
      <c r="DX51" s="4282"/>
      <c r="DY51" s="4282"/>
      <c r="DZ51" s="5768"/>
      <c r="EA51" s="4282"/>
      <c r="EB51" s="4282"/>
      <c r="EC51" s="4282"/>
      <c r="ED51" s="4282"/>
      <c r="EE51" s="4282"/>
      <c r="EF51" s="4282"/>
      <c r="EG51" s="4282"/>
      <c r="EH51" s="4282"/>
      <c r="EI51" s="4282"/>
      <c r="EJ51" s="4282"/>
      <c r="EK51" s="4282"/>
      <c r="EL51" s="4282"/>
      <c r="EM51" s="4282"/>
      <c r="EN51" s="4282"/>
      <c r="EO51" s="4282"/>
      <c r="EP51" s="4282"/>
      <c r="EQ51" s="4282"/>
      <c r="ER51" s="4282"/>
      <c r="ES51" s="4282"/>
      <c r="ET51" s="4282"/>
      <c r="EU51" s="4282"/>
      <c r="EV51" s="4282"/>
      <c r="EW51" s="4282"/>
      <c r="EX51" s="4282"/>
      <c r="EY51" s="4282"/>
      <c r="EZ51" s="4282"/>
      <c r="FA51" s="4282"/>
      <c r="FB51" s="4282"/>
      <c r="FC51" s="4282"/>
      <c r="FD51" s="4282"/>
      <c r="FE51" s="4282"/>
      <c r="FF51" s="4282"/>
      <c r="FG51" s="4282"/>
      <c r="FH51" s="4282"/>
      <c r="FI51" s="4282"/>
      <c r="FJ51" s="4282"/>
      <c r="FK51" s="4282"/>
      <c r="FL51" s="4282"/>
      <c r="FM51" s="4282"/>
      <c r="FN51" s="4282"/>
      <c r="FO51" s="4282"/>
      <c r="FP51" s="5778"/>
      <c r="FQ51" s="4288"/>
    </row>
    <row r="52" spans="2:173" ht="14.25" customHeight="1" thickBot="1">
      <c r="B52" s="727">
        <v>35</v>
      </c>
      <c r="C52" s="728" t="s">
        <v>20292</v>
      </c>
      <c r="D52" s="2771"/>
      <c r="E52" s="729" t="s">
        <v>46</v>
      </c>
      <c r="F52" s="1454">
        <v>3</v>
      </c>
      <c r="G52" s="6120">
        <f>SUM(G42:G51)</f>
        <v>0</v>
      </c>
      <c r="H52" s="6121">
        <f>SUM(H42:H51)</f>
        <v>0</v>
      </c>
      <c r="I52" s="6121">
        <f>SUM(I42:I51)</f>
        <v>0</v>
      </c>
      <c r="J52" s="6122">
        <f>SUM(J42:J51)</f>
        <v>0</v>
      </c>
      <c r="K52" s="6122">
        <f>SUM(K42:K51)</f>
        <v>0</v>
      </c>
      <c r="L52" s="1469">
        <f t="shared" si="11"/>
        <v>0</v>
      </c>
      <c r="M52" s="6120">
        <f>SUM(M42:M51)</f>
        <v>0</v>
      </c>
      <c r="N52" s="6121">
        <f>SUM(N42:N51)</f>
        <v>0</v>
      </c>
      <c r="O52" s="6121">
        <f>SUM(O42:O51)</f>
        <v>0</v>
      </c>
      <c r="P52" s="6122">
        <f>SUM(P42:P51)</f>
        <v>0</v>
      </c>
      <c r="Q52" s="6122">
        <f>SUM(Q42:Q51)</f>
        <v>0</v>
      </c>
      <c r="R52" s="1469">
        <f t="shared" si="12"/>
        <v>0</v>
      </c>
      <c r="S52" s="6120">
        <f>SUM(S42:S51)</f>
        <v>0</v>
      </c>
      <c r="T52" s="6121">
        <f>SUM(T42:T51)</f>
        <v>0</v>
      </c>
      <c r="U52" s="6121">
        <f>SUM(U42:U51)</f>
        <v>0</v>
      </c>
      <c r="V52" s="6122">
        <f>SUM(V42:V51)</f>
        <v>0</v>
      </c>
      <c r="W52" s="6122">
        <f>SUM(W42:W51)</f>
        <v>0</v>
      </c>
      <c r="X52" s="1469">
        <f t="shared" si="13"/>
        <v>0</v>
      </c>
      <c r="Y52" s="6120">
        <f>SUM(Y42:Y51)</f>
        <v>0</v>
      </c>
      <c r="Z52" s="6121">
        <f>SUM(Z42:Z51)</f>
        <v>0</v>
      </c>
      <c r="AA52" s="6121">
        <f>SUM(AA42:AA51)</f>
        <v>0</v>
      </c>
      <c r="AB52" s="6122">
        <f>SUM(AB42:AB51)</f>
        <v>0</v>
      </c>
      <c r="AC52" s="6122">
        <f>SUM(AC42:AC51)</f>
        <v>0</v>
      </c>
      <c r="AD52" s="1469">
        <f t="shared" si="14"/>
        <v>0</v>
      </c>
      <c r="AE52" s="6120">
        <f>SUM(AE42:AE51)</f>
        <v>0</v>
      </c>
      <c r="AF52" s="6121">
        <f>SUM(AF42:AF51)</f>
        <v>0</v>
      </c>
      <c r="AG52" s="6121">
        <f>SUM(AG42:AG51)</f>
        <v>0</v>
      </c>
      <c r="AH52" s="6122">
        <f>SUM(AH42:AH51)</f>
        <v>0</v>
      </c>
      <c r="AI52" s="6122">
        <f>SUM(AI42:AI51)</f>
        <v>0</v>
      </c>
      <c r="AJ52" s="1469">
        <f t="shared" si="15"/>
        <v>0</v>
      </c>
      <c r="AK52" s="6120">
        <f>SUM(AK42:AK51)</f>
        <v>0</v>
      </c>
      <c r="AL52" s="6121">
        <f>SUM(AL42:AL51)</f>
        <v>0</v>
      </c>
      <c r="AM52" s="6121">
        <f>SUM(AM42:AM51)</f>
        <v>0</v>
      </c>
      <c r="AN52" s="6122">
        <f>SUM(AN42:AN51)</f>
        <v>0</v>
      </c>
      <c r="AO52" s="6122">
        <f>SUM(AO42:AO51)</f>
        <v>0</v>
      </c>
      <c r="AP52" s="1469">
        <f t="shared" si="16"/>
        <v>0</v>
      </c>
      <c r="AQ52" s="6120">
        <f>SUM(AQ42:AQ51)</f>
        <v>0</v>
      </c>
      <c r="AR52" s="6121">
        <f>SUM(AR42:AR51)</f>
        <v>0</v>
      </c>
      <c r="AS52" s="6121">
        <f>SUM(AS42:AS51)</f>
        <v>0</v>
      </c>
      <c r="AT52" s="6122">
        <f>SUM(AT42:AT51)</f>
        <v>0</v>
      </c>
      <c r="AU52" s="6122">
        <f>SUM(AU42:AU51)</f>
        <v>0</v>
      </c>
      <c r="AV52" s="1469">
        <f t="shared" si="17"/>
        <v>0</v>
      </c>
      <c r="AW52" s="6120">
        <f>SUM(AW42:AW51)</f>
        <v>0</v>
      </c>
      <c r="AX52" s="6121">
        <f>SUM(AX42:AX51)</f>
        <v>0</v>
      </c>
      <c r="AY52" s="6121">
        <f>SUM(AY42:AY51)</f>
        <v>0</v>
      </c>
      <c r="AZ52" s="6122">
        <f>SUM(AZ42:AZ51)</f>
        <v>0</v>
      </c>
      <c r="BA52" s="6122">
        <f>SUM(BA42:BA51)</f>
        <v>0</v>
      </c>
      <c r="BB52" s="1469">
        <f t="shared" si="18"/>
        <v>0</v>
      </c>
      <c r="BC52" s="1141"/>
      <c r="BD52" s="744" t="s">
        <v>28917</v>
      </c>
      <c r="BE52" s="547"/>
      <c r="BG52" s="4371"/>
      <c r="BH52" s="4371"/>
      <c r="BI52" s="3335"/>
      <c r="BJ52" s="727">
        <v>35</v>
      </c>
      <c r="BK52" s="728" t="s">
        <v>20292</v>
      </c>
      <c r="BL52" s="729" t="s">
        <v>46</v>
      </c>
      <c r="BM52" s="1454">
        <v>3</v>
      </c>
      <c r="BN52" s="3541" t="s">
        <v>23082</v>
      </c>
      <c r="BO52" s="3542" t="s">
        <v>23083</v>
      </c>
      <c r="BP52" s="3542" t="s">
        <v>23084</v>
      </c>
      <c r="BQ52" s="3704" t="s">
        <v>23085</v>
      </c>
      <c r="BR52" s="3704" t="s">
        <v>23086</v>
      </c>
      <c r="BS52" s="3705" t="s">
        <v>23087</v>
      </c>
      <c r="BX52" s="4282"/>
      <c r="BY52" s="4282"/>
      <c r="BZ52" s="4282"/>
      <c r="CA52" s="4282"/>
      <c r="CB52" s="4282"/>
      <c r="CC52" s="5768"/>
      <c r="CD52" s="4282"/>
      <c r="CE52" s="4282"/>
      <c r="CF52" s="4282"/>
      <c r="CG52" s="4282"/>
      <c r="CH52" s="4282"/>
      <c r="CI52" s="4282"/>
      <c r="CJ52" s="4282"/>
      <c r="CK52" s="4282"/>
      <c r="CL52" s="4282"/>
      <c r="CM52" s="4282"/>
      <c r="CN52" s="4282"/>
      <c r="CO52" s="4282"/>
      <c r="CP52" s="4282"/>
      <c r="CQ52" s="4282"/>
      <c r="CR52" s="4282"/>
      <c r="CS52" s="4282"/>
      <c r="CT52" s="4282"/>
      <c r="CU52" s="4282"/>
      <c r="CV52" s="4282"/>
      <c r="CW52" s="4282"/>
      <c r="CX52" s="4282"/>
      <c r="CY52" s="4282"/>
      <c r="CZ52" s="4282"/>
      <c r="DA52" s="4282"/>
      <c r="DB52" s="4282"/>
      <c r="DC52" s="4282"/>
      <c r="DD52" s="4282"/>
      <c r="DE52" s="4282"/>
      <c r="DF52" s="4282"/>
      <c r="DG52" s="4282"/>
      <c r="DH52" s="4282"/>
      <c r="DI52" s="4282"/>
      <c r="DJ52" s="4282"/>
      <c r="DK52" s="4282"/>
      <c r="DL52" s="4282"/>
      <c r="DM52" s="4282"/>
      <c r="DN52" s="4282"/>
      <c r="DO52" s="4282"/>
      <c r="DP52" s="4282"/>
      <c r="DQ52" s="4282"/>
      <c r="DR52" s="4282"/>
      <c r="DS52" s="4282"/>
      <c r="DT52" s="4375"/>
      <c r="DU52" s="3335"/>
    </row>
    <row r="53" spans="2:173" ht="14.25" customHeight="1" thickBot="1">
      <c r="B53" s="746"/>
      <c r="C53" s="747"/>
      <c r="D53" s="1446"/>
      <c r="E53" s="1446"/>
      <c r="F53" s="1446"/>
      <c r="G53" s="1447"/>
      <c r="H53" s="1447"/>
      <c r="I53" s="1447"/>
      <c r="J53" s="1447"/>
      <c r="K53" s="1447"/>
      <c r="L53" s="1447"/>
      <c r="M53" s="1447"/>
      <c r="N53" s="1447"/>
      <c r="O53" s="1447"/>
      <c r="P53" s="1447"/>
      <c r="Q53" s="1447"/>
      <c r="R53" s="1447"/>
      <c r="S53" s="1447"/>
      <c r="T53" s="1447"/>
      <c r="U53" s="1447"/>
      <c r="V53" s="1447"/>
      <c r="W53" s="1447"/>
      <c r="X53" s="1447"/>
      <c r="Y53" s="1447"/>
      <c r="Z53" s="1447"/>
      <c r="AA53" s="1447"/>
      <c r="AB53" s="1447"/>
      <c r="AC53" s="1447"/>
      <c r="AD53" s="1447"/>
      <c r="AE53" s="1447"/>
      <c r="AF53" s="1447"/>
      <c r="AG53" s="1447"/>
      <c r="AH53" s="1447"/>
      <c r="AI53" s="1447"/>
      <c r="AJ53" s="1447"/>
      <c r="AK53" s="1447"/>
      <c r="AL53" s="1447"/>
      <c r="AM53" s="1447"/>
      <c r="AN53" s="1447"/>
      <c r="AO53" s="1447"/>
      <c r="AP53" s="1447"/>
      <c r="AQ53" s="1447"/>
      <c r="AR53" s="1447"/>
      <c r="AS53" s="1447"/>
      <c r="AT53" s="1447"/>
      <c r="AU53" s="1447"/>
      <c r="AV53" s="1447"/>
      <c r="AW53" s="1447"/>
      <c r="AX53" s="1447"/>
      <c r="AY53" s="1447"/>
      <c r="AZ53" s="1447"/>
      <c r="BA53" s="1447"/>
      <c r="BB53" s="1447"/>
      <c r="BC53" s="1141"/>
      <c r="BD53" s="213"/>
      <c r="BE53" s="551"/>
      <c r="BG53" s="4371"/>
      <c r="BH53" s="4371"/>
      <c r="BI53" s="3335"/>
      <c r="BJ53" s="746"/>
      <c r="BK53" s="747"/>
      <c r="BL53" s="1446"/>
      <c r="BM53" s="1446"/>
      <c r="BN53" s="1447"/>
      <c r="BO53" s="1447"/>
      <c r="BP53" s="1447"/>
      <c r="BQ53" s="1447"/>
      <c r="BR53" s="1447"/>
      <c r="BS53" s="1447"/>
      <c r="BX53" s="4282"/>
      <c r="BY53" s="4282"/>
      <c r="BZ53" s="4282"/>
      <c r="CA53" s="4282"/>
      <c r="CB53" s="4282"/>
      <c r="CC53" s="5768"/>
      <c r="CD53" s="4282"/>
      <c r="CE53" s="4282"/>
      <c r="CF53" s="4282"/>
      <c r="CG53" s="4282"/>
      <c r="CH53" s="4282"/>
      <c r="CI53" s="4282"/>
      <c r="CJ53" s="4282"/>
      <c r="CK53" s="4282"/>
      <c r="CL53" s="4282"/>
      <c r="CM53" s="4282"/>
      <c r="CN53" s="4282"/>
      <c r="CO53" s="4282"/>
      <c r="CP53" s="4282"/>
      <c r="CQ53" s="4282"/>
      <c r="CR53" s="4282"/>
      <c r="CS53" s="4282"/>
      <c r="CT53" s="4282"/>
      <c r="CU53" s="4282"/>
      <c r="CV53" s="4282"/>
      <c r="CW53" s="4282"/>
      <c r="CX53" s="4282"/>
      <c r="CY53" s="4282"/>
      <c r="CZ53" s="4282"/>
      <c r="DA53" s="4282"/>
      <c r="DB53" s="4282"/>
      <c r="DC53" s="4282"/>
      <c r="DD53" s="4282"/>
      <c r="DE53" s="4282"/>
      <c r="DF53" s="4282"/>
      <c r="DG53" s="4282"/>
      <c r="DH53" s="4282"/>
      <c r="DI53" s="4282"/>
      <c r="DJ53" s="4282"/>
      <c r="DK53" s="4282"/>
      <c r="DL53" s="4282"/>
      <c r="DM53" s="4282"/>
      <c r="DN53" s="4282"/>
      <c r="DO53" s="4282"/>
      <c r="DP53" s="4282"/>
      <c r="DQ53" s="4282"/>
      <c r="DR53" s="4282"/>
      <c r="DS53" s="4282"/>
      <c r="DT53" s="4375"/>
      <c r="DU53" s="3335"/>
    </row>
    <row r="54" spans="2:173" ht="15" customHeight="1" thickBot="1">
      <c r="B54" s="705" t="s">
        <v>472</v>
      </c>
      <c r="C54" s="748" t="s">
        <v>20298</v>
      </c>
      <c r="D54" s="1553"/>
      <c r="E54" s="1440"/>
      <c r="F54" s="1440"/>
      <c r="G54" s="2804"/>
      <c r="H54" s="2804"/>
      <c r="I54" s="2804"/>
      <c r="J54" s="2804"/>
      <c r="K54" s="2804"/>
      <c r="L54" s="2804"/>
      <c r="M54" s="2804"/>
      <c r="N54" s="2804"/>
      <c r="O54" s="2804"/>
      <c r="P54" s="2804"/>
      <c r="Q54" s="2804"/>
      <c r="R54" s="2804"/>
      <c r="S54" s="2804"/>
      <c r="T54" s="2804"/>
      <c r="U54" s="2804"/>
      <c r="V54" s="2804"/>
      <c r="W54" s="2804"/>
      <c r="X54" s="2804"/>
      <c r="Y54" s="2804"/>
      <c r="Z54" s="2804"/>
      <c r="AA54" s="2804"/>
      <c r="AB54" s="2804"/>
      <c r="AC54" s="2804"/>
      <c r="AD54" s="2804"/>
      <c r="AE54" s="2804"/>
      <c r="AF54" s="2804"/>
      <c r="AG54" s="2804"/>
      <c r="AH54" s="2804"/>
      <c r="AI54" s="2804"/>
      <c r="AJ54" s="2804"/>
      <c r="AK54" s="2804"/>
      <c r="AL54" s="2804"/>
      <c r="AM54" s="2804"/>
      <c r="AN54" s="2804"/>
      <c r="AO54" s="2804"/>
      <c r="AP54" s="2804"/>
      <c r="AQ54" s="2804"/>
      <c r="AR54" s="2804"/>
      <c r="AS54" s="2804"/>
      <c r="AT54" s="2804"/>
      <c r="AU54" s="2804"/>
      <c r="AV54" s="2804"/>
      <c r="AW54" s="2804"/>
      <c r="AX54" s="2804"/>
      <c r="AY54" s="2804"/>
      <c r="AZ54" s="2804"/>
      <c r="BA54" s="2804"/>
      <c r="BB54" s="2804"/>
      <c r="BC54" s="1141"/>
      <c r="BD54" s="738"/>
      <c r="BE54" s="551"/>
      <c r="BG54" s="4371"/>
      <c r="BH54" s="4371"/>
      <c r="BI54" s="3335"/>
      <c r="BJ54" s="705" t="s">
        <v>472</v>
      </c>
      <c r="BK54" s="748" t="s">
        <v>20298</v>
      </c>
      <c r="BL54" s="1440"/>
      <c r="BM54" s="1440"/>
      <c r="BN54" s="3701"/>
      <c r="BO54" s="3701"/>
      <c r="BP54" s="3701"/>
      <c r="BQ54" s="3701"/>
      <c r="BR54" s="3701"/>
      <c r="BS54" s="3701"/>
      <c r="BX54" s="4282"/>
      <c r="BY54" s="4282"/>
      <c r="BZ54" s="4282"/>
      <c r="CA54" s="4282"/>
      <c r="CB54" s="4282"/>
      <c r="CC54" s="5768"/>
      <c r="CD54" s="4282"/>
      <c r="CE54" s="4282"/>
      <c r="CF54" s="4282"/>
      <c r="CG54" s="4282"/>
      <c r="CH54" s="4282"/>
      <c r="CI54" s="4282"/>
      <c r="CJ54" s="4282"/>
      <c r="CK54" s="4282"/>
      <c r="CL54" s="4282"/>
      <c r="CM54" s="4282"/>
      <c r="CN54" s="4282"/>
      <c r="CO54" s="4282"/>
      <c r="CP54" s="4282"/>
      <c r="CQ54" s="4282"/>
      <c r="CR54" s="4282"/>
      <c r="CS54" s="4282"/>
      <c r="CT54" s="4282"/>
      <c r="CU54" s="4282"/>
      <c r="CV54" s="4282"/>
      <c r="CW54" s="4282"/>
      <c r="CX54" s="4282"/>
      <c r="CY54" s="4282"/>
      <c r="CZ54" s="4282"/>
      <c r="DA54" s="4282"/>
      <c r="DB54" s="4282"/>
      <c r="DC54" s="4282"/>
      <c r="DD54" s="4282"/>
      <c r="DE54" s="4282"/>
      <c r="DF54" s="4282"/>
      <c r="DG54" s="4282"/>
      <c r="DH54" s="4282"/>
      <c r="DI54" s="4282"/>
      <c r="DJ54" s="4282"/>
      <c r="DK54" s="4282"/>
      <c r="DL54" s="4282"/>
      <c r="DM54" s="4282"/>
      <c r="DN54" s="4282"/>
      <c r="DO54" s="4282"/>
      <c r="DP54" s="4282"/>
      <c r="DQ54" s="4282"/>
      <c r="DR54" s="4282"/>
      <c r="DS54" s="4282"/>
      <c r="DT54" s="4376"/>
      <c r="DU54" s="3335"/>
    </row>
    <row r="55" spans="2:173" ht="14.25" customHeight="1" thickBot="1">
      <c r="B55" s="750">
        <f>+B52+1</f>
        <v>36</v>
      </c>
      <c r="C55" s="751" t="s">
        <v>20299</v>
      </c>
      <c r="D55" s="752"/>
      <c r="E55" s="752" t="s">
        <v>46</v>
      </c>
      <c r="F55" s="1470">
        <v>3</v>
      </c>
      <c r="G55" s="6123">
        <f>G52+G39</f>
        <v>78.782999999999987</v>
      </c>
      <c r="H55" s="6124">
        <f>H52+H39</f>
        <v>73.048999999999992</v>
      </c>
      <c r="I55" s="6124">
        <f>I52+I39</f>
        <v>3.0680000000000001</v>
      </c>
      <c r="J55" s="6125">
        <f>J52+J39</f>
        <v>10.821999999999999</v>
      </c>
      <c r="K55" s="1471">
        <f>K52+K39</f>
        <v>3.008</v>
      </c>
      <c r="L55" s="6124">
        <f>SUM(G55:K55)</f>
        <v>168.73000000000002</v>
      </c>
      <c r="M55" s="6123">
        <f>M52+M39</f>
        <v>65.655999999999992</v>
      </c>
      <c r="N55" s="6124">
        <f>N52+N39</f>
        <v>78.537999999999997</v>
      </c>
      <c r="O55" s="6124">
        <f>O52+O39</f>
        <v>3.0489999999999999</v>
      </c>
      <c r="P55" s="6125">
        <f>P52+P39</f>
        <v>14.227999999999998</v>
      </c>
      <c r="Q55" s="1471">
        <f>Q52+Q39</f>
        <v>3.0679999999999996</v>
      </c>
      <c r="R55" s="6124">
        <f>SUM(M55:Q55)</f>
        <v>164.53900000000002</v>
      </c>
      <c r="S55" s="6123">
        <f>S52+S39</f>
        <v>49.638999999999996</v>
      </c>
      <c r="T55" s="6124">
        <f>T52+T39</f>
        <v>90.732000000000014</v>
      </c>
      <c r="U55" s="6124">
        <f>U52+U39</f>
        <v>3.1909999999999998</v>
      </c>
      <c r="V55" s="6125">
        <f>V52+V39</f>
        <v>13.455000000000002</v>
      </c>
      <c r="W55" s="1471">
        <f>W52+W39</f>
        <v>3.2090000000000001</v>
      </c>
      <c r="X55" s="6124">
        <f>SUM(S55:W55)</f>
        <v>160.22600000000003</v>
      </c>
      <c r="Y55" s="6123">
        <f>Y52+Y39</f>
        <v>73.55</v>
      </c>
      <c r="Z55" s="6124">
        <f>Z52+Z39</f>
        <v>115.78400000000001</v>
      </c>
      <c r="AA55" s="6124">
        <f>AA52+AA39</f>
        <v>3.06</v>
      </c>
      <c r="AB55" s="6125">
        <f>AB52+AB39</f>
        <v>14.411</v>
      </c>
      <c r="AC55" s="1471">
        <f>AC52+AC39</f>
        <v>3.0790000000000002</v>
      </c>
      <c r="AD55" s="6124">
        <f>SUM(Y55:AC55)</f>
        <v>209.88400000000001</v>
      </c>
      <c r="AE55" s="6123">
        <f>AE52+AE39</f>
        <v>71.947999999999993</v>
      </c>
      <c r="AF55" s="6124">
        <f>AF52+AF39</f>
        <v>112.50800000000001</v>
      </c>
      <c r="AG55" s="6124">
        <f>AG52+AG39</f>
        <v>3.06</v>
      </c>
      <c r="AH55" s="6125">
        <f>AH52+AH39</f>
        <v>14.822000000000001</v>
      </c>
      <c r="AI55" s="1471">
        <f>AI52+AI39</f>
        <v>3.08</v>
      </c>
      <c r="AJ55" s="6124">
        <f>SUM(AE55:AI55)</f>
        <v>205.41800000000003</v>
      </c>
      <c r="AK55" s="6123">
        <f>AK52+AK39</f>
        <v>60.991000000000007</v>
      </c>
      <c r="AL55" s="6124">
        <f>AL52+AL39</f>
        <v>102.36399999999999</v>
      </c>
      <c r="AM55" s="6124">
        <f>AM52+AM39</f>
        <v>3.06</v>
      </c>
      <c r="AN55" s="6125">
        <f>AN52+AN39</f>
        <v>14.747999999999999</v>
      </c>
      <c r="AO55" s="1471">
        <f>AO52+AO39</f>
        <v>3</v>
      </c>
      <c r="AP55" s="6124">
        <f>SUM(AK55:AO55)</f>
        <v>184.16299999999998</v>
      </c>
      <c r="AQ55" s="6123">
        <f>AQ52+AQ39</f>
        <v>62.137</v>
      </c>
      <c r="AR55" s="6124">
        <f>AR52+AR39</f>
        <v>99.835999999999999</v>
      </c>
      <c r="AS55" s="6124">
        <f>AS52+AS39</f>
        <v>3.06</v>
      </c>
      <c r="AT55" s="6125">
        <f>AT52+AT39</f>
        <v>14.417999999999999</v>
      </c>
      <c r="AU55" s="1471">
        <f>AU52+AU39</f>
        <v>3</v>
      </c>
      <c r="AV55" s="6124">
        <f>SUM(AQ55:AU55)</f>
        <v>182.45100000000002</v>
      </c>
      <c r="AW55" s="6123">
        <f>AW52+AW39</f>
        <v>59.358000000000004</v>
      </c>
      <c r="AX55" s="6124">
        <f>AX52+AX39</f>
        <v>89.86</v>
      </c>
      <c r="AY55" s="6124">
        <f>AY52+AY39</f>
        <v>3.06</v>
      </c>
      <c r="AZ55" s="6125">
        <f>AZ52+AZ39</f>
        <v>13.893999999999998</v>
      </c>
      <c r="BA55" s="1471">
        <f>BA52+BA39</f>
        <v>3</v>
      </c>
      <c r="BB55" s="6126">
        <f>SUM(AW55:BA55)</f>
        <v>169.17200000000003</v>
      </c>
      <c r="BC55" s="1141"/>
      <c r="BD55" s="754" t="s">
        <v>28880</v>
      </c>
      <c r="BE55" s="1472"/>
      <c r="BG55" s="4371"/>
      <c r="BH55" s="4371"/>
      <c r="BI55" s="3335"/>
      <c r="BJ55" s="750">
        <f>+BJ52+1</f>
        <v>36</v>
      </c>
      <c r="BK55" s="751" t="s">
        <v>20299</v>
      </c>
      <c r="BL55" s="752" t="s">
        <v>46</v>
      </c>
      <c r="BM55" s="1470">
        <v>3</v>
      </c>
      <c r="BN55" s="3545" t="s">
        <v>23088</v>
      </c>
      <c r="BO55" s="3546" t="s">
        <v>23089</v>
      </c>
      <c r="BP55" s="3546" t="s">
        <v>23090</v>
      </c>
      <c r="BQ55" s="3547" t="s">
        <v>23091</v>
      </c>
      <c r="BR55" s="3706" t="s">
        <v>23092</v>
      </c>
      <c r="BS55" s="3707" t="s">
        <v>23093</v>
      </c>
      <c r="BX55" s="4282"/>
      <c r="BY55" s="4282"/>
      <c r="BZ55" s="4282"/>
      <c r="CA55" s="4282"/>
      <c r="CB55" s="4282"/>
      <c r="CC55" s="4282"/>
      <c r="CD55" s="4282"/>
      <c r="CE55" s="4282"/>
      <c r="CF55" s="4282"/>
      <c r="CG55" s="4282"/>
      <c r="CH55" s="4282"/>
      <c r="CI55" s="4282"/>
      <c r="CJ55" s="4282"/>
      <c r="CK55" s="4282"/>
      <c r="CL55" s="4282"/>
      <c r="CM55" s="4282"/>
      <c r="CN55" s="4282"/>
      <c r="CO55" s="4282"/>
      <c r="CP55" s="4282"/>
      <c r="CQ55" s="4282"/>
      <c r="CR55" s="4282"/>
      <c r="CS55" s="4282"/>
      <c r="CT55" s="4282"/>
      <c r="CU55" s="4282"/>
      <c r="CV55" s="4282"/>
      <c r="CW55" s="4282"/>
      <c r="CX55" s="4282"/>
      <c r="CY55" s="4282"/>
      <c r="CZ55" s="4282"/>
      <c r="DA55" s="4282"/>
      <c r="DB55" s="4282"/>
      <c r="DC55" s="4282"/>
      <c r="DD55" s="4282"/>
      <c r="DE55" s="4282"/>
      <c r="DF55" s="4282"/>
      <c r="DG55" s="4282"/>
      <c r="DH55" s="4282"/>
      <c r="DI55" s="4282"/>
      <c r="DJ55" s="4282"/>
      <c r="DK55" s="4282"/>
      <c r="DL55" s="4282"/>
      <c r="DM55" s="4282"/>
      <c r="DN55" s="4282"/>
      <c r="DO55" s="4282"/>
      <c r="DP55" s="4282"/>
      <c r="DQ55" s="4282"/>
      <c r="DR55" s="4282"/>
      <c r="DS55" s="4282"/>
      <c r="DT55" s="4376"/>
      <c r="DU55" s="3335"/>
    </row>
    <row r="56" spans="2:173" ht="15" customHeight="1">
      <c r="B56" s="1473"/>
      <c r="C56" s="1473"/>
      <c r="D56" s="1473"/>
      <c r="E56" s="1141"/>
      <c r="F56" s="1141"/>
      <c r="G56" s="1141"/>
      <c r="H56" s="1141"/>
      <c r="I56" s="1141"/>
      <c r="J56" s="1141"/>
      <c r="K56" s="1141"/>
      <c r="L56" s="1141"/>
      <c r="M56" s="1141"/>
      <c r="N56" s="1141"/>
      <c r="O56" s="1141"/>
      <c r="P56" s="1141"/>
      <c r="Q56" s="1141"/>
      <c r="R56" s="1141"/>
      <c r="S56" s="1141"/>
      <c r="T56" s="1141"/>
      <c r="U56" s="1141"/>
      <c r="V56" s="1141"/>
      <c r="W56" s="1141"/>
      <c r="X56" s="1141"/>
      <c r="Y56" s="1141"/>
      <c r="Z56" s="1141"/>
      <c r="AA56" s="1141"/>
      <c r="AB56" s="1141"/>
      <c r="AC56" s="1141"/>
      <c r="AD56" s="1141"/>
      <c r="AE56" s="1141"/>
      <c r="AF56" s="1141"/>
      <c r="AG56" s="1141"/>
      <c r="AH56" s="1141"/>
      <c r="AI56" s="1141"/>
      <c r="AJ56" s="1141"/>
      <c r="AK56" s="1141"/>
      <c r="AL56" s="1141"/>
      <c r="AM56" s="1141"/>
      <c r="AN56" s="1141"/>
      <c r="AO56" s="1141"/>
      <c r="AP56" s="1141"/>
      <c r="AQ56" s="1141"/>
      <c r="AR56" s="1141"/>
      <c r="AS56" s="1141"/>
      <c r="AT56" s="1141"/>
      <c r="AU56" s="1141"/>
      <c r="AV56" s="1141"/>
      <c r="AW56" s="1141"/>
      <c r="AX56" s="1141"/>
      <c r="AY56" s="1141"/>
      <c r="AZ56" s="1141"/>
      <c r="BA56" s="1141"/>
      <c r="BB56" s="1141"/>
      <c r="BC56" s="1141"/>
      <c r="BD56" s="1141"/>
      <c r="BE56" s="3335"/>
      <c r="BG56" s="4371"/>
      <c r="BH56" s="4371"/>
      <c r="BI56" s="3335"/>
      <c r="BJ56" s="3335"/>
      <c r="BK56" s="3335"/>
      <c r="BL56" s="3335"/>
      <c r="BM56" s="3335"/>
      <c r="BN56" s="3335"/>
      <c r="BO56" s="3335"/>
      <c r="BP56" s="3335"/>
      <c r="BQ56" s="3335"/>
      <c r="BR56" s="3335"/>
      <c r="BS56" s="3335"/>
      <c r="BX56" s="4282"/>
      <c r="BY56" s="4282"/>
      <c r="BZ56" s="4282"/>
      <c r="CA56" s="4282"/>
      <c r="CB56" s="4282"/>
      <c r="CC56" s="4282"/>
      <c r="CD56" s="4282"/>
      <c r="CE56" s="4282"/>
      <c r="CF56" s="4282"/>
      <c r="CG56" s="4282"/>
      <c r="CH56" s="4282"/>
      <c r="CI56" s="4282"/>
      <c r="CJ56" s="4282"/>
      <c r="CK56" s="4282"/>
      <c r="CL56" s="4282"/>
      <c r="CM56" s="4282"/>
      <c r="CN56" s="4282"/>
      <c r="CO56" s="4282"/>
      <c r="CP56" s="4282"/>
      <c r="CQ56" s="4282"/>
      <c r="CR56" s="4282"/>
      <c r="CS56" s="4282"/>
      <c r="CT56" s="4282"/>
      <c r="CU56" s="4282"/>
      <c r="CV56" s="4282"/>
      <c r="CW56" s="4282"/>
      <c r="CX56" s="4282"/>
      <c r="CY56" s="4282"/>
      <c r="CZ56" s="4282"/>
      <c r="DA56" s="4282"/>
      <c r="DB56" s="4282"/>
      <c r="DC56" s="4282"/>
      <c r="DD56" s="4282"/>
      <c r="DE56" s="4282"/>
      <c r="DF56" s="4282"/>
      <c r="DG56" s="4282"/>
      <c r="DH56" s="4282"/>
      <c r="DI56" s="4282"/>
      <c r="DJ56" s="4282"/>
      <c r="DK56" s="4282"/>
      <c r="DL56" s="4282"/>
      <c r="DM56" s="4282"/>
      <c r="DN56" s="4282"/>
      <c r="DO56" s="4282"/>
      <c r="DP56" s="4282"/>
      <c r="DQ56" s="4282"/>
      <c r="DR56" s="4282"/>
      <c r="DS56" s="4282"/>
      <c r="DT56" s="4376"/>
      <c r="DU56" s="3335"/>
    </row>
    <row r="57" spans="2:173" ht="14.25" customHeight="1">
      <c r="B57" s="91" t="s">
        <v>312</v>
      </c>
      <c r="C57" s="92"/>
      <c r="D57" s="215"/>
      <c r="E57" s="215"/>
      <c r="F57" s="215"/>
      <c r="G57" s="3327"/>
      <c r="H57" s="3323"/>
      <c r="I57" s="3323"/>
      <c r="J57" s="3323"/>
      <c r="K57" s="3323"/>
      <c r="L57" s="3323"/>
      <c r="M57" s="3323"/>
      <c r="N57" s="3323"/>
      <c r="O57" s="3323"/>
      <c r="P57" s="3323"/>
      <c r="Q57" s="3323"/>
      <c r="R57" s="105"/>
      <c r="S57" s="105"/>
      <c r="T57" s="105"/>
      <c r="U57" s="105"/>
      <c r="V57" s="1141"/>
      <c r="W57" s="1141"/>
      <c r="X57" s="1141"/>
      <c r="Y57" s="1141"/>
      <c r="Z57" s="1141"/>
      <c r="AA57" s="1141"/>
      <c r="AB57" s="1141"/>
      <c r="AC57" s="1141"/>
      <c r="AD57" s="1141"/>
      <c r="AE57" s="1141"/>
      <c r="AF57" s="1141"/>
      <c r="AG57" s="1141"/>
      <c r="AH57" s="1141"/>
      <c r="AI57" s="1141"/>
      <c r="AJ57" s="1141"/>
      <c r="AK57" s="1141"/>
      <c r="AL57" s="1141"/>
      <c r="AM57" s="1141"/>
      <c r="AN57" s="1141"/>
      <c r="AO57" s="1141"/>
      <c r="AP57" s="1141"/>
      <c r="AQ57" s="1141"/>
      <c r="AR57" s="1141"/>
      <c r="AS57" s="1141"/>
      <c r="AT57" s="1141"/>
      <c r="AU57" s="1141"/>
      <c r="AV57" s="1141"/>
      <c r="AW57" s="1141"/>
      <c r="AX57" s="1141"/>
      <c r="AY57" s="1141"/>
      <c r="AZ57" s="1141"/>
      <c r="BA57" s="1141"/>
      <c r="BB57" s="1141"/>
      <c r="BC57" s="1141"/>
      <c r="BD57" s="1141"/>
      <c r="BE57" s="3335"/>
      <c r="BG57" s="4475"/>
      <c r="BH57" s="4475"/>
      <c r="BI57" s="3335"/>
      <c r="BJ57" s="3335"/>
      <c r="BK57" s="3335"/>
      <c r="BL57" s="3335"/>
      <c r="BM57" s="3335"/>
      <c r="BN57" s="3335"/>
      <c r="BO57" s="3335"/>
      <c r="BP57" s="3335"/>
      <c r="BQ57" s="3335"/>
      <c r="BR57" s="3335"/>
      <c r="BS57" s="3335"/>
      <c r="BX57" s="4282"/>
      <c r="BY57" s="4282"/>
      <c r="BZ57" s="4282"/>
      <c r="CA57" s="4282"/>
      <c r="CB57" s="4282"/>
      <c r="CC57" s="4282"/>
      <c r="CD57" s="4282"/>
      <c r="CE57" s="4282"/>
      <c r="CF57" s="4282"/>
      <c r="CG57" s="4282"/>
      <c r="CH57" s="4282"/>
      <c r="CI57" s="4282"/>
      <c r="CJ57" s="4282"/>
      <c r="CK57" s="4282"/>
      <c r="CL57" s="4282"/>
      <c r="CM57" s="4282"/>
      <c r="CN57" s="4282"/>
      <c r="CO57" s="4282"/>
      <c r="CP57" s="4282"/>
      <c r="CQ57" s="4282"/>
      <c r="CR57" s="4282"/>
      <c r="CS57" s="4282"/>
      <c r="CT57" s="4282"/>
      <c r="CU57" s="4282"/>
      <c r="CV57" s="4282"/>
      <c r="CW57" s="4282"/>
      <c r="CX57" s="4282"/>
      <c r="CY57" s="4282"/>
      <c r="CZ57" s="4282"/>
      <c r="DA57" s="4282"/>
      <c r="DB57" s="4282"/>
      <c r="DC57" s="4282"/>
      <c r="DD57" s="4282"/>
      <c r="DE57" s="4282"/>
      <c r="DF57" s="4282"/>
      <c r="DG57" s="4282"/>
      <c r="DH57" s="4282"/>
      <c r="DI57" s="4282"/>
      <c r="DJ57" s="4282"/>
      <c r="DK57" s="4282"/>
      <c r="DL57" s="4282"/>
      <c r="DM57" s="4282"/>
      <c r="DN57" s="4282"/>
      <c r="DO57" s="4282"/>
      <c r="DP57" s="4282"/>
      <c r="DQ57" s="4282"/>
      <c r="DR57" s="4282"/>
      <c r="DS57" s="4282"/>
      <c r="DT57" s="4376"/>
      <c r="DU57" s="3335"/>
    </row>
    <row r="58" spans="2:173" ht="14.25" customHeight="1">
      <c r="B58" s="95"/>
      <c r="C58" s="96" t="s">
        <v>313</v>
      </c>
      <c r="D58" s="215"/>
      <c r="E58" s="215"/>
      <c r="F58" s="215"/>
      <c r="G58" s="3327"/>
      <c r="H58" s="3323"/>
      <c r="I58" s="3323"/>
      <c r="J58" s="3323"/>
      <c r="K58" s="3323"/>
      <c r="L58" s="3323"/>
      <c r="M58" s="3323"/>
      <c r="N58" s="3323"/>
      <c r="O58" s="3323"/>
      <c r="P58" s="3323"/>
      <c r="Q58" s="3323"/>
      <c r="R58" s="105"/>
      <c r="S58" s="105"/>
      <c r="T58" s="105"/>
      <c r="U58" s="105"/>
      <c r="V58" s="1141"/>
      <c r="W58" s="1141"/>
      <c r="X58" s="1141"/>
      <c r="Y58" s="1141"/>
      <c r="Z58" s="1141"/>
      <c r="AA58" s="1141"/>
      <c r="AB58" s="1141"/>
      <c r="AC58" s="1141"/>
      <c r="AD58" s="1141"/>
      <c r="AE58" s="1141"/>
      <c r="AF58" s="1141"/>
      <c r="AG58" s="1141"/>
      <c r="AH58" s="1141"/>
      <c r="AI58" s="1141"/>
      <c r="AJ58" s="1141"/>
      <c r="AK58" s="1141"/>
      <c r="AL58" s="1141"/>
      <c r="AM58" s="1141"/>
      <c r="AN58" s="1141"/>
      <c r="AO58" s="1141"/>
      <c r="AP58" s="1141"/>
      <c r="AQ58" s="1141"/>
      <c r="AR58" s="1141"/>
      <c r="AS58" s="1141"/>
      <c r="AT58" s="1141"/>
      <c r="AU58" s="1141"/>
      <c r="AV58" s="1141"/>
      <c r="AW58" s="1141"/>
      <c r="AX58" s="1141"/>
      <c r="AY58" s="1141"/>
      <c r="AZ58" s="1141"/>
      <c r="BA58" s="1141"/>
      <c r="BB58" s="1141"/>
      <c r="BC58" s="1141"/>
      <c r="BD58" s="1141"/>
      <c r="BE58" s="3335"/>
      <c r="BG58" s="4475"/>
      <c r="BH58" s="4475"/>
      <c r="BI58" s="3335"/>
      <c r="BJ58" s="3335"/>
      <c r="BK58" s="3335"/>
      <c r="BL58" s="3335"/>
      <c r="BM58" s="3335"/>
      <c r="BN58" s="3335"/>
      <c r="BO58" s="3335"/>
      <c r="BP58" s="3335"/>
      <c r="BQ58" s="3335"/>
      <c r="BR58" s="3335"/>
      <c r="BS58" s="3335"/>
      <c r="BX58" s="4282"/>
      <c r="BY58" s="4282"/>
      <c r="BZ58" s="4282"/>
      <c r="CA58" s="4282"/>
      <c r="CB58" s="4282"/>
      <c r="CC58" s="4282"/>
      <c r="CD58" s="4282"/>
      <c r="CE58" s="4282"/>
      <c r="CF58" s="4282"/>
      <c r="CG58" s="4282"/>
      <c r="CH58" s="4282"/>
      <c r="CI58" s="4282"/>
      <c r="CJ58" s="4282"/>
      <c r="CK58" s="4282"/>
      <c r="CL58" s="4282"/>
      <c r="CM58" s="4282"/>
      <c r="CN58" s="4282"/>
      <c r="CO58" s="4282"/>
      <c r="CP58" s="4282"/>
      <c r="CQ58" s="4282"/>
      <c r="CR58" s="4282"/>
      <c r="CS58" s="4282"/>
      <c r="CT58" s="4282"/>
      <c r="CU58" s="4282"/>
      <c r="CV58" s="4282"/>
      <c r="CW58" s="4282"/>
      <c r="CX58" s="4282"/>
      <c r="CY58" s="4282"/>
      <c r="CZ58" s="4282"/>
      <c r="DA58" s="4282"/>
      <c r="DB58" s="4282"/>
      <c r="DC58" s="4282"/>
      <c r="DD58" s="4282"/>
      <c r="DE58" s="4282"/>
      <c r="DF58" s="4282"/>
      <c r="DG58" s="4282"/>
      <c r="DH58" s="4282"/>
      <c r="DI58" s="4282"/>
      <c r="DJ58" s="4282"/>
      <c r="DK58" s="4282"/>
      <c r="DL58" s="4282"/>
      <c r="DM58" s="4282"/>
      <c r="DN58" s="4282"/>
      <c r="DO58" s="4282"/>
      <c r="DP58" s="4282"/>
      <c r="DQ58" s="4282"/>
      <c r="DR58" s="4282"/>
      <c r="DS58" s="4282"/>
      <c r="DT58" s="4376"/>
      <c r="DU58" s="3335"/>
    </row>
    <row r="59" spans="2:173" ht="14.25" customHeight="1">
      <c r="B59" s="98"/>
      <c r="C59" s="96" t="s">
        <v>314</v>
      </c>
      <c r="D59" s="215"/>
      <c r="E59" s="215"/>
      <c r="F59" s="215"/>
      <c r="G59" s="3327"/>
      <c r="H59" s="3323"/>
      <c r="I59" s="3323"/>
      <c r="J59" s="3323"/>
      <c r="K59" s="3323"/>
      <c r="L59" s="3323"/>
      <c r="M59" s="3323"/>
      <c r="N59" s="3323"/>
      <c r="O59" s="3323"/>
      <c r="P59" s="3323"/>
      <c r="Q59" s="3323"/>
      <c r="R59" s="105"/>
      <c r="S59" s="105"/>
      <c r="T59" s="105"/>
      <c r="U59" s="105"/>
      <c r="V59" s="1141"/>
      <c r="W59" s="1141"/>
      <c r="X59" s="1141"/>
      <c r="Y59" s="1141"/>
      <c r="Z59" s="1141"/>
      <c r="AA59" s="1141"/>
      <c r="AB59" s="1141"/>
      <c r="AC59" s="1141"/>
      <c r="AD59" s="1141"/>
      <c r="AE59" s="1141"/>
      <c r="AF59" s="1141"/>
      <c r="AG59" s="1141"/>
      <c r="AH59" s="1141"/>
      <c r="AI59" s="1141"/>
      <c r="AJ59" s="1141"/>
      <c r="AK59" s="1141"/>
      <c r="AL59" s="1141"/>
      <c r="AM59" s="1141"/>
      <c r="AN59" s="1141"/>
      <c r="AO59" s="1141"/>
      <c r="AP59" s="1141"/>
      <c r="AQ59" s="1141"/>
      <c r="AR59" s="1141"/>
      <c r="AS59" s="1141"/>
      <c r="AT59" s="1141"/>
      <c r="AU59" s="1141"/>
      <c r="AV59" s="1141"/>
      <c r="AW59" s="1141"/>
      <c r="AX59" s="1141"/>
      <c r="AY59" s="1141"/>
      <c r="AZ59" s="1141"/>
      <c r="BA59" s="1141"/>
      <c r="BB59" s="1141"/>
      <c r="BC59" s="1141"/>
      <c r="BD59" s="1141"/>
      <c r="BE59" s="3335"/>
      <c r="BI59" s="3335"/>
      <c r="BJ59" s="3335"/>
      <c r="BK59" s="3335"/>
      <c r="BL59" s="3335"/>
      <c r="BM59" s="3335"/>
      <c r="BN59" s="3335"/>
      <c r="BO59" s="3335"/>
      <c r="BP59" s="3335"/>
      <c r="BQ59" s="3335"/>
      <c r="BR59" s="3335"/>
      <c r="BS59" s="3335"/>
      <c r="BU59" s="4376"/>
      <c r="BV59" s="4489"/>
      <c r="BW59" s="4489"/>
      <c r="BX59" s="4378"/>
      <c r="DT59" s="4376"/>
    </row>
    <row r="60" spans="2:173" ht="14.25" customHeight="1">
      <c r="B60" s="99"/>
      <c r="C60" s="96" t="s">
        <v>315</v>
      </c>
      <c r="D60" s="215"/>
      <c r="E60" s="215"/>
      <c r="F60" s="215"/>
      <c r="G60" s="3327"/>
      <c r="H60" s="3323"/>
      <c r="I60" s="3323"/>
      <c r="J60" s="3323"/>
      <c r="K60" s="3323"/>
      <c r="L60" s="3323"/>
      <c r="M60" s="3323"/>
      <c r="N60" s="3323"/>
      <c r="O60" s="3323"/>
      <c r="P60" s="3323"/>
      <c r="Q60" s="3323"/>
      <c r="R60" s="105"/>
      <c r="S60" s="105"/>
      <c r="T60" s="105"/>
      <c r="U60" s="105"/>
      <c r="V60" s="1141"/>
      <c r="W60" s="1141"/>
      <c r="X60" s="1141"/>
      <c r="Y60" s="1141"/>
      <c r="Z60" s="1141"/>
      <c r="AA60" s="1141"/>
      <c r="AB60" s="1141"/>
      <c r="AC60" s="1141"/>
      <c r="AD60" s="1141"/>
      <c r="AE60" s="1141"/>
      <c r="AF60" s="1141"/>
      <c r="AG60" s="1141"/>
      <c r="AH60" s="1141"/>
      <c r="AI60" s="1141"/>
      <c r="AJ60" s="1141"/>
      <c r="AK60" s="1141"/>
      <c r="AL60" s="1141"/>
      <c r="AM60" s="1141"/>
      <c r="AN60" s="1141"/>
      <c r="AO60" s="1141"/>
      <c r="AP60" s="1141"/>
      <c r="AQ60" s="1141"/>
      <c r="AR60" s="1141"/>
      <c r="AS60" s="1141"/>
      <c r="AT60" s="1141"/>
      <c r="AU60" s="1141"/>
      <c r="AV60" s="1141"/>
      <c r="AW60" s="1141"/>
      <c r="AX60" s="1141"/>
      <c r="AY60" s="1141"/>
      <c r="AZ60" s="1141"/>
      <c r="BA60" s="1141"/>
      <c r="BB60" s="1141"/>
      <c r="BC60" s="1141"/>
      <c r="BD60" s="1141"/>
      <c r="BE60" s="3335"/>
      <c r="BI60" s="3335"/>
      <c r="BJ60" s="3335"/>
      <c r="BK60" s="3335"/>
      <c r="BL60" s="3335"/>
      <c r="BM60" s="3335"/>
      <c r="BN60" s="3335"/>
      <c r="BO60" s="3335"/>
      <c r="BP60" s="3335"/>
      <c r="BQ60" s="3335"/>
      <c r="BR60" s="3335"/>
      <c r="BS60" s="3335"/>
      <c r="BU60" s="4376"/>
      <c r="BV60" s="4489"/>
      <c r="BW60" s="4489"/>
      <c r="BX60" s="4380"/>
      <c r="DT60" s="4376"/>
    </row>
    <row r="61" spans="2:173" ht="14.25" customHeight="1">
      <c r="B61" s="2765"/>
      <c r="C61" s="96" t="s">
        <v>316</v>
      </c>
      <c r="D61" s="215"/>
      <c r="E61" s="215"/>
      <c r="F61" s="215"/>
      <c r="G61" s="3327"/>
      <c r="H61" s="3323"/>
      <c r="I61" s="3323"/>
      <c r="J61" s="3323"/>
      <c r="K61" s="3323"/>
      <c r="L61" s="3323"/>
      <c r="M61" s="3323"/>
      <c r="N61" s="3323"/>
      <c r="O61" s="3323"/>
      <c r="P61" s="3323"/>
      <c r="Q61" s="3323"/>
      <c r="R61" s="105"/>
      <c r="S61" s="105"/>
      <c r="T61" s="105"/>
      <c r="U61" s="105"/>
      <c r="V61" s="1141"/>
      <c r="W61" s="1141"/>
      <c r="X61" s="1141"/>
      <c r="Y61" s="1141"/>
      <c r="Z61" s="1141"/>
      <c r="AA61" s="1141"/>
      <c r="AB61" s="1141"/>
      <c r="AC61" s="1141"/>
      <c r="AD61" s="1141"/>
      <c r="AE61" s="1141"/>
      <c r="AF61" s="1141"/>
      <c r="AG61" s="1141"/>
      <c r="AH61" s="1141"/>
      <c r="AI61" s="1141"/>
      <c r="AJ61" s="1141"/>
      <c r="AK61" s="1141"/>
      <c r="AL61" s="1141"/>
      <c r="AM61" s="1141"/>
      <c r="AN61" s="1141"/>
      <c r="AO61" s="1141"/>
      <c r="AP61" s="1141"/>
      <c r="AQ61" s="1141"/>
      <c r="AR61" s="1141"/>
      <c r="AS61" s="1141"/>
      <c r="AT61" s="1141"/>
      <c r="AU61" s="1141"/>
      <c r="AV61" s="1141"/>
      <c r="AW61" s="1141"/>
      <c r="AX61" s="1141"/>
      <c r="AY61" s="1141"/>
      <c r="AZ61" s="1141"/>
      <c r="BA61" s="1141"/>
      <c r="BB61" s="1141"/>
      <c r="BC61" s="1141"/>
      <c r="BD61" s="1141"/>
      <c r="BE61" s="3335"/>
      <c r="BI61" s="3335"/>
      <c r="BJ61" s="3335"/>
      <c r="BK61" s="3335"/>
      <c r="BL61" s="3335"/>
      <c r="BM61" s="3335"/>
      <c r="BN61" s="3335"/>
      <c r="BO61" s="3335"/>
      <c r="BP61" s="3335"/>
      <c r="BQ61" s="3335"/>
      <c r="BR61" s="3335"/>
      <c r="BS61" s="3335"/>
      <c r="BU61" s="4376"/>
      <c r="BV61" s="4489"/>
      <c r="BW61" s="4489"/>
      <c r="BX61" s="4380"/>
      <c r="DT61" s="4376"/>
    </row>
    <row r="62" spans="2:173" ht="14.25" customHeight="1" thickBot="1">
      <c r="B62" s="761"/>
      <c r="C62" s="96"/>
      <c r="D62" s="215"/>
      <c r="E62" s="215"/>
      <c r="F62" s="215"/>
      <c r="G62" s="3327"/>
      <c r="H62" s="3323"/>
      <c r="I62" s="3323"/>
      <c r="J62" s="3323"/>
      <c r="K62" s="3323"/>
      <c r="L62" s="3323"/>
      <c r="M62" s="3323"/>
      <c r="N62" s="3323"/>
      <c r="O62" s="3323"/>
      <c r="P62" s="3323"/>
      <c r="Q62" s="3323"/>
      <c r="R62" s="105"/>
      <c r="S62" s="105"/>
      <c r="T62" s="105"/>
      <c r="U62" s="105"/>
      <c r="V62" s="1141"/>
      <c r="W62" s="1141"/>
      <c r="X62" s="1141"/>
      <c r="Y62" s="1141"/>
      <c r="Z62" s="1141"/>
      <c r="AA62" s="1141"/>
      <c r="AB62" s="1141"/>
      <c r="AC62" s="1141"/>
      <c r="AD62" s="1141"/>
      <c r="AE62" s="1141"/>
      <c r="AF62" s="1141"/>
      <c r="AG62" s="1141"/>
      <c r="AH62" s="1141"/>
      <c r="AI62" s="1141"/>
      <c r="AJ62" s="1141"/>
      <c r="AK62" s="1141"/>
      <c r="AL62" s="1141"/>
      <c r="AM62" s="1141"/>
      <c r="AN62" s="1141"/>
      <c r="AO62" s="1141"/>
      <c r="AP62" s="1141"/>
      <c r="AQ62" s="1141"/>
      <c r="AR62" s="1141"/>
      <c r="AS62" s="1141"/>
      <c r="AT62" s="1141"/>
      <c r="AU62" s="1141"/>
      <c r="AV62" s="1141"/>
      <c r="AW62" s="1141"/>
      <c r="AX62" s="1141"/>
      <c r="AY62" s="1141"/>
      <c r="AZ62" s="1141"/>
      <c r="BA62" s="1141"/>
      <c r="BB62" s="1141"/>
      <c r="BC62" s="1141"/>
      <c r="BD62" s="1141"/>
      <c r="BE62" s="3335"/>
      <c r="BG62" s="4475"/>
      <c r="BH62" s="4475"/>
      <c r="BI62" s="3335"/>
      <c r="BJ62" s="3335"/>
      <c r="BK62" s="3335"/>
      <c r="BL62" s="3335"/>
      <c r="BM62" s="3335"/>
      <c r="BN62" s="3335"/>
      <c r="BO62" s="3335"/>
      <c r="BP62" s="3335"/>
      <c r="BQ62" s="3335"/>
      <c r="BR62" s="3335"/>
      <c r="BS62" s="3335"/>
      <c r="BX62" s="4370"/>
      <c r="BY62" s="4370"/>
      <c r="BZ62" s="4370"/>
      <c r="CA62" s="4370"/>
      <c r="CB62" s="4370"/>
      <c r="CC62" s="4370"/>
      <c r="CD62" s="4370"/>
      <c r="CE62" s="4370"/>
      <c r="CF62" s="4370"/>
      <c r="CG62" s="4370"/>
      <c r="CH62" s="4370"/>
      <c r="CI62" s="4370"/>
      <c r="CJ62" s="4370"/>
      <c r="CK62" s="4370"/>
      <c r="CL62" s="4370"/>
      <c r="CM62" s="4370"/>
      <c r="CN62" s="4370"/>
      <c r="CO62" s="4370"/>
      <c r="CP62" s="4370"/>
      <c r="CQ62" s="4370"/>
      <c r="CR62" s="4370"/>
      <c r="CS62" s="4370"/>
      <c r="CT62" s="4370"/>
      <c r="CU62" s="4370"/>
      <c r="CV62" s="4370"/>
      <c r="CW62" s="4370"/>
      <c r="CX62" s="4370"/>
      <c r="CY62" s="4370"/>
      <c r="CZ62" s="4370"/>
      <c r="DA62" s="4370"/>
      <c r="DB62" s="4370"/>
      <c r="DC62" s="4370"/>
      <c r="DD62" s="4370"/>
      <c r="DE62" s="4370"/>
      <c r="DF62" s="4370"/>
      <c r="DG62" s="4370"/>
      <c r="DH62" s="4370"/>
      <c r="DI62" s="4370"/>
      <c r="DJ62" s="4370"/>
      <c r="DK62" s="4370"/>
      <c r="DL62" s="4370"/>
      <c r="DM62" s="4370"/>
      <c r="DN62" s="4370"/>
      <c r="DO62" s="4370"/>
      <c r="DP62" s="4370"/>
      <c r="DQ62" s="4370"/>
      <c r="DR62" s="4370"/>
      <c r="DS62" s="4370"/>
      <c r="DT62" s="4376"/>
    </row>
    <row r="63" spans="2:173" ht="15" customHeight="1" thickBot="1">
      <c r="B63" s="7297" t="s">
        <v>23094</v>
      </c>
      <c r="C63" s="7298"/>
      <c r="D63" s="7298"/>
      <c r="E63" s="7298"/>
      <c r="F63" s="7298"/>
      <c r="G63" s="7298"/>
      <c r="H63" s="7298"/>
      <c r="I63" s="7298"/>
      <c r="J63" s="7298"/>
      <c r="K63" s="7298"/>
      <c r="L63" s="7298"/>
      <c r="M63" s="7298"/>
      <c r="N63" s="7298"/>
      <c r="O63" s="7298"/>
      <c r="P63" s="7298"/>
      <c r="Q63" s="7298"/>
      <c r="R63" s="7299"/>
      <c r="S63" s="101"/>
      <c r="T63" s="101"/>
      <c r="U63" s="101"/>
      <c r="V63" s="1141"/>
      <c r="W63" s="1141"/>
      <c r="X63" s="1141"/>
      <c r="Y63" s="1141"/>
      <c r="Z63" s="1141"/>
      <c r="AA63" s="1141"/>
      <c r="AB63" s="1141"/>
      <c r="AC63" s="1141"/>
      <c r="AD63" s="1141"/>
      <c r="AE63" s="1141"/>
      <c r="AF63" s="1141"/>
      <c r="AG63" s="1141"/>
      <c r="AH63" s="1141"/>
      <c r="AI63" s="1141"/>
      <c r="AJ63" s="1141"/>
      <c r="AK63" s="1141"/>
      <c r="AL63" s="1141"/>
      <c r="AM63" s="1141"/>
      <c r="AN63" s="1141"/>
      <c r="AO63" s="1141"/>
      <c r="AP63" s="1141"/>
      <c r="AQ63" s="1141"/>
      <c r="AR63" s="1141"/>
      <c r="AS63" s="1141"/>
      <c r="AT63" s="1141"/>
      <c r="AU63" s="1141"/>
      <c r="AV63" s="1141"/>
      <c r="AW63" s="1141"/>
      <c r="AX63" s="1141"/>
      <c r="AY63" s="1141"/>
      <c r="AZ63" s="1141"/>
      <c r="BA63" s="1141"/>
      <c r="BB63" s="1141"/>
      <c r="BC63" s="1141"/>
      <c r="BD63" s="1141"/>
      <c r="BE63" s="3335"/>
      <c r="BI63" s="3335"/>
      <c r="BJ63" s="3335"/>
      <c r="BK63" s="3335"/>
      <c r="BL63" s="3335"/>
      <c r="BM63" s="3335"/>
      <c r="BN63" s="3335"/>
      <c r="BO63" s="3335"/>
      <c r="BP63" s="3335"/>
      <c r="BQ63" s="3335"/>
      <c r="BR63" s="3335"/>
      <c r="BS63" s="3335"/>
      <c r="BU63" s="4376"/>
      <c r="BV63" s="4489"/>
      <c r="BW63" s="4489"/>
      <c r="BX63" s="4378"/>
      <c r="DT63" s="4376"/>
    </row>
    <row r="64" spans="2:173" ht="15" customHeight="1" thickBot="1">
      <c r="B64" s="101"/>
      <c r="C64" s="102"/>
      <c r="D64" s="762"/>
      <c r="E64" s="103"/>
      <c r="F64" s="103"/>
      <c r="G64" s="103"/>
      <c r="H64" s="103"/>
      <c r="I64" s="103"/>
      <c r="J64" s="103"/>
      <c r="K64" s="103"/>
      <c r="L64" s="103"/>
      <c r="M64" s="103"/>
      <c r="N64" s="103"/>
      <c r="O64" s="103"/>
      <c r="P64" s="103"/>
      <c r="Q64" s="103"/>
      <c r="R64" s="103"/>
      <c r="S64" s="103"/>
      <c r="T64" s="103"/>
      <c r="U64" s="103"/>
      <c r="V64" s="1141"/>
      <c r="W64" s="1141"/>
      <c r="X64" s="1141"/>
      <c r="Y64" s="1141"/>
      <c r="Z64" s="1141"/>
      <c r="AA64" s="1141"/>
      <c r="AB64" s="1141"/>
      <c r="AC64" s="1141"/>
      <c r="AD64" s="1141"/>
      <c r="AE64" s="1141"/>
      <c r="AF64" s="1141"/>
      <c r="AG64" s="1141"/>
      <c r="AH64" s="1141"/>
      <c r="AI64" s="1141"/>
      <c r="AJ64" s="1141"/>
      <c r="AK64" s="1141"/>
      <c r="AL64" s="1141"/>
      <c r="AM64" s="1141"/>
      <c r="AN64" s="1141"/>
      <c r="AO64" s="1141"/>
      <c r="AP64" s="1141"/>
      <c r="AQ64" s="1141"/>
      <c r="AR64" s="1141"/>
      <c r="AS64" s="1141"/>
      <c r="AT64" s="1141"/>
      <c r="AU64" s="1141"/>
      <c r="AV64" s="1141"/>
      <c r="AW64" s="1141"/>
      <c r="AX64" s="1141"/>
      <c r="AY64" s="1141"/>
      <c r="AZ64" s="1141"/>
      <c r="BA64" s="1141"/>
      <c r="BB64" s="1141"/>
      <c r="BC64" s="1141"/>
      <c r="BD64" s="1141"/>
      <c r="BE64" s="3335"/>
      <c r="BI64" s="3335"/>
      <c r="BJ64" s="3335"/>
      <c r="BK64" s="3335"/>
      <c r="BL64" s="3335"/>
      <c r="BM64" s="3335"/>
      <c r="BN64" s="3335"/>
      <c r="BO64" s="3335"/>
      <c r="BP64" s="3335"/>
      <c r="BQ64" s="3335"/>
      <c r="BR64" s="3335"/>
      <c r="BS64" s="3335"/>
      <c r="BU64" s="4376"/>
      <c r="BV64" s="4489"/>
      <c r="BW64" s="4489"/>
      <c r="BX64" s="4380"/>
      <c r="DT64" s="4376"/>
    </row>
    <row r="65" spans="2:76" ht="90" customHeight="1" thickBot="1">
      <c r="B65" s="7562" t="s">
        <v>23095</v>
      </c>
      <c r="C65" s="7406"/>
      <c r="D65" s="7406"/>
      <c r="E65" s="7406"/>
      <c r="F65" s="7406"/>
      <c r="G65" s="7406"/>
      <c r="H65" s="7406"/>
      <c r="I65" s="7406"/>
      <c r="J65" s="7406"/>
      <c r="K65" s="7406"/>
      <c r="L65" s="7406"/>
      <c r="M65" s="7406"/>
      <c r="N65" s="7406"/>
      <c r="O65" s="7406"/>
      <c r="P65" s="7406"/>
      <c r="Q65" s="7406"/>
      <c r="R65" s="7407"/>
      <c r="S65" s="1474"/>
      <c r="T65" s="1474"/>
      <c r="U65" s="1474"/>
      <c r="V65" s="1141"/>
      <c r="W65" s="1141"/>
      <c r="X65" s="1141"/>
      <c r="Y65" s="1141"/>
      <c r="Z65" s="1141"/>
      <c r="AA65" s="1141"/>
      <c r="AB65" s="1141"/>
      <c r="AC65" s="1141"/>
      <c r="AD65" s="1141"/>
      <c r="AE65" s="1141"/>
      <c r="AF65" s="1141"/>
      <c r="AG65" s="1141"/>
      <c r="AH65" s="1141"/>
      <c r="AI65" s="1141"/>
      <c r="AJ65" s="1141"/>
      <c r="AK65" s="1141"/>
      <c r="AL65" s="1141"/>
      <c r="AM65" s="1141"/>
      <c r="AN65" s="1141"/>
      <c r="AO65" s="1141"/>
      <c r="AP65" s="1141"/>
      <c r="AQ65" s="1141"/>
      <c r="AR65" s="1141"/>
      <c r="AS65" s="1141"/>
      <c r="AT65" s="1141"/>
      <c r="AU65" s="1141"/>
      <c r="AV65" s="1141"/>
      <c r="AW65" s="1141"/>
      <c r="AX65" s="1141"/>
      <c r="AY65" s="1141"/>
      <c r="AZ65" s="1141"/>
      <c r="BA65" s="1141"/>
      <c r="BB65" s="1141"/>
      <c r="BC65" s="1141"/>
      <c r="BD65" s="1141"/>
      <c r="BE65" s="3335"/>
      <c r="BI65" s="3335"/>
      <c r="BJ65" s="3335"/>
      <c r="BK65" s="3335"/>
      <c r="BL65" s="3335"/>
      <c r="BM65" s="3335"/>
      <c r="BN65" s="3335"/>
      <c r="BO65" s="3335"/>
      <c r="BP65" s="3335"/>
      <c r="BQ65" s="3335"/>
      <c r="BR65" s="3335"/>
      <c r="BS65" s="3335"/>
      <c r="BX65" s="4380"/>
    </row>
    <row r="66" spans="2:76" ht="15" customHeight="1" thickBot="1">
      <c r="B66" s="101"/>
      <c r="C66" s="102"/>
      <c r="D66" s="762"/>
      <c r="E66" s="103"/>
      <c r="F66" s="103"/>
      <c r="G66" s="103"/>
      <c r="H66" s="103"/>
      <c r="I66" s="103"/>
      <c r="J66" s="103"/>
      <c r="K66" s="103"/>
      <c r="L66" s="103"/>
      <c r="M66" s="103"/>
      <c r="N66" s="103"/>
      <c r="O66" s="103"/>
      <c r="P66" s="103"/>
      <c r="Q66" s="103"/>
      <c r="R66" s="103"/>
      <c r="S66" s="103"/>
      <c r="T66" s="103"/>
      <c r="U66" s="103"/>
      <c r="V66" s="1141"/>
      <c r="W66" s="1141"/>
      <c r="X66" s="1141"/>
      <c r="Y66" s="1141"/>
      <c r="Z66" s="1141"/>
      <c r="AA66" s="1141"/>
      <c r="AB66" s="1141"/>
      <c r="AC66" s="1141"/>
      <c r="AD66" s="1141"/>
      <c r="AE66" s="1141"/>
      <c r="AF66" s="1141"/>
      <c r="AG66" s="1141"/>
      <c r="AH66" s="1141"/>
      <c r="AI66" s="1141"/>
      <c r="AJ66" s="1141"/>
      <c r="AK66" s="1141"/>
      <c r="AL66" s="1141"/>
      <c r="AM66" s="1141"/>
      <c r="AN66" s="1141"/>
      <c r="AO66" s="1141"/>
      <c r="AP66" s="1141"/>
      <c r="AQ66" s="1141"/>
      <c r="AR66" s="1141"/>
      <c r="AS66" s="1141"/>
      <c r="AT66" s="1141"/>
      <c r="AU66" s="1141"/>
      <c r="AV66" s="1141"/>
      <c r="AW66" s="1141"/>
      <c r="AX66" s="1141"/>
      <c r="AY66" s="1141"/>
      <c r="AZ66" s="1141"/>
      <c r="BA66" s="1141"/>
      <c r="BB66" s="1141"/>
      <c r="BC66" s="1141"/>
      <c r="BD66" s="1141"/>
      <c r="BE66" s="3335"/>
      <c r="BI66" s="3335"/>
      <c r="BJ66" s="3335"/>
      <c r="BK66" s="3335"/>
      <c r="BL66" s="3335"/>
      <c r="BM66" s="3335"/>
      <c r="BN66" s="3335"/>
      <c r="BO66" s="3335"/>
      <c r="BP66" s="3335"/>
      <c r="BQ66" s="3335"/>
      <c r="BR66" s="3335"/>
      <c r="BS66" s="3335"/>
      <c r="BX66" s="4380"/>
    </row>
    <row r="67" spans="2:76" ht="15" customHeight="1">
      <c r="B67" s="195" t="s">
        <v>477</v>
      </c>
      <c r="C67" s="7320" t="s">
        <v>320</v>
      </c>
      <c r="D67" s="7321"/>
      <c r="E67" s="7321"/>
      <c r="F67" s="7321"/>
      <c r="G67" s="7321"/>
      <c r="H67" s="7321"/>
      <c r="I67" s="7321"/>
      <c r="J67" s="7321"/>
      <c r="K67" s="7321"/>
      <c r="L67" s="7321"/>
      <c r="M67" s="7321"/>
      <c r="N67" s="7321"/>
      <c r="O67" s="7321"/>
      <c r="P67" s="7321"/>
      <c r="Q67" s="7321"/>
      <c r="R67" s="7322"/>
      <c r="S67" s="226"/>
      <c r="T67" s="226"/>
      <c r="U67" s="226"/>
      <c r="V67" s="1141"/>
      <c r="W67" s="1141"/>
      <c r="X67" s="1141"/>
      <c r="Y67" s="1141"/>
      <c r="Z67" s="1141"/>
      <c r="AA67" s="1141"/>
      <c r="AB67" s="1141"/>
      <c r="AC67" s="1141"/>
      <c r="AD67" s="1141"/>
      <c r="AE67" s="1141"/>
      <c r="AF67" s="1141"/>
      <c r="AG67" s="1141"/>
      <c r="AH67" s="1141"/>
      <c r="AI67" s="1141"/>
      <c r="AJ67" s="1141"/>
      <c r="AK67" s="1141"/>
      <c r="AL67" s="1141"/>
      <c r="AM67" s="1141"/>
      <c r="AN67" s="1141"/>
      <c r="AO67" s="1141"/>
      <c r="AP67" s="1141"/>
      <c r="AQ67" s="1141"/>
      <c r="AR67" s="1141"/>
      <c r="AS67" s="1141"/>
      <c r="AT67" s="1141"/>
      <c r="AU67" s="1141"/>
      <c r="AV67" s="1141"/>
      <c r="AW67" s="1141"/>
      <c r="AX67" s="1141"/>
      <c r="AY67" s="1141"/>
      <c r="AZ67" s="1141"/>
      <c r="BA67" s="1141"/>
      <c r="BB67" s="1141"/>
      <c r="BC67" s="1141"/>
      <c r="BD67" s="1141"/>
      <c r="BE67" s="3335"/>
      <c r="BI67" s="3335"/>
      <c r="BJ67" s="3335"/>
      <c r="BK67" s="3335"/>
      <c r="BL67" s="3335"/>
      <c r="BM67" s="3335"/>
      <c r="BN67" s="3335"/>
      <c r="BO67" s="3335"/>
      <c r="BP67" s="3335"/>
      <c r="BQ67" s="3335"/>
      <c r="BR67" s="3335"/>
      <c r="BS67" s="3335"/>
      <c r="BX67" s="4380"/>
    </row>
    <row r="68" spans="2:76" ht="15" customHeight="1">
      <c r="B68" s="2993" t="s">
        <v>478</v>
      </c>
      <c r="C68" s="4066" t="str">
        <f>$C$9</f>
        <v>Operating expenditure</v>
      </c>
      <c r="D68" s="4066"/>
      <c r="E68" s="4066"/>
      <c r="F68" s="4066"/>
      <c r="G68" s="4066"/>
      <c r="H68" s="4066"/>
      <c r="I68" s="4066"/>
      <c r="J68" s="4066"/>
      <c r="K68" s="4066"/>
      <c r="L68" s="4066"/>
      <c r="M68" s="4066"/>
      <c r="N68" s="4066"/>
      <c r="O68" s="4066"/>
      <c r="P68" s="4066"/>
      <c r="Q68" s="4066"/>
      <c r="R68" s="4067"/>
      <c r="S68" s="226"/>
      <c r="T68" s="226"/>
      <c r="U68" s="226"/>
      <c r="V68" s="1141"/>
      <c r="W68" s="1141"/>
      <c r="X68" s="1141"/>
      <c r="Y68" s="1141"/>
      <c r="Z68" s="1141"/>
      <c r="AA68" s="1141"/>
      <c r="AB68" s="1141"/>
      <c r="AC68" s="1141"/>
      <c r="AD68" s="1141"/>
      <c r="AE68" s="1141"/>
      <c r="AF68" s="1141"/>
      <c r="AG68" s="1141"/>
      <c r="AH68" s="1141"/>
      <c r="AI68" s="1141"/>
      <c r="AJ68" s="1141"/>
      <c r="AK68" s="1141"/>
      <c r="AL68" s="1141"/>
      <c r="AM68" s="1141"/>
      <c r="AN68" s="1141"/>
      <c r="AO68" s="1141"/>
      <c r="AP68" s="1141"/>
      <c r="AQ68" s="1141"/>
      <c r="AR68" s="1141"/>
      <c r="AS68" s="1141"/>
      <c r="AT68" s="1141"/>
      <c r="AU68" s="1141"/>
      <c r="AV68" s="1141"/>
      <c r="AW68" s="1141"/>
      <c r="AX68" s="1141"/>
      <c r="AY68" s="1141"/>
      <c r="AZ68" s="1141"/>
      <c r="BA68" s="1141"/>
      <c r="BB68" s="1141"/>
      <c r="BC68" s="1141"/>
      <c r="BD68" s="1141"/>
      <c r="BE68" s="3335"/>
      <c r="BI68" s="3335"/>
      <c r="BJ68" s="3335"/>
      <c r="BK68" s="3335"/>
      <c r="BL68" s="3335"/>
      <c r="BM68" s="3335"/>
      <c r="BN68" s="3335"/>
      <c r="BO68" s="3335"/>
      <c r="BP68" s="3335"/>
      <c r="BQ68" s="3335"/>
      <c r="BR68" s="3335"/>
      <c r="BS68" s="3335"/>
      <c r="BX68" s="4380"/>
    </row>
    <row r="69" spans="2:76" ht="15" customHeight="1">
      <c r="B69" s="763">
        <v>1</v>
      </c>
      <c r="C69" s="7651" t="s">
        <v>20307</v>
      </c>
      <c r="D69" s="7652"/>
      <c r="E69" s="7652"/>
      <c r="F69" s="7652"/>
      <c r="G69" s="7652"/>
      <c r="H69" s="7652"/>
      <c r="I69" s="7652"/>
      <c r="J69" s="7652"/>
      <c r="K69" s="7652"/>
      <c r="L69" s="7652"/>
      <c r="M69" s="7652"/>
      <c r="N69" s="7652"/>
      <c r="O69" s="7652"/>
      <c r="P69" s="7652"/>
      <c r="Q69" s="7652"/>
      <c r="R69" s="7653"/>
      <c r="S69" s="876"/>
      <c r="T69" s="876"/>
      <c r="U69" s="876"/>
      <c r="V69" s="1141"/>
      <c r="W69" s="1141"/>
      <c r="X69" s="1141"/>
      <c r="Y69" s="1141"/>
      <c r="Z69" s="1141"/>
      <c r="AA69" s="1141"/>
      <c r="AB69" s="1141"/>
      <c r="AC69" s="1141"/>
      <c r="AD69" s="1141"/>
      <c r="AE69" s="1141"/>
      <c r="AF69" s="1141"/>
      <c r="AG69" s="1141"/>
      <c r="AH69" s="1141"/>
      <c r="AI69" s="1141"/>
      <c r="AJ69" s="1141"/>
      <c r="AK69" s="1141"/>
      <c r="AL69" s="1141"/>
      <c r="AM69" s="1141"/>
      <c r="AN69" s="1141"/>
      <c r="AO69" s="1141"/>
      <c r="AP69" s="1141"/>
      <c r="AQ69" s="1141"/>
      <c r="AR69" s="1141"/>
      <c r="AS69" s="1141"/>
      <c r="AT69" s="1141"/>
      <c r="AU69" s="1141"/>
      <c r="AV69" s="1141"/>
      <c r="AW69" s="1141"/>
      <c r="AX69" s="1141"/>
      <c r="AY69" s="1141"/>
      <c r="AZ69" s="1141"/>
      <c r="BA69" s="1141"/>
      <c r="BB69" s="1141"/>
      <c r="BC69" s="1141"/>
      <c r="BD69" s="1141"/>
      <c r="BE69" s="3335"/>
      <c r="BI69" s="3335"/>
      <c r="BJ69" s="3335"/>
      <c r="BK69" s="3335"/>
      <c r="BL69" s="3335"/>
      <c r="BM69" s="3335"/>
      <c r="BN69" s="3335"/>
      <c r="BO69" s="3335"/>
      <c r="BP69" s="3335"/>
      <c r="BQ69" s="3335"/>
      <c r="BR69" s="3335"/>
      <c r="BS69" s="3335"/>
      <c r="BX69" s="4380"/>
    </row>
    <row r="70" spans="2:76" ht="100.5" customHeight="1">
      <c r="B70" s="763">
        <v>2</v>
      </c>
      <c r="C70" s="7651" t="s">
        <v>23096</v>
      </c>
      <c r="D70" s="7652"/>
      <c r="E70" s="7652"/>
      <c r="F70" s="7652"/>
      <c r="G70" s="7652"/>
      <c r="H70" s="7652"/>
      <c r="I70" s="7652"/>
      <c r="J70" s="7652"/>
      <c r="K70" s="7652"/>
      <c r="L70" s="7652"/>
      <c r="M70" s="7652"/>
      <c r="N70" s="7652"/>
      <c r="O70" s="7652"/>
      <c r="P70" s="7652"/>
      <c r="Q70" s="7652"/>
      <c r="R70" s="7653"/>
      <c r="S70" s="876"/>
      <c r="T70" s="876"/>
      <c r="U70" s="876"/>
      <c r="V70" s="1141"/>
      <c r="W70" s="1141"/>
      <c r="X70" s="1141"/>
      <c r="Y70" s="1141"/>
      <c r="Z70" s="1141"/>
      <c r="AA70" s="1141"/>
      <c r="AB70" s="1141"/>
      <c r="AC70" s="1141"/>
      <c r="AD70" s="1141"/>
      <c r="AE70" s="1141"/>
      <c r="AF70" s="1141"/>
      <c r="AG70" s="1141"/>
      <c r="AH70" s="1141"/>
      <c r="AI70" s="1141"/>
      <c r="AJ70" s="1141"/>
      <c r="AK70" s="1141"/>
      <c r="AL70" s="1141"/>
      <c r="AM70" s="1141"/>
      <c r="AN70" s="1141"/>
      <c r="AO70" s="1141"/>
      <c r="AP70" s="1141"/>
      <c r="AQ70" s="1141"/>
      <c r="AR70" s="1141"/>
      <c r="AS70" s="1141"/>
      <c r="AT70" s="1141"/>
      <c r="AU70" s="1141"/>
      <c r="AV70" s="1141"/>
      <c r="AW70" s="1141"/>
      <c r="AX70" s="1141"/>
      <c r="AY70" s="1141"/>
      <c r="AZ70" s="1141"/>
      <c r="BA70" s="1141"/>
      <c r="BB70" s="1141"/>
      <c r="BC70" s="1141"/>
      <c r="BD70" s="1141"/>
    </row>
    <row r="71" spans="2:76" ht="15" customHeight="1">
      <c r="B71" s="763">
        <v>3</v>
      </c>
      <c r="C71" s="7651" t="s">
        <v>23097</v>
      </c>
      <c r="D71" s="7652"/>
      <c r="E71" s="7652"/>
      <c r="F71" s="7652"/>
      <c r="G71" s="7652"/>
      <c r="H71" s="7652"/>
      <c r="I71" s="7652"/>
      <c r="J71" s="7652"/>
      <c r="K71" s="7652"/>
      <c r="L71" s="7652"/>
      <c r="M71" s="7652"/>
      <c r="N71" s="7652"/>
      <c r="O71" s="7652"/>
      <c r="P71" s="7652"/>
      <c r="Q71" s="7652"/>
      <c r="R71" s="7653"/>
      <c r="S71" s="876"/>
      <c r="T71" s="876"/>
      <c r="U71" s="876"/>
      <c r="V71" s="1141"/>
      <c r="W71" s="1141"/>
      <c r="X71" s="1141"/>
      <c r="Y71" s="1141"/>
      <c r="Z71" s="1141"/>
      <c r="AA71" s="1141"/>
      <c r="AB71" s="1141"/>
      <c r="AC71" s="1141"/>
      <c r="AD71" s="1141"/>
      <c r="AE71" s="1141"/>
      <c r="AF71" s="1141"/>
      <c r="AG71" s="1141"/>
      <c r="AH71" s="1141"/>
      <c r="AI71" s="1141"/>
      <c r="AJ71" s="1141"/>
      <c r="AK71" s="1141"/>
      <c r="AL71" s="1141"/>
      <c r="AM71" s="1141"/>
      <c r="AN71" s="1141"/>
      <c r="AO71" s="1141"/>
      <c r="AP71" s="1141"/>
      <c r="AQ71" s="1141"/>
      <c r="AR71" s="1141"/>
      <c r="AS71" s="1141"/>
      <c r="AT71" s="1141"/>
      <c r="AU71" s="1141"/>
      <c r="AV71" s="1141"/>
      <c r="AW71" s="1141"/>
      <c r="AX71" s="1141"/>
      <c r="AY71" s="1141"/>
      <c r="AZ71" s="1141"/>
      <c r="BA71" s="1141"/>
      <c r="BB71" s="1141"/>
      <c r="BC71" s="1141"/>
      <c r="BD71" s="1141"/>
    </row>
    <row r="72" spans="2:76" ht="15" customHeight="1">
      <c r="B72" s="763">
        <v>4</v>
      </c>
      <c r="C72" s="7651" t="s">
        <v>20309</v>
      </c>
      <c r="D72" s="7652"/>
      <c r="E72" s="7652"/>
      <c r="F72" s="7652"/>
      <c r="G72" s="7652"/>
      <c r="H72" s="7652"/>
      <c r="I72" s="7652"/>
      <c r="J72" s="7652"/>
      <c r="K72" s="7652"/>
      <c r="L72" s="7652"/>
      <c r="M72" s="7652"/>
      <c r="N72" s="7652"/>
      <c r="O72" s="7652"/>
      <c r="P72" s="7652"/>
      <c r="Q72" s="7652"/>
      <c r="R72" s="7653"/>
      <c r="S72" s="876"/>
      <c r="T72" s="876"/>
      <c r="U72" s="876"/>
      <c r="V72" s="1141"/>
      <c r="W72" s="1141"/>
      <c r="X72" s="1141"/>
      <c r="Y72" s="1141"/>
      <c r="Z72" s="1141"/>
      <c r="AA72" s="1141"/>
      <c r="AB72" s="1141"/>
      <c r="AC72" s="1141"/>
      <c r="AD72" s="1141"/>
      <c r="AE72" s="1141"/>
      <c r="AF72" s="1141"/>
      <c r="AG72" s="1141"/>
      <c r="AH72" s="1141"/>
      <c r="AI72" s="1141"/>
      <c r="AJ72" s="1141"/>
      <c r="AK72" s="1141"/>
      <c r="AL72" s="1141"/>
      <c r="AM72" s="1141"/>
      <c r="AN72" s="1141"/>
      <c r="AO72" s="1141"/>
      <c r="AP72" s="1141"/>
      <c r="AQ72" s="1141"/>
      <c r="AR72" s="1141"/>
      <c r="AS72" s="1141"/>
      <c r="AT72" s="1141"/>
      <c r="AU72" s="1141"/>
      <c r="AV72" s="1141"/>
      <c r="AW72" s="1141"/>
      <c r="AX72" s="1141"/>
      <c r="AY72" s="1141"/>
      <c r="AZ72" s="1141"/>
      <c r="BA72" s="1141"/>
      <c r="BB72" s="1141"/>
      <c r="BC72" s="1141"/>
      <c r="BD72" s="1141"/>
    </row>
    <row r="73" spans="2:76" ht="15" customHeight="1">
      <c r="B73" s="763">
        <v>5</v>
      </c>
      <c r="C73" s="7651" t="s">
        <v>20310</v>
      </c>
      <c r="D73" s="7652"/>
      <c r="E73" s="7652"/>
      <c r="F73" s="7652"/>
      <c r="G73" s="7652"/>
      <c r="H73" s="7652"/>
      <c r="I73" s="7652"/>
      <c r="J73" s="7652"/>
      <c r="K73" s="7652"/>
      <c r="L73" s="7652"/>
      <c r="M73" s="7652"/>
      <c r="N73" s="7652"/>
      <c r="O73" s="7652"/>
      <c r="P73" s="7652"/>
      <c r="Q73" s="7652"/>
      <c r="R73" s="7653"/>
      <c r="S73" s="876"/>
      <c r="T73" s="876"/>
      <c r="U73" s="876"/>
      <c r="V73" s="1141"/>
      <c r="W73" s="1141"/>
      <c r="X73" s="1141"/>
      <c r="Y73" s="1141"/>
      <c r="Z73" s="1141"/>
      <c r="AA73" s="1141"/>
      <c r="AB73" s="1141"/>
      <c r="AC73" s="1141"/>
      <c r="AD73" s="1141"/>
      <c r="AE73" s="1141"/>
      <c r="AF73" s="1141"/>
      <c r="AG73" s="1141"/>
      <c r="AH73" s="1141"/>
      <c r="AI73" s="1141"/>
      <c r="AJ73" s="1141"/>
      <c r="AK73" s="1141"/>
      <c r="AL73" s="1141"/>
      <c r="AM73" s="1141"/>
      <c r="AN73" s="1141"/>
      <c r="AO73" s="1141"/>
      <c r="AP73" s="1141"/>
      <c r="AQ73" s="1141"/>
      <c r="AR73" s="1141"/>
      <c r="AS73" s="1141"/>
      <c r="AT73" s="1141"/>
      <c r="AU73" s="1141"/>
      <c r="AV73" s="1141"/>
      <c r="AW73" s="1141"/>
      <c r="AX73" s="1141"/>
      <c r="AY73" s="1141"/>
      <c r="AZ73" s="1141"/>
      <c r="BA73" s="1141"/>
      <c r="BB73" s="1141"/>
      <c r="BC73" s="1141"/>
      <c r="BD73" s="1141"/>
    </row>
    <row r="74" spans="2:76" ht="15" customHeight="1">
      <c r="B74" s="763">
        <v>6</v>
      </c>
      <c r="C74" s="7651" t="s">
        <v>20311</v>
      </c>
      <c r="D74" s="7652"/>
      <c r="E74" s="7652"/>
      <c r="F74" s="7652"/>
      <c r="G74" s="7652"/>
      <c r="H74" s="7652"/>
      <c r="I74" s="7652"/>
      <c r="J74" s="7652"/>
      <c r="K74" s="7652"/>
      <c r="L74" s="7652"/>
      <c r="M74" s="7652"/>
      <c r="N74" s="7652"/>
      <c r="O74" s="7652"/>
      <c r="P74" s="7652"/>
      <c r="Q74" s="7652"/>
      <c r="R74" s="7653"/>
      <c r="S74" s="876"/>
      <c r="T74" s="876"/>
      <c r="U74" s="876"/>
      <c r="V74" s="1141"/>
      <c r="W74" s="1141"/>
      <c r="X74" s="1141"/>
      <c r="Y74" s="1141"/>
      <c r="Z74" s="1141"/>
      <c r="AA74" s="1141"/>
      <c r="AB74" s="1141"/>
      <c r="AC74" s="1141"/>
      <c r="AD74" s="1141"/>
      <c r="AE74" s="1141"/>
      <c r="AF74" s="1141"/>
      <c r="AG74" s="1141"/>
      <c r="AH74" s="1141"/>
      <c r="AI74" s="1141"/>
      <c r="AJ74" s="1141"/>
      <c r="AK74" s="1141"/>
      <c r="AL74" s="1141"/>
      <c r="AM74" s="1141"/>
      <c r="AN74" s="1141"/>
      <c r="AO74" s="1141"/>
      <c r="AP74" s="1141"/>
      <c r="AQ74" s="1141"/>
      <c r="AR74" s="1141"/>
      <c r="AS74" s="1141"/>
      <c r="AT74" s="1141"/>
      <c r="AU74" s="1141"/>
      <c r="AV74" s="1141"/>
      <c r="AW74" s="1141"/>
      <c r="AX74" s="1141"/>
      <c r="AY74" s="1141"/>
      <c r="AZ74" s="1141"/>
      <c r="BA74" s="1141"/>
      <c r="BB74" s="1141"/>
      <c r="BC74" s="1141"/>
      <c r="BD74" s="1141"/>
    </row>
    <row r="75" spans="2:76" ht="15" customHeight="1">
      <c r="B75" s="763">
        <v>7</v>
      </c>
      <c r="C75" s="7651" t="s">
        <v>23098</v>
      </c>
      <c r="D75" s="7652"/>
      <c r="E75" s="7652"/>
      <c r="F75" s="7652"/>
      <c r="G75" s="7652"/>
      <c r="H75" s="7652"/>
      <c r="I75" s="7652"/>
      <c r="J75" s="7652"/>
      <c r="K75" s="7652"/>
      <c r="L75" s="7652"/>
      <c r="M75" s="7652"/>
      <c r="N75" s="7652"/>
      <c r="O75" s="7652"/>
      <c r="P75" s="7652"/>
      <c r="Q75" s="7652"/>
      <c r="R75" s="7653"/>
      <c r="S75" s="876"/>
      <c r="T75" s="876"/>
      <c r="U75" s="876"/>
      <c r="V75" s="1141"/>
      <c r="W75" s="1141"/>
      <c r="X75" s="1141"/>
      <c r="Y75" s="1141"/>
      <c r="Z75" s="1141"/>
      <c r="AA75" s="1141"/>
      <c r="AB75" s="1141"/>
      <c r="AC75" s="1141"/>
      <c r="AD75" s="1141"/>
      <c r="AE75" s="1141"/>
      <c r="AF75" s="1141"/>
      <c r="AG75" s="1141"/>
      <c r="AH75" s="1141"/>
      <c r="AI75" s="1141"/>
      <c r="AJ75" s="1141"/>
      <c r="AK75" s="1141"/>
      <c r="AL75" s="1141"/>
      <c r="AM75" s="1141"/>
      <c r="AN75" s="1141"/>
      <c r="AO75" s="1141"/>
      <c r="AP75" s="1141"/>
      <c r="AQ75" s="1141"/>
      <c r="AR75" s="1141"/>
      <c r="AS75" s="1141"/>
      <c r="AT75" s="1141"/>
      <c r="AU75" s="1141"/>
      <c r="AV75" s="1141"/>
      <c r="AW75" s="1141"/>
      <c r="AX75" s="1141"/>
      <c r="AY75" s="1141"/>
      <c r="AZ75" s="1141"/>
      <c r="BA75" s="1141"/>
      <c r="BB75" s="1141"/>
      <c r="BC75" s="1141"/>
      <c r="BD75" s="1141"/>
    </row>
    <row r="76" spans="2:76" ht="15" customHeight="1">
      <c r="B76" s="763">
        <v>8</v>
      </c>
      <c r="C76" s="7651" t="s">
        <v>20313</v>
      </c>
      <c r="D76" s="7652"/>
      <c r="E76" s="7652"/>
      <c r="F76" s="7652"/>
      <c r="G76" s="7652"/>
      <c r="H76" s="7652"/>
      <c r="I76" s="7652"/>
      <c r="J76" s="7652"/>
      <c r="K76" s="7652"/>
      <c r="L76" s="7652"/>
      <c r="M76" s="7652"/>
      <c r="N76" s="7652"/>
      <c r="O76" s="7652"/>
      <c r="P76" s="7652"/>
      <c r="Q76" s="7652"/>
      <c r="R76" s="7653"/>
      <c r="S76" s="876"/>
      <c r="T76" s="876"/>
      <c r="U76" s="876"/>
      <c r="V76" s="1141"/>
      <c r="W76" s="1141"/>
      <c r="X76" s="1141"/>
      <c r="Y76" s="1141"/>
      <c r="Z76" s="1141"/>
      <c r="AA76" s="1141"/>
      <c r="AB76" s="1141"/>
      <c r="AC76" s="1141"/>
      <c r="AD76" s="1141"/>
      <c r="AE76" s="1141"/>
      <c r="AF76" s="1141"/>
      <c r="AG76" s="1141"/>
      <c r="AH76" s="1141"/>
      <c r="AI76" s="1141"/>
      <c r="AJ76" s="1141"/>
      <c r="AK76" s="1141"/>
      <c r="AL76" s="1141"/>
      <c r="AM76" s="1141"/>
      <c r="AN76" s="1141"/>
      <c r="AO76" s="1141"/>
      <c r="AP76" s="1141"/>
      <c r="AQ76" s="1141"/>
      <c r="AR76" s="1141"/>
      <c r="AS76" s="1141"/>
      <c r="AT76" s="1141"/>
      <c r="AU76" s="1141"/>
      <c r="AV76" s="1141"/>
      <c r="AW76" s="1141"/>
      <c r="AX76" s="1141"/>
      <c r="AY76" s="1141"/>
      <c r="AZ76" s="1141"/>
      <c r="BA76" s="1141"/>
      <c r="BB76" s="1141"/>
      <c r="BC76" s="1141"/>
      <c r="BD76" s="1141"/>
    </row>
    <row r="77" spans="2:76" ht="15" customHeight="1">
      <c r="B77" s="763">
        <v>9</v>
      </c>
      <c r="C77" s="7651" t="s">
        <v>23099</v>
      </c>
      <c r="D77" s="7652"/>
      <c r="E77" s="7652"/>
      <c r="F77" s="7652"/>
      <c r="G77" s="7652"/>
      <c r="H77" s="7652"/>
      <c r="I77" s="7652"/>
      <c r="J77" s="7652"/>
      <c r="K77" s="7652"/>
      <c r="L77" s="7652"/>
      <c r="M77" s="7652"/>
      <c r="N77" s="7652"/>
      <c r="O77" s="7652"/>
      <c r="P77" s="7652"/>
      <c r="Q77" s="7652"/>
      <c r="R77" s="7653"/>
      <c r="S77" s="876"/>
      <c r="T77" s="876"/>
      <c r="U77" s="876"/>
      <c r="V77" s="1141"/>
      <c r="W77" s="1141"/>
      <c r="X77" s="1141"/>
      <c r="Y77" s="1141"/>
      <c r="Z77" s="1141"/>
      <c r="AA77" s="1141"/>
      <c r="AB77" s="1141"/>
      <c r="AC77" s="1141"/>
      <c r="AD77" s="1141"/>
      <c r="AE77" s="1141"/>
      <c r="AF77" s="1141"/>
      <c r="AG77" s="1141"/>
      <c r="AH77" s="1141"/>
      <c r="AI77" s="1141"/>
      <c r="AJ77" s="1141"/>
      <c r="AK77" s="1141"/>
      <c r="AL77" s="1141"/>
      <c r="AM77" s="1141"/>
      <c r="AN77" s="1141"/>
      <c r="AO77" s="1141"/>
      <c r="AP77" s="1141"/>
      <c r="AQ77" s="1141"/>
      <c r="AR77" s="1141"/>
      <c r="AS77" s="1141"/>
      <c r="AT77" s="1141"/>
      <c r="AU77" s="1141"/>
      <c r="AV77" s="1141"/>
      <c r="AW77" s="1141"/>
      <c r="AX77" s="1141"/>
      <c r="AY77" s="1141"/>
      <c r="AZ77" s="1141"/>
      <c r="BA77" s="1141"/>
      <c r="BB77" s="1141"/>
      <c r="BC77" s="1141"/>
      <c r="BD77" s="1141"/>
    </row>
    <row r="78" spans="2:76" ht="15" customHeight="1">
      <c r="B78" s="763">
        <v>10</v>
      </c>
      <c r="C78" s="7651" t="s">
        <v>20314</v>
      </c>
      <c r="D78" s="7652"/>
      <c r="E78" s="7652"/>
      <c r="F78" s="7652"/>
      <c r="G78" s="7652"/>
      <c r="H78" s="7652"/>
      <c r="I78" s="7652"/>
      <c r="J78" s="7652"/>
      <c r="K78" s="7652"/>
      <c r="L78" s="7652"/>
      <c r="M78" s="7652"/>
      <c r="N78" s="7652"/>
      <c r="O78" s="7652"/>
      <c r="P78" s="7652"/>
      <c r="Q78" s="7652"/>
      <c r="R78" s="7653"/>
      <c r="S78" s="876"/>
      <c r="T78" s="876"/>
      <c r="U78" s="876"/>
      <c r="V78" s="1141"/>
      <c r="W78" s="1141"/>
      <c r="X78" s="1141"/>
      <c r="Y78" s="1141"/>
      <c r="Z78" s="1141"/>
      <c r="AA78" s="1141"/>
      <c r="AB78" s="1141"/>
      <c r="AC78" s="1141"/>
      <c r="AD78" s="1141"/>
      <c r="AE78" s="1141"/>
      <c r="AF78" s="1141"/>
      <c r="AG78" s="1141"/>
      <c r="AH78" s="1141"/>
      <c r="AI78" s="1141"/>
      <c r="AJ78" s="1141"/>
      <c r="AK78" s="1141"/>
      <c r="AL78" s="1141"/>
      <c r="AM78" s="1141"/>
      <c r="AN78" s="1141"/>
      <c r="AO78" s="1141"/>
      <c r="AP78" s="1141"/>
      <c r="AQ78" s="1141"/>
      <c r="AR78" s="1141"/>
      <c r="AS78" s="1141"/>
      <c r="AT78" s="1141"/>
      <c r="AU78" s="1141"/>
      <c r="AV78" s="1141"/>
      <c r="AW78" s="1141"/>
      <c r="AX78" s="1141"/>
      <c r="AY78" s="1141"/>
      <c r="AZ78" s="1141"/>
      <c r="BA78" s="1141"/>
      <c r="BB78" s="1141"/>
      <c r="BC78" s="1141"/>
      <c r="BD78" s="1141"/>
    </row>
    <row r="79" spans="2:76" ht="15" customHeight="1">
      <c r="B79" s="763">
        <v>11</v>
      </c>
      <c r="C79" s="7651" t="s">
        <v>23100</v>
      </c>
      <c r="D79" s="7652"/>
      <c r="E79" s="7652"/>
      <c r="F79" s="7652"/>
      <c r="G79" s="7652"/>
      <c r="H79" s="7652"/>
      <c r="I79" s="7652"/>
      <c r="J79" s="7652"/>
      <c r="K79" s="7652"/>
      <c r="L79" s="7652"/>
      <c r="M79" s="7652"/>
      <c r="N79" s="7652"/>
      <c r="O79" s="7652"/>
      <c r="P79" s="7652"/>
      <c r="Q79" s="7652"/>
      <c r="R79" s="7653"/>
      <c r="S79" s="876"/>
      <c r="T79" s="876"/>
      <c r="U79" s="876"/>
      <c r="V79" s="1141"/>
      <c r="W79" s="1141"/>
      <c r="X79" s="1141"/>
      <c r="Y79" s="1141"/>
      <c r="Z79" s="1141"/>
      <c r="AA79" s="1141"/>
      <c r="AB79" s="1141"/>
      <c r="AC79" s="1141"/>
      <c r="AD79" s="1141"/>
      <c r="AE79" s="1141"/>
      <c r="AF79" s="1141"/>
      <c r="AG79" s="1141"/>
      <c r="AH79" s="1141"/>
      <c r="AI79" s="1141"/>
      <c r="AJ79" s="1141"/>
      <c r="AK79" s="1141"/>
      <c r="AL79" s="1141"/>
      <c r="AM79" s="1141"/>
      <c r="AN79" s="1141"/>
      <c r="AO79" s="1141"/>
      <c r="AP79" s="1141"/>
      <c r="AQ79" s="1141"/>
      <c r="AR79" s="1141"/>
      <c r="AS79" s="1141"/>
      <c r="AT79" s="1141"/>
      <c r="AU79" s="1141"/>
      <c r="AV79" s="1141"/>
      <c r="AW79" s="1141"/>
      <c r="AX79" s="1141"/>
      <c r="AY79" s="1141"/>
      <c r="AZ79" s="1141"/>
      <c r="BA79" s="1141"/>
      <c r="BB79" s="1141"/>
      <c r="BC79" s="1141"/>
      <c r="BD79" s="1141"/>
    </row>
    <row r="80" spans="2:76" ht="15" customHeight="1">
      <c r="B80" s="2993" t="s">
        <v>492</v>
      </c>
      <c r="C80" s="4066" t="str">
        <f>$C$24</f>
        <v>Capital expenditure</v>
      </c>
      <c r="D80" s="4066"/>
      <c r="E80" s="4066"/>
      <c r="F80" s="4066"/>
      <c r="G80" s="4066"/>
      <c r="H80" s="4066"/>
      <c r="I80" s="4066"/>
      <c r="J80" s="4066"/>
      <c r="K80" s="4066"/>
      <c r="L80" s="4066"/>
      <c r="M80" s="4066"/>
      <c r="N80" s="4066"/>
      <c r="O80" s="4066"/>
      <c r="P80" s="4066"/>
      <c r="Q80" s="4066"/>
      <c r="R80" s="4067"/>
      <c r="S80" s="876"/>
      <c r="T80" s="876"/>
      <c r="U80" s="876"/>
      <c r="V80" s="1141"/>
      <c r="W80" s="1141"/>
      <c r="X80" s="1141"/>
      <c r="Y80" s="1141"/>
      <c r="Z80" s="1141"/>
      <c r="AA80" s="1141"/>
      <c r="AB80" s="1141"/>
      <c r="AC80" s="1141"/>
      <c r="AD80" s="1141"/>
      <c r="AE80" s="1141"/>
      <c r="AF80" s="1141"/>
      <c r="AG80" s="1141"/>
      <c r="AH80" s="1141"/>
      <c r="AI80" s="1141"/>
      <c r="AJ80" s="1141"/>
      <c r="AK80" s="1141"/>
      <c r="AL80" s="1141"/>
      <c r="AM80" s="1141"/>
      <c r="AN80" s="1141"/>
      <c r="AO80" s="1141"/>
      <c r="AP80" s="1141"/>
      <c r="AQ80" s="1141"/>
      <c r="AR80" s="1141"/>
      <c r="AS80" s="1141"/>
      <c r="AT80" s="1141"/>
      <c r="AU80" s="1141"/>
      <c r="AV80" s="1141"/>
      <c r="AW80" s="1141"/>
      <c r="AX80" s="1141"/>
      <c r="AY80" s="1141"/>
      <c r="AZ80" s="1141"/>
      <c r="BA80" s="1141"/>
      <c r="BB80" s="1141"/>
      <c r="BC80" s="1141"/>
      <c r="BD80" s="1141"/>
    </row>
    <row r="81" spans="2:56" ht="30" customHeight="1">
      <c r="B81" s="763">
        <v>12</v>
      </c>
      <c r="C81" s="7651" t="s">
        <v>23101</v>
      </c>
      <c r="D81" s="7652"/>
      <c r="E81" s="7652"/>
      <c r="F81" s="7652"/>
      <c r="G81" s="7652"/>
      <c r="H81" s="7652"/>
      <c r="I81" s="7652"/>
      <c r="J81" s="7652"/>
      <c r="K81" s="7652"/>
      <c r="L81" s="7652"/>
      <c r="M81" s="7652"/>
      <c r="N81" s="7652"/>
      <c r="O81" s="7652"/>
      <c r="P81" s="7652"/>
      <c r="Q81" s="7652"/>
      <c r="R81" s="7653"/>
      <c r="S81" s="876"/>
      <c r="T81" s="876"/>
      <c r="U81" s="876"/>
      <c r="V81" s="1141"/>
      <c r="W81" s="1141"/>
      <c r="X81" s="1141"/>
      <c r="Y81" s="1141"/>
      <c r="Z81" s="1141"/>
      <c r="AA81" s="1141"/>
      <c r="AB81" s="1141"/>
      <c r="AC81" s="1141"/>
      <c r="AD81" s="1141"/>
      <c r="AE81" s="1141"/>
      <c r="AF81" s="1141"/>
      <c r="AG81" s="1141"/>
      <c r="AH81" s="1141"/>
      <c r="AI81" s="1141"/>
      <c r="AJ81" s="1141"/>
      <c r="AK81" s="1141"/>
      <c r="AL81" s="1141"/>
      <c r="AM81" s="1141"/>
      <c r="AN81" s="1141"/>
      <c r="AO81" s="1141"/>
      <c r="AP81" s="1141"/>
      <c r="AQ81" s="1141"/>
      <c r="AR81" s="1141"/>
      <c r="AS81" s="1141"/>
      <c r="AT81" s="1141"/>
      <c r="AU81" s="1141"/>
      <c r="AV81" s="1141"/>
      <c r="AW81" s="1141"/>
      <c r="AX81" s="1141"/>
      <c r="AY81" s="1141"/>
      <c r="AZ81" s="1141"/>
      <c r="BA81" s="1141"/>
      <c r="BB81" s="1141"/>
      <c r="BC81" s="1141"/>
      <c r="BD81" s="1141"/>
    </row>
    <row r="82" spans="2:56" ht="30" customHeight="1">
      <c r="B82" s="763">
        <v>13</v>
      </c>
      <c r="C82" s="7651" t="s">
        <v>23102</v>
      </c>
      <c r="D82" s="7652"/>
      <c r="E82" s="7652"/>
      <c r="F82" s="7652"/>
      <c r="G82" s="7652"/>
      <c r="H82" s="7652"/>
      <c r="I82" s="7652"/>
      <c r="J82" s="7652"/>
      <c r="K82" s="7652"/>
      <c r="L82" s="7652"/>
      <c r="M82" s="7652"/>
      <c r="N82" s="7652"/>
      <c r="O82" s="7652"/>
      <c r="P82" s="7652"/>
      <c r="Q82" s="7652"/>
      <c r="R82" s="7653"/>
      <c r="S82" s="876"/>
      <c r="T82" s="876"/>
      <c r="U82" s="876"/>
      <c r="V82" s="1141"/>
      <c r="W82" s="1141"/>
      <c r="X82" s="1141"/>
      <c r="Y82" s="1141"/>
      <c r="Z82" s="1141"/>
      <c r="AA82" s="1141"/>
      <c r="AB82" s="1141"/>
      <c r="AC82" s="1141"/>
      <c r="AD82" s="1141"/>
      <c r="AE82" s="1141"/>
      <c r="AF82" s="1141"/>
      <c r="AG82" s="1141"/>
      <c r="AH82" s="1141"/>
      <c r="AI82" s="1141"/>
      <c r="AJ82" s="1141"/>
      <c r="AK82" s="1141"/>
      <c r="AL82" s="1141"/>
      <c r="AM82" s="1141"/>
      <c r="AN82" s="1141"/>
      <c r="AO82" s="1141"/>
      <c r="AP82" s="1141"/>
      <c r="AQ82" s="1141"/>
      <c r="AR82" s="1141"/>
      <c r="AS82" s="1141"/>
      <c r="AT82" s="1141"/>
      <c r="AU82" s="1141"/>
      <c r="AV82" s="1141"/>
      <c r="AW82" s="1141"/>
      <c r="AX82" s="1141"/>
      <c r="AY82" s="1141"/>
      <c r="AZ82" s="1141"/>
      <c r="BA82" s="1141"/>
      <c r="BB82" s="1141"/>
      <c r="BC82" s="1141"/>
      <c r="BD82" s="1141"/>
    </row>
    <row r="83" spans="2:56" ht="15" customHeight="1">
      <c r="B83" s="763">
        <v>14</v>
      </c>
      <c r="C83" s="7651" t="s">
        <v>23103</v>
      </c>
      <c r="D83" s="7652"/>
      <c r="E83" s="7652"/>
      <c r="F83" s="7652"/>
      <c r="G83" s="7652"/>
      <c r="H83" s="7652"/>
      <c r="I83" s="7652"/>
      <c r="J83" s="7652"/>
      <c r="K83" s="7652"/>
      <c r="L83" s="7652"/>
      <c r="M83" s="7652"/>
      <c r="N83" s="7652"/>
      <c r="O83" s="7652"/>
      <c r="P83" s="7652"/>
      <c r="Q83" s="7652"/>
      <c r="R83" s="7653"/>
      <c r="S83" s="876"/>
      <c r="T83" s="876"/>
      <c r="U83" s="876"/>
      <c r="V83" s="1141"/>
      <c r="W83" s="1141"/>
      <c r="X83" s="1141"/>
      <c r="Y83" s="1141"/>
      <c r="Z83" s="1141"/>
      <c r="AA83" s="1141"/>
      <c r="AB83" s="1141"/>
      <c r="AC83" s="1141"/>
      <c r="AD83" s="1141"/>
      <c r="AE83" s="1141"/>
      <c r="AF83" s="1141"/>
      <c r="AG83" s="1141"/>
      <c r="AH83" s="1141"/>
      <c r="AI83" s="1141"/>
      <c r="AJ83" s="1141"/>
      <c r="AK83" s="1141"/>
      <c r="AL83" s="1141"/>
      <c r="AM83" s="1141"/>
      <c r="AN83" s="1141"/>
      <c r="AO83" s="1141"/>
      <c r="AP83" s="1141"/>
      <c r="AQ83" s="1141"/>
      <c r="AR83" s="1141"/>
      <c r="AS83" s="1141"/>
      <c r="AT83" s="1141"/>
      <c r="AU83" s="1141"/>
      <c r="AV83" s="1141"/>
      <c r="AW83" s="1141"/>
      <c r="AX83" s="1141"/>
      <c r="AY83" s="1141"/>
      <c r="AZ83" s="1141"/>
      <c r="BA83" s="1141"/>
      <c r="BB83" s="1141"/>
      <c r="BC83" s="1141"/>
      <c r="BD83" s="1141"/>
    </row>
    <row r="84" spans="2:56" ht="15" customHeight="1">
      <c r="B84" s="763">
        <v>15</v>
      </c>
      <c r="C84" s="7651" t="s">
        <v>23104</v>
      </c>
      <c r="D84" s="7652"/>
      <c r="E84" s="7652"/>
      <c r="F84" s="7652"/>
      <c r="G84" s="7652"/>
      <c r="H84" s="7652"/>
      <c r="I84" s="7652"/>
      <c r="J84" s="7652"/>
      <c r="K84" s="7652"/>
      <c r="L84" s="7652"/>
      <c r="M84" s="7652"/>
      <c r="N84" s="7652"/>
      <c r="O84" s="7652"/>
      <c r="P84" s="7652"/>
      <c r="Q84" s="7652"/>
      <c r="R84" s="7653"/>
      <c r="S84" s="876"/>
      <c r="T84" s="876"/>
      <c r="U84" s="876"/>
      <c r="V84" s="1141"/>
      <c r="W84" s="1141"/>
      <c r="X84" s="1141"/>
      <c r="Y84" s="1141"/>
      <c r="Z84" s="1141"/>
      <c r="AA84" s="1141"/>
      <c r="AB84" s="1141"/>
      <c r="AC84" s="1141"/>
      <c r="AD84" s="1141"/>
      <c r="AE84" s="1141"/>
      <c r="AF84" s="1141"/>
      <c r="AG84" s="1141"/>
      <c r="AH84" s="1141"/>
      <c r="AI84" s="1141"/>
      <c r="AJ84" s="1141"/>
      <c r="AK84" s="1141"/>
      <c r="AL84" s="1141"/>
      <c r="AM84" s="1141"/>
      <c r="AN84" s="1141"/>
      <c r="AO84" s="1141"/>
      <c r="AP84" s="1141"/>
      <c r="AQ84" s="1141"/>
      <c r="AR84" s="1141"/>
      <c r="AS84" s="1141"/>
      <c r="AT84" s="1141"/>
      <c r="AU84" s="1141"/>
      <c r="AV84" s="1141"/>
      <c r="AW84" s="1141"/>
      <c r="AX84" s="1141"/>
      <c r="AY84" s="1141"/>
      <c r="AZ84" s="1141"/>
      <c r="BA84" s="1141"/>
      <c r="BB84" s="1141"/>
      <c r="BC84" s="1141"/>
      <c r="BD84" s="1141"/>
    </row>
    <row r="85" spans="2:56" ht="60" customHeight="1">
      <c r="B85" s="763">
        <v>16</v>
      </c>
      <c r="C85" s="7651" t="s">
        <v>23105</v>
      </c>
      <c r="D85" s="7652"/>
      <c r="E85" s="7652"/>
      <c r="F85" s="7652"/>
      <c r="G85" s="7652"/>
      <c r="H85" s="7652"/>
      <c r="I85" s="7652"/>
      <c r="J85" s="7652"/>
      <c r="K85" s="7652"/>
      <c r="L85" s="7652"/>
      <c r="M85" s="7652"/>
      <c r="N85" s="7652"/>
      <c r="O85" s="7652"/>
      <c r="P85" s="7652"/>
      <c r="Q85" s="7652"/>
      <c r="R85" s="7653"/>
      <c r="S85" s="876"/>
      <c r="T85" s="876"/>
      <c r="U85" s="876"/>
      <c r="V85" s="1141"/>
      <c r="W85" s="1141"/>
      <c r="X85" s="1141"/>
      <c r="Y85" s="1141"/>
      <c r="Z85" s="1141"/>
      <c r="AA85" s="1141"/>
      <c r="AB85" s="1141"/>
      <c r="AC85" s="1141"/>
      <c r="AD85" s="1141"/>
      <c r="AE85" s="1141"/>
      <c r="AF85" s="1141"/>
      <c r="AG85" s="1141"/>
      <c r="AH85" s="1141"/>
      <c r="AI85" s="1141"/>
      <c r="AJ85" s="1141"/>
      <c r="AK85" s="1141"/>
      <c r="AL85" s="1141"/>
      <c r="AM85" s="1141"/>
      <c r="AN85" s="1141"/>
      <c r="AO85" s="1141"/>
      <c r="AP85" s="1141"/>
      <c r="AQ85" s="1141"/>
      <c r="AR85" s="1141"/>
      <c r="AS85" s="1141"/>
      <c r="AT85" s="1141"/>
      <c r="AU85" s="1141"/>
      <c r="AV85" s="1141"/>
      <c r="AW85" s="1141"/>
      <c r="AX85" s="1141"/>
      <c r="AY85" s="1141"/>
      <c r="AZ85" s="1141"/>
      <c r="BA85" s="1141"/>
      <c r="BB85" s="1141"/>
      <c r="BC85" s="1141"/>
      <c r="BD85" s="1141"/>
    </row>
    <row r="86" spans="2:56" ht="15" customHeight="1">
      <c r="B86" s="763">
        <v>17</v>
      </c>
      <c r="C86" s="7651" t="s">
        <v>23106</v>
      </c>
      <c r="D86" s="7652"/>
      <c r="E86" s="7652"/>
      <c r="F86" s="7652"/>
      <c r="G86" s="7652"/>
      <c r="H86" s="7652"/>
      <c r="I86" s="7652"/>
      <c r="J86" s="7652"/>
      <c r="K86" s="7652"/>
      <c r="L86" s="7652"/>
      <c r="M86" s="7652"/>
      <c r="N86" s="7652"/>
      <c r="O86" s="7652"/>
      <c r="P86" s="7652"/>
      <c r="Q86" s="7652"/>
      <c r="R86" s="7653"/>
      <c r="S86" s="876"/>
      <c r="T86" s="876"/>
      <c r="U86" s="876"/>
      <c r="V86" s="1141"/>
      <c r="W86" s="1141"/>
      <c r="X86" s="1141"/>
      <c r="Y86" s="1141"/>
      <c r="Z86" s="1141"/>
      <c r="AA86" s="1141"/>
      <c r="AB86" s="1141"/>
      <c r="AC86" s="1141"/>
      <c r="AD86" s="1141"/>
      <c r="AE86" s="1141"/>
      <c r="AF86" s="1141"/>
      <c r="AG86" s="1141"/>
      <c r="AH86" s="1141"/>
      <c r="AI86" s="1141"/>
      <c r="AJ86" s="1141"/>
      <c r="AK86" s="1141"/>
      <c r="AL86" s="1141"/>
      <c r="AM86" s="1141"/>
      <c r="AN86" s="1141"/>
      <c r="AO86" s="1141"/>
      <c r="AP86" s="1141"/>
      <c r="AQ86" s="1141"/>
      <c r="AR86" s="1141"/>
      <c r="AS86" s="1141"/>
      <c r="AT86" s="1141"/>
      <c r="AU86" s="1141"/>
      <c r="AV86" s="1141"/>
      <c r="AW86" s="1141"/>
      <c r="AX86" s="1141"/>
      <c r="AY86" s="1141"/>
      <c r="AZ86" s="1141"/>
      <c r="BA86" s="1141"/>
      <c r="BB86" s="1141"/>
      <c r="BC86" s="1141"/>
      <c r="BD86" s="1141"/>
    </row>
    <row r="87" spans="2:56" ht="15" customHeight="1">
      <c r="B87" s="763">
        <v>18</v>
      </c>
      <c r="C87" s="7651" t="s">
        <v>20322</v>
      </c>
      <c r="D87" s="7652"/>
      <c r="E87" s="7652"/>
      <c r="F87" s="7652"/>
      <c r="G87" s="7652"/>
      <c r="H87" s="7652"/>
      <c r="I87" s="7652"/>
      <c r="J87" s="7652"/>
      <c r="K87" s="7652"/>
      <c r="L87" s="7652"/>
      <c r="M87" s="7652"/>
      <c r="N87" s="7652"/>
      <c r="O87" s="7652"/>
      <c r="P87" s="7652"/>
      <c r="Q87" s="7652"/>
      <c r="R87" s="7653"/>
      <c r="S87" s="876"/>
      <c r="T87" s="876"/>
      <c r="U87" s="876"/>
      <c r="V87" s="1141"/>
      <c r="W87" s="1141"/>
      <c r="X87" s="1141"/>
      <c r="Y87" s="1141"/>
      <c r="Z87" s="1141"/>
      <c r="AA87" s="1141"/>
      <c r="AB87" s="1141"/>
      <c r="AC87" s="1141"/>
      <c r="AD87" s="1141"/>
      <c r="AE87" s="1141"/>
      <c r="AF87" s="1141"/>
      <c r="AG87" s="1141"/>
      <c r="AH87" s="1141"/>
      <c r="AI87" s="1141"/>
      <c r="AJ87" s="1141"/>
      <c r="AK87" s="1141"/>
      <c r="AL87" s="1141"/>
      <c r="AM87" s="1141"/>
      <c r="AN87" s="1141"/>
      <c r="AO87" s="1141"/>
      <c r="AP87" s="1141"/>
      <c r="AQ87" s="1141"/>
      <c r="AR87" s="1141"/>
      <c r="AS87" s="1141"/>
      <c r="AT87" s="1141"/>
      <c r="AU87" s="1141"/>
      <c r="AV87" s="1141"/>
      <c r="AW87" s="1141"/>
      <c r="AX87" s="1141"/>
      <c r="AY87" s="1141"/>
      <c r="AZ87" s="1141"/>
      <c r="BA87" s="1141"/>
      <c r="BB87" s="1141"/>
      <c r="BC87" s="1141"/>
      <c r="BD87" s="1141"/>
    </row>
    <row r="88" spans="2:56" ht="15" customHeight="1">
      <c r="B88" s="763">
        <v>19</v>
      </c>
      <c r="C88" s="7651" t="s">
        <v>23107</v>
      </c>
      <c r="D88" s="7652"/>
      <c r="E88" s="7652"/>
      <c r="F88" s="7652"/>
      <c r="G88" s="7652"/>
      <c r="H88" s="7652"/>
      <c r="I88" s="7652"/>
      <c r="J88" s="7652"/>
      <c r="K88" s="7652"/>
      <c r="L88" s="7652"/>
      <c r="M88" s="7652"/>
      <c r="N88" s="7652"/>
      <c r="O88" s="7652"/>
      <c r="P88" s="7652"/>
      <c r="Q88" s="7652"/>
      <c r="R88" s="7653"/>
      <c r="S88" s="876"/>
      <c r="T88" s="876"/>
      <c r="U88" s="876"/>
      <c r="V88" s="1141"/>
      <c r="W88" s="1141"/>
      <c r="X88" s="1141"/>
      <c r="Y88" s="1141"/>
      <c r="Z88" s="1141"/>
      <c r="AA88" s="1141"/>
      <c r="AB88" s="1141"/>
      <c r="AC88" s="1141"/>
      <c r="AD88" s="1141"/>
      <c r="AE88" s="1141"/>
      <c r="AF88" s="1141"/>
      <c r="AG88" s="1141"/>
      <c r="AH88" s="1141"/>
      <c r="AI88" s="1141"/>
      <c r="AJ88" s="1141"/>
      <c r="AK88" s="1141"/>
      <c r="AL88" s="1141"/>
      <c r="AM88" s="1141"/>
      <c r="AN88" s="1141"/>
      <c r="AO88" s="1141"/>
      <c r="AP88" s="1141"/>
      <c r="AQ88" s="1141"/>
      <c r="AR88" s="1141"/>
      <c r="AS88" s="1141"/>
      <c r="AT88" s="1141"/>
      <c r="AU88" s="1141"/>
      <c r="AV88" s="1141"/>
      <c r="AW88" s="1141"/>
      <c r="AX88" s="1141"/>
      <c r="AY88" s="1141"/>
      <c r="AZ88" s="1141"/>
      <c r="BA88" s="1141"/>
      <c r="BB88" s="1141"/>
      <c r="BC88" s="1141"/>
      <c r="BD88" s="1141"/>
    </row>
    <row r="89" spans="2:56" ht="15" customHeight="1">
      <c r="B89" s="763">
        <v>20</v>
      </c>
      <c r="C89" s="7651" t="s">
        <v>31893</v>
      </c>
      <c r="D89" s="7652"/>
      <c r="E89" s="7652"/>
      <c r="F89" s="7652"/>
      <c r="G89" s="7652"/>
      <c r="H89" s="7652"/>
      <c r="I89" s="7652"/>
      <c r="J89" s="7652"/>
      <c r="K89" s="7652"/>
      <c r="L89" s="7652"/>
      <c r="M89" s="7652"/>
      <c r="N89" s="7652"/>
      <c r="O89" s="7652"/>
      <c r="P89" s="7652"/>
      <c r="Q89" s="7652"/>
      <c r="R89" s="7653"/>
      <c r="S89" s="876"/>
      <c r="T89" s="876"/>
      <c r="U89" s="876"/>
      <c r="V89" s="1141"/>
      <c r="W89" s="1141"/>
      <c r="X89" s="1141"/>
      <c r="Y89" s="1141"/>
      <c r="Z89" s="1141"/>
      <c r="AA89" s="1141"/>
      <c r="AB89" s="1141"/>
      <c r="AC89" s="1141"/>
      <c r="AD89" s="1141"/>
      <c r="AE89" s="1141"/>
      <c r="AF89" s="1141"/>
      <c r="AG89" s="1141"/>
      <c r="AH89" s="1141"/>
      <c r="AI89" s="1141"/>
      <c r="AJ89" s="1141"/>
      <c r="AK89" s="1141"/>
      <c r="AL89" s="1141"/>
      <c r="AM89" s="1141"/>
      <c r="AN89" s="1141"/>
      <c r="AO89" s="1141"/>
      <c r="AP89" s="1141"/>
      <c r="AQ89" s="1141"/>
      <c r="AR89" s="1141"/>
      <c r="AS89" s="1141"/>
      <c r="AT89" s="1141"/>
      <c r="AU89" s="1141"/>
      <c r="AV89" s="1141"/>
      <c r="AW89" s="1141"/>
      <c r="AX89" s="1141"/>
      <c r="AY89" s="1141"/>
      <c r="AZ89" s="1141"/>
      <c r="BA89" s="1141"/>
      <c r="BB89" s="1141"/>
      <c r="BC89" s="1141"/>
      <c r="BD89" s="1141"/>
    </row>
    <row r="90" spans="2:56" ht="15" customHeight="1">
      <c r="B90" s="763">
        <v>21</v>
      </c>
      <c r="C90" s="7651" t="s">
        <v>23108</v>
      </c>
      <c r="D90" s="7652"/>
      <c r="E90" s="7652"/>
      <c r="F90" s="7652"/>
      <c r="G90" s="7652"/>
      <c r="H90" s="7652"/>
      <c r="I90" s="7652"/>
      <c r="J90" s="7652"/>
      <c r="K90" s="7652"/>
      <c r="L90" s="7652"/>
      <c r="M90" s="7652"/>
      <c r="N90" s="7652"/>
      <c r="O90" s="7652"/>
      <c r="P90" s="7652"/>
      <c r="Q90" s="7652"/>
      <c r="R90" s="7653"/>
      <c r="S90" s="876"/>
      <c r="T90" s="876"/>
      <c r="U90" s="876"/>
      <c r="V90" s="1141"/>
      <c r="W90" s="1141"/>
      <c r="X90" s="1141"/>
      <c r="Y90" s="1141"/>
      <c r="Z90" s="1141"/>
      <c r="AA90" s="1141"/>
      <c r="AB90" s="1141"/>
      <c r="AC90" s="1141"/>
      <c r="AD90" s="1141"/>
      <c r="AE90" s="1141"/>
      <c r="AF90" s="1141"/>
      <c r="AG90" s="1141"/>
      <c r="AH90" s="1141"/>
      <c r="AI90" s="1141"/>
      <c r="AJ90" s="1141"/>
      <c r="AK90" s="1141"/>
      <c r="AL90" s="1141"/>
      <c r="AM90" s="1141"/>
      <c r="AN90" s="1141"/>
      <c r="AO90" s="1141"/>
      <c r="AP90" s="1141"/>
      <c r="AQ90" s="1141"/>
      <c r="AR90" s="1141"/>
      <c r="AS90" s="1141"/>
      <c r="AT90" s="1141"/>
      <c r="AU90" s="1141"/>
      <c r="AV90" s="1141"/>
      <c r="AW90" s="1141"/>
      <c r="AX90" s="1141"/>
      <c r="AY90" s="1141"/>
      <c r="AZ90" s="1141"/>
      <c r="BA90" s="1141"/>
      <c r="BB90" s="1141"/>
      <c r="BC90" s="1141"/>
      <c r="BD90" s="1141"/>
    </row>
    <row r="91" spans="2:56" ht="15" customHeight="1">
      <c r="B91" s="2993" t="s">
        <v>504</v>
      </c>
      <c r="C91" s="4066" t="str">
        <f>$C$36</f>
        <v>Cash expenditure</v>
      </c>
      <c r="D91" s="4066"/>
      <c r="E91" s="4066"/>
      <c r="F91" s="4066"/>
      <c r="G91" s="4066"/>
      <c r="H91" s="4066"/>
      <c r="I91" s="4066"/>
      <c r="J91" s="4066"/>
      <c r="K91" s="4066"/>
      <c r="L91" s="4066"/>
      <c r="M91" s="4066"/>
      <c r="N91" s="4066"/>
      <c r="O91" s="4066"/>
      <c r="P91" s="4066"/>
      <c r="Q91" s="4066"/>
      <c r="R91" s="4067"/>
      <c r="S91" s="876"/>
      <c r="T91" s="876"/>
      <c r="U91" s="876"/>
      <c r="V91" s="1141"/>
      <c r="W91" s="1141"/>
      <c r="X91" s="1141"/>
      <c r="Y91" s="1141"/>
      <c r="Z91" s="1141"/>
      <c r="AA91" s="1141"/>
      <c r="AB91" s="1141"/>
      <c r="AC91" s="1141"/>
      <c r="AD91" s="1141"/>
      <c r="AE91" s="1141"/>
      <c r="AF91" s="1141"/>
      <c r="AG91" s="1141"/>
      <c r="AH91" s="1141"/>
      <c r="AI91" s="1141"/>
      <c r="AJ91" s="1141"/>
      <c r="AK91" s="1141"/>
      <c r="AL91" s="1141"/>
      <c r="AM91" s="1141"/>
      <c r="AN91" s="1141"/>
      <c r="AO91" s="1141"/>
      <c r="AP91" s="1141"/>
      <c r="AQ91" s="1141"/>
      <c r="AR91" s="1141"/>
      <c r="AS91" s="1141"/>
      <c r="AT91" s="1141"/>
      <c r="AU91" s="1141"/>
      <c r="AV91" s="1141"/>
      <c r="AW91" s="1141"/>
      <c r="AX91" s="1141"/>
      <c r="AY91" s="1141"/>
      <c r="AZ91" s="1141"/>
      <c r="BA91" s="1141"/>
      <c r="BB91" s="1141"/>
      <c r="BC91" s="1141"/>
      <c r="BD91" s="1141"/>
    </row>
    <row r="92" spans="2:56" ht="15" customHeight="1">
      <c r="B92" s="763">
        <v>22</v>
      </c>
      <c r="C92" s="7651" t="s">
        <v>20326</v>
      </c>
      <c r="D92" s="7652"/>
      <c r="E92" s="7652"/>
      <c r="F92" s="7652"/>
      <c r="G92" s="7652"/>
      <c r="H92" s="7652"/>
      <c r="I92" s="7652"/>
      <c r="J92" s="7652"/>
      <c r="K92" s="7652"/>
      <c r="L92" s="7652"/>
      <c r="M92" s="7652"/>
      <c r="N92" s="7652"/>
      <c r="O92" s="7652"/>
      <c r="P92" s="7652"/>
      <c r="Q92" s="7652"/>
      <c r="R92" s="7653"/>
      <c r="S92" s="876"/>
      <c r="T92" s="876"/>
      <c r="U92" s="876"/>
      <c r="V92" s="1141"/>
      <c r="W92" s="1141"/>
      <c r="X92" s="1141"/>
      <c r="Y92" s="1141"/>
      <c r="Z92" s="1141"/>
      <c r="AA92" s="1141"/>
      <c r="AB92" s="1141"/>
      <c r="AC92" s="1141"/>
      <c r="AD92" s="1141"/>
      <c r="AE92" s="1141"/>
      <c r="AF92" s="1141"/>
      <c r="AG92" s="1141"/>
      <c r="AH92" s="1141"/>
      <c r="AI92" s="1141"/>
      <c r="AJ92" s="1141"/>
      <c r="AK92" s="1141"/>
      <c r="AL92" s="1141"/>
      <c r="AM92" s="1141"/>
      <c r="AN92" s="1141"/>
      <c r="AO92" s="1141"/>
      <c r="AP92" s="1141"/>
      <c r="AQ92" s="1141"/>
      <c r="AR92" s="1141"/>
      <c r="AS92" s="1141"/>
      <c r="AT92" s="1141"/>
      <c r="AU92" s="1141"/>
      <c r="AV92" s="1141"/>
      <c r="AW92" s="1141"/>
      <c r="AX92" s="1141"/>
      <c r="AY92" s="1141"/>
      <c r="AZ92" s="1141"/>
      <c r="BA92" s="1141"/>
      <c r="BB92" s="1141"/>
      <c r="BC92" s="1141"/>
      <c r="BD92" s="1141"/>
    </row>
    <row r="93" spans="2:56" ht="15" customHeight="1">
      <c r="B93" s="763">
        <v>23</v>
      </c>
      <c r="C93" s="7651" t="s">
        <v>20327</v>
      </c>
      <c r="D93" s="7652"/>
      <c r="E93" s="7652"/>
      <c r="F93" s="7652"/>
      <c r="G93" s="7652"/>
      <c r="H93" s="7652"/>
      <c r="I93" s="7652"/>
      <c r="J93" s="7652"/>
      <c r="K93" s="7652"/>
      <c r="L93" s="7652"/>
      <c r="M93" s="7652"/>
      <c r="N93" s="7652"/>
      <c r="O93" s="7652"/>
      <c r="P93" s="7652"/>
      <c r="Q93" s="7652"/>
      <c r="R93" s="7653"/>
      <c r="S93" s="876"/>
      <c r="T93" s="876"/>
      <c r="U93" s="876"/>
      <c r="V93" s="1141"/>
      <c r="W93" s="1141"/>
      <c r="X93" s="1141"/>
      <c r="Y93" s="1141"/>
      <c r="Z93" s="1141"/>
      <c r="AA93" s="1141"/>
      <c r="AB93" s="1141"/>
      <c r="AC93" s="1141"/>
      <c r="AD93" s="1141"/>
      <c r="AE93" s="1141"/>
      <c r="AF93" s="1141"/>
      <c r="AG93" s="1141"/>
      <c r="AH93" s="1141"/>
      <c r="AI93" s="1141"/>
      <c r="AJ93" s="1141"/>
      <c r="AK93" s="1141"/>
      <c r="AL93" s="1141"/>
      <c r="AM93" s="1141"/>
      <c r="AN93" s="1141"/>
      <c r="AO93" s="1141"/>
      <c r="AP93" s="1141"/>
      <c r="AQ93" s="1141"/>
      <c r="AR93" s="1141"/>
      <c r="AS93" s="1141"/>
      <c r="AT93" s="1141"/>
      <c r="AU93" s="1141"/>
      <c r="AV93" s="1141"/>
      <c r="AW93" s="1141"/>
      <c r="AX93" s="1141"/>
      <c r="AY93" s="1141"/>
      <c r="AZ93" s="1141"/>
      <c r="BA93" s="1141"/>
      <c r="BB93" s="1141"/>
      <c r="BC93" s="1141"/>
      <c r="BD93" s="1141"/>
    </row>
    <row r="94" spans="2:56" ht="15" customHeight="1">
      <c r="B94" s="763">
        <v>24</v>
      </c>
      <c r="C94" s="7651" t="s">
        <v>23109</v>
      </c>
      <c r="D94" s="7652"/>
      <c r="E94" s="7652"/>
      <c r="F94" s="7652"/>
      <c r="G94" s="7652"/>
      <c r="H94" s="7652"/>
      <c r="I94" s="7652"/>
      <c r="J94" s="7652"/>
      <c r="K94" s="7652"/>
      <c r="L94" s="7652"/>
      <c r="M94" s="7652"/>
      <c r="N94" s="7652"/>
      <c r="O94" s="7652"/>
      <c r="P94" s="7652"/>
      <c r="Q94" s="7652"/>
      <c r="R94" s="7653"/>
      <c r="S94" s="876"/>
      <c r="T94" s="876"/>
      <c r="U94" s="876"/>
      <c r="V94" s="1141"/>
      <c r="W94" s="1141"/>
      <c r="X94" s="1141"/>
      <c r="Y94" s="1141"/>
      <c r="Z94" s="1141"/>
      <c r="AA94" s="1141"/>
      <c r="AB94" s="1141"/>
      <c r="AC94" s="1141"/>
      <c r="AD94" s="1141"/>
      <c r="AE94" s="1141"/>
      <c r="AF94" s="1141"/>
      <c r="AG94" s="1141"/>
      <c r="AH94" s="1141"/>
      <c r="AI94" s="1141"/>
      <c r="AJ94" s="1141"/>
      <c r="AK94" s="1141"/>
      <c r="AL94" s="1141"/>
      <c r="AM94" s="1141"/>
      <c r="AN94" s="1141"/>
      <c r="AO94" s="1141"/>
      <c r="AP94" s="1141"/>
      <c r="AQ94" s="1141"/>
      <c r="AR94" s="1141"/>
      <c r="AS94" s="1141"/>
      <c r="AT94" s="1141"/>
      <c r="AU94" s="1141"/>
      <c r="AV94" s="1141"/>
      <c r="AW94" s="1141"/>
      <c r="AX94" s="1141"/>
      <c r="AY94" s="1141"/>
      <c r="AZ94" s="1141"/>
      <c r="BA94" s="1141"/>
      <c r="BB94" s="1141"/>
      <c r="BC94" s="1141"/>
      <c r="BD94" s="1141"/>
    </row>
    <row r="95" spans="2:56" ht="15" customHeight="1">
      <c r="B95" s="2993" t="s">
        <v>506</v>
      </c>
      <c r="C95" s="4066" t="str">
        <f>$C$41</f>
        <v>Atypical expenditure</v>
      </c>
      <c r="D95" s="4066"/>
      <c r="E95" s="4066"/>
      <c r="F95" s="4066"/>
      <c r="G95" s="4066"/>
      <c r="H95" s="4066"/>
      <c r="I95" s="4066"/>
      <c r="J95" s="4066"/>
      <c r="K95" s="4066"/>
      <c r="L95" s="4066"/>
      <c r="M95" s="4066"/>
      <c r="N95" s="4066"/>
      <c r="O95" s="4066"/>
      <c r="P95" s="4066"/>
      <c r="Q95" s="4066"/>
      <c r="R95" s="4067"/>
      <c r="S95" s="876"/>
      <c r="T95" s="876"/>
      <c r="U95" s="876"/>
      <c r="V95" s="1141"/>
      <c r="W95" s="1141"/>
      <c r="X95" s="1141"/>
      <c r="Y95" s="1141"/>
      <c r="Z95" s="1141"/>
      <c r="AA95" s="1141"/>
      <c r="AB95" s="1141"/>
      <c r="AC95" s="1141"/>
      <c r="AD95" s="1141"/>
      <c r="AE95" s="1141"/>
      <c r="AF95" s="1141"/>
      <c r="AG95" s="1141"/>
      <c r="AH95" s="1141"/>
      <c r="AI95" s="1141"/>
      <c r="AJ95" s="1141"/>
      <c r="AK95" s="1141"/>
      <c r="AL95" s="1141"/>
      <c r="AM95" s="1141"/>
      <c r="AN95" s="1141"/>
      <c r="AO95" s="1141"/>
      <c r="AP95" s="1141"/>
      <c r="AQ95" s="1141"/>
      <c r="AR95" s="1141"/>
      <c r="AS95" s="1141"/>
      <c r="AT95" s="1141"/>
      <c r="AU95" s="1141"/>
      <c r="AV95" s="1141"/>
      <c r="AW95" s="1141"/>
      <c r="AX95" s="1141"/>
      <c r="AY95" s="1141"/>
      <c r="AZ95" s="1141"/>
      <c r="BA95" s="1141"/>
      <c r="BB95" s="1141"/>
      <c r="BC95" s="1141"/>
      <c r="BD95" s="1141"/>
    </row>
    <row r="96" spans="2:56" ht="36" customHeight="1">
      <c r="B96" s="439" t="s">
        <v>28877</v>
      </c>
      <c r="C96" s="7651" t="s">
        <v>23110</v>
      </c>
      <c r="D96" s="7652"/>
      <c r="E96" s="7652"/>
      <c r="F96" s="7652"/>
      <c r="G96" s="7652"/>
      <c r="H96" s="7652"/>
      <c r="I96" s="7652"/>
      <c r="J96" s="7652"/>
      <c r="K96" s="7652"/>
      <c r="L96" s="7652"/>
      <c r="M96" s="7652"/>
      <c r="N96" s="7652"/>
      <c r="O96" s="7652"/>
      <c r="P96" s="7652"/>
      <c r="Q96" s="7652"/>
      <c r="R96" s="7653"/>
      <c r="S96" s="876"/>
      <c r="T96" s="876"/>
      <c r="U96" s="876"/>
      <c r="V96" s="1141"/>
      <c r="W96" s="1141"/>
      <c r="X96" s="1141"/>
      <c r="Y96" s="1141"/>
      <c r="Z96" s="1141"/>
      <c r="AA96" s="1141"/>
      <c r="AB96" s="1141"/>
      <c r="AC96" s="1141"/>
      <c r="AD96" s="1141"/>
      <c r="AE96" s="1141"/>
      <c r="AF96" s="1141"/>
      <c r="AG96" s="1141"/>
      <c r="AH96" s="1141"/>
      <c r="AI96" s="1141"/>
      <c r="AJ96" s="1141"/>
      <c r="AK96" s="1141"/>
      <c r="AL96" s="1141"/>
      <c r="AM96" s="1141"/>
      <c r="AN96" s="1141"/>
      <c r="AO96" s="1141"/>
      <c r="AP96" s="1141"/>
      <c r="AQ96" s="1141"/>
      <c r="AR96" s="1141"/>
      <c r="AS96" s="1141"/>
      <c r="AT96" s="1141"/>
      <c r="AU96" s="1141"/>
      <c r="AV96" s="1141"/>
      <c r="AW96" s="1141"/>
      <c r="AX96" s="1141"/>
      <c r="AY96" s="1141"/>
      <c r="AZ96" s="1141"/>
      <c r="BA96" s="1141"/>
      <c r="BB96" s="1141"/>
      <c r="BC96" s="1141"/>
      <c r="BD96" s="1141"/>
    </row>
    <row r="97" spans="2:56" ht="15" customHeight="1">
      <c r="B97" s="196">
        <v>35</v>
      </c>
      <c r="C97" s="7651" t="s">
        <v>28919</v>
      </c>
      <c r="D97" s="7652"/>
      <c r="E97" s="7652"/>
      <c r="F97" s="7652"/>
      <c r="G97" s="7652"/>
      <c r="H97" s="7652"/>
      <c r="I97" s="7652"/>
      <c r="J97" s="7652"/>
      <c r="K97" s="7652"/>
      <c r="L97" s="7652"/>
      <c r="M97" s="7652"/>
      <c r="N97" s="7652"/>
      <c r="O97" s="7652"/>
      <c r="P97" s="7652"/>
      <c r="Q97" s="7652"/>
      <c r="R97" s="7653"/>
      <c r="S97" s="876"/>
      <c r="T97" s="876"/>
      <c r="U97" s="876"/>
      <c r="V97" s="1141"/>
      <c r="W97" s="1141"/>
      <c r="X97" s="1141"/>
      <c r="Y97" s="1141"/>
      <c r="Z97" s="1141"/>
      <c r="AA97" s="1141"/>
      <c r="AB97" s="1141"/>
      <c r="AC97" s="1141"/>
      <c r="AD97" s="1141"/>
      <c r="AE97" s="1141"/>
      <c r="AF97" s="1141"/>
      <c r="AG97" s="1141"/>
      <c r="AH97" s="1141"/>
      <c r="AI97" s="1141"/>
      <c r="AJ97" s="1141"/>
      <c r="AK97" s="1141"/>
      <c r="AL97" s="1141"/>
      <c r="AM97" s="1141"/>
      <c r="AN97" s="1141"/>
      <c r="AO97" s="1141"/>
      <c r="AP97" s="1141"/>
      <c r="AQ97" s="1141"/>
      <c r="AR97" s="1141"/>
      <c r="AS97" s="1141"/>
      <c r="AT97" s="1141"/>
      <c r="AU97" s="1141"/>
      <c r="AV97" s="1141"/>
      <c r="AW97" s="1141"/>
      <c r="AX97" s="1141"/>
      <c r="AY97" s="1141"/>
      <c r="AZ97" s="1141"/>
      <c r="BA97" s="1141"/>
      <c r="BB97" s="1141"/>
      <c r="BC97" s="1141"/>
      <c r="BD97" s="1141"/>
    </row>
    <row r="98" spans="2:56" ht="15" customHeight="1">
      <c r="B98" s="2993" t="s">
        <v>508</v>
      </c>
      <c r="C98" s="4066" t="str">
        <f>$C$54</f>
        <v xml:space="preserve">Total expenditure </v>
      </c>
      <c r="D98" s="4066"/>
      <c r="E98" s="4066"/>
      <c r="F98" s="4066"/>
      <c r="G98" s="4066"/>
      <c r="H98" s="4066"/>
      <c r="I98" s="4066"/>
      <c r="J98" s="4066"/>
      <c r="K98" s="4066"/>
      <c r="L98" s="4066"/>
      <c r="M98" s="4066"/>
      <c r="N98" s="4066"/>
      <c r="O98" s="4066"/>
      <c r="P98" s="4066"/>
      <c r="Q98" s="4066"/>
      <c r="R98" s="4067"/>
      <c r="S98" s="876"/>
      <c r="T98" s="876"/>
      <c r="U98" s="876"/>
      <c r="V98" s="1141"/>
      <c r="W98" s="1141"/>
      <c r="X98" s="1141"/>
      <c r="Y98" s="1141"/>
      <c r="Z98" s="1141"/>
      <c r="AA98" s="1141"/>
      <c r="AB98" s="1141"/>
      <c r="AC98" s="1141"/>
      <c r="AD98" s="1141"/>
      <c r="AE98" s="1141"/>
      <c r="AF98" s="1141"/>
      <c r="AG98" s="1141"/>
      <c r="AH98" s="1141"/>
      <c r="AI98" s="1141"/>
      <c r="AJ98" s="1141"/>
      <c r="AK98" s="1141"/>
      <c r="AL98" s="1141"/>
      <c r="AM98" s="1141"/>
      <c r="AN98" s="1141"/>
      <c r="AO98" s="1141"/>
      <c r="AP98" s="1141"/>
      <c r="AQ98" s="1141"/>
      <c r="AR98" s="1141"/>
      <c r="AS98" s="1141"/>
      <c r="AT98" s="1141"/>
      <c r="AU98" s="1141"/>
      <c r="AV98" s="1141"/>
      <c r="AW98" s="1141"/>
      <c r="AX98" s="1141"/>
      <c r="AY98" s="1141"/>
      <c r="AZ98" s="1141"/>
      <c r="BA98" s="1141"/>
      <c r="BB98" s="1141"/>
      <c r="BC98" s="1141"/>
      <c r="BD98" s="1141"/>
    </row>
    <row r="99" spans="2:56" ht="15" customHeight="1" thickBot="1">
      <c r="B99" s="197">
        <v>36</v>
      </c>
      <c r="C99" s="7665" t="s">
        <v>28918</v>
      </c>
      <c r="D99" s="7666"/>
      <c r="E99" s="7666"/>
      <c r="F99" s="7666"/>
      <c r="G99" s="7666"/>
      <c r="H99" s="7666"/>
      <c r="I99" s="7666"/>
      <c r="J99" s="7666"/>
      <c r="K99" s="7666"/>
      <c r="L99" s="7666"/>
      <c r="M99" s="7666"/>
      <c r="N99" s="7666"/>
      <c r="O99" s="7666"/>
      <c r="P99" s="7666"/>
      <c r="Q99" s="7666"/>
      <c r="R99" s="7667"/>
      <c r="S99" s="876"/>
      <c r="T99" s="876"/>
      <c r="U99" s="876"/>
      <c r="V99" s="1141"/>
      <c r="W99" s="1141"/>
      <c r="X99" s="1141"/>
      <c r="Y99" s="1141"/>
      <c r="Z99" s="1141"/>
      <c r="AA99" s="1141"/>
      <c r="AB99" s="1141"/>
      <c r="AC99" s="1141"/>
      <c r="AD99" s="1141"/>
      <c r="AE99" s="1141"/>
      <c r="AF99" s="1141"/>
      <c r="AG99" s="1141"/>
      <c r="AH99" s="1141"/>
      <c r="AI99" s="1141"/>
      <c r="AJ99" s="1141"/>
      <c r="AK99" s="1141"/>
      <c r="AL99" s="1141"/>
      <c r="AM99" s="1141"/>
      <c r="AN99" s="1141"/>
      <c r="AO99" s="1141"/>
      <c r="AP99" s="1141"/>
      <c r="AQ99" s="1141"/>
      <c r="AR99" s="1141"/>
      <c r="AS99" s="1141"/>
      <c r="AT99" s="1141"/>
      <c r="AU99" s="1141"/>
      <c r="AV99" s="1141"/>
      <c r="AW99" s="1141"/>
      <c r="AX99" s="1141"/>
      <c r="AY99" s="1141"/>
      <c r="AZ99" s="1141"/>
      <c r="BA99" s="1141"/>
      <c r="BB99" s="1141"/>
      <c r="BC99" s="1141"/>
      <c r="BD99" s="1141"/>
    </row>
    <row r="100" spans="2:56"/>
    <row r="101" spans="2:56"/>
  </sheetData>
  <sheetProtection autoFilter="0"/>
  <mergeCells count="96">
    <mergeCell ref="BD1:BH1"/>
    <mergeCell ref="BB4:BB5"/>
    <mergeCell ref="AY4:BA4"/>
    <mergeCell ref="AX4:AX5"/>
    <mergeCell ref="AW4:AW5"/>
    <mergeCell ref="B4:C5"/>
    <mergeCell ref="D4:D5"/>
    <mergeCell ref="E4:E5"/>
    <mergeCell ref="F4:F5"/>
    <mergeCell ref="G4:G5"/>
    <mergeCell ref="H4:H5"/>
    <mergeCell ref="I4:K4"/>
    <mergeCell ref="L4:L5"/>
    <mergeCell ref="U4:W4"/>
    <mergeCell ref="X4:X5"/>
    <mergeCell ref="Y4:Y5"/>
    <mergeCell ref="Z4:Z5"/>
    <mergeCell ref="AA4:AC4"/>
    <mergeCell ref="AD4:AD5"/>
    <mergeCell ref="M4:M5"/>
    <mergeCell ref="N4:N5"/>
    <mergeCell ref="O4:Q4"/>
    <mergeCell ref="R4:R5"/>
    <mergeCell ref="S4:S5"/>
    <mergeCell ref="T4:T5"/>
    <mergeCell ref="AQ3:AV3"/>
    <mergeCell ref="AW3:BB3"/>
    <mergeCell ref="G3:L3"/>
    <mergeCell ref="M3:R3"/>
    <mergeCell ref="S3:X3"/>
    <mergeCell ref="Y3:AD3"/>
    <mergeCell ref="AE3:AJ3"/>
    <mergeCell ref="AK3:AP3"/>
    <mergeCell ref="AV4:AV5"/>
    <mergeCell ref="AE4:AE5"/>
    <mergeCell ref="AF4:AF5"/>
    <mergeCell ref="AG4:AI4"/>
    <mergeCell ref="AJ4:AJ5"/>
    <mergeCell ref="AK4:AK5"/>
    <mergeCell ref="AL4:AL5"/>
    <mergeCell ref="AM4:AO4"/>
    <mergeCell ref="AP4:AP5"/>
    <mergeCell ref="AQ4:AQ5"/>
    <mergeCell ref="AR4:AR5"/>
    <mergeCell ref="AS4:AU4"/>
    <mergeCell ref="AW7:BB7"/>
    <mergeCell ref="C82:R82"/>
    <mergeCell ref="C83:R83"/>
    <mergeCell ref="C73:R73"/>
    <mergeCell ref="C74:R74"/>
    <mergeCell ref="B63:R63"/>
    <mergeCell ref="B65:R65"/>
    <mergeCell ref="C67:R67"/>
    <mergeCell ref="AE7:AJ7"/>
    <mergeCell ref="C69:R69"/>
    <mergeCell ref="C70:R70"/>
    <mergeCell ref="C71:R71"/>
    <mergeCell ref="C72:R72"/>
    <mergeCell ref="B7:F7"/>
    <mergeCell ref="G7:L7"/>
    <mergeCell ref="AK7:AP7"/>
    <mergeCell ref="M7:R7"/>
    <mergeCell ref="S7:X7"/>
    <mergeCell ref="Y7:AD7"/>
    <mergeCell ref="AQ7:AV7"/>
    <mergeCell ref="C84:R84"/>
    <mergeCell ref="C85:R85"/>
    <mergeCell ref="C86:R86"/>
    <mergeCell ref="C87:R87"/>
    <mergeCell ref="C75:R75"/>
    <mergeCell ref="C76:R76"/>
    <mergeCell ref="C77:R77"/>
    <mergeCell ref="C78:R78"/>
    <mergeCell ref="C79:R79"/>
    <mergeCell ref="C81:R81"/>
    <mergeCell ref="C96:R96"/>
    <mergeCell ref="C97:R97"/>
    <mergeCell ref="C99:R99"/>
    <mergeCell ref="C88:R88"/>
    <mergeCell ref="C89:R89"/>
    <mergeCell ref="C90:R90"/>
    <mergeCell ref="C92:R92"/>
    <mergeCell ref="C93:R93"/>
    <mergeCell ref="C94:R94"/>
    <mergeCell ref="DU3:FO3"/>
    <mergeCell ref="BJ7:BM7"/>
    <mergeCell ref="BN7:BS7"/>
    <mergeCell ref="BN3:BS3"/>
    <mergeCell ref="BJ4:BK5"/>
    <mergeCell ref="BL4:BL5"/>
    <mergeCell ref="BM4:BM5"/>
    <mergeCell ref="BN4:BN5"/>
    <mergeCell ref="BO4:BO5"/>
    <mergeCell ref="BP4:BR4"/>
    <mergeCell ref="BS4:BS5"/>
    <mergeCell ref="BX3:DR3"/>
  </mergeCells>
  <conditionalFormatting sqref="BG57:BH58">
    <cfRule type="cellIs" dxfId="326" priority="93" operator="equal">
      <formula>0</formula>
    </cfRule>
  </conditionalFormatting>
  <conditionalFormatting sqref="BG62:BH62">
    <cfRule type="cellIs" dxfId="325" priority="92" operator="equal">
      <formula>0</formula>
    </cfRule>
  </conditionalFormatting>
  <conditionalFormatting sqref="BG7:BH7">
    <cfRule type="cellIs" dxfId="324" priority="91" operator="equal">
      <formula>0</formula>
    </cfRule>
  </conditionalFormatting>
  <conditionalFormatting sqref="BG8:BH56">
    <cfRule type="cellIs" dxfId="323" priority="90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4.xml><?xml version="1.0" encoding="utf-8"?>
<worksheet xmlns="http://schemas.openxmlformats.org/spreadsheetml/2006/main" xmlns:r="http://schemas.openxmlformats.org/officeDocument/2006/relationships">
  <sheetPr codeName="Sheet121">
    <tabColor rgb="FFFFC000"/>
  </sheetPr>
  <dimension ref="A1:DT100"/>
  <sheetViews>
    <sheetView zoomScale="80" zoomScaleNormal="80" workbookViewId="0">
      <selection activeCell="G10" sqref="G10:BB55"/>
    </sheetView>
  </sheetViews>
  <sheetFormatPr defaultColWidth="0" defaultRowHeight="14.25"/>
  <cols>
    <col min="1" max="1" width="1.625" style="6498" customWidth="1"/>
    <col min="2" max="2" width="9" style="6498" customWidth="1"/>
    <col min="3" max="3" width="46.125" style="6498" bestFit="1" customWidth="1"/>
    <col min="4" max="4" width="13" style="6498" bestFit="1" customWidth="1"/>
    <col min="5" max="54" width="9" style="6498" customWidth="1"/>
    <col min="55" max="55" width="2.75" style="6422" customWidth="1"/>
    <col min="56" max="56" width="25.625" style="6498" customWidth="1"/>
    <col min="57" max="57" width="81.625" style="6498" customWidth="1"/>
    <col min="58" max="58" width="2.75" style="6498" customWidth="1"/>
    <col min="59" max="59" width="49.625" style="6498" customWidth="1"/>
    <col min="60" max="60" width="37.625" style="6498" customWidth="1"/>
    <col min="61" max="61" width="4.625" style="6498" customWidth="1"/>
    <col min="62" max="62" width="6.625" style="6498" customWidth="1"/>
    <col min="63" max="63" width="46.125" style="6498" customWidth="1"/>
    <col min="64" max="65" width="5.625" style="6498" customWidth="1"/>
    <col min="66" max="71" width="12.625" style="6498" customWidth="1"/>
    <col min="72" max="72" width="9" style="6498" customWidth="1"/>
    <col min="73" max="73" width="2.625" style="4368" hidden="1" customWidth="1"/>
    <col min="74" max="74" width="15.625" style="6721" hidden="1" customWidth="1"/>
    <col min="75" max="75" width="2.625" style="6721" hidden="1" customWidth="1"/>
    <col min="76" max="122" width="3.5" style="4377" hidden="1" customWidth="1"/>
    <col min="123" max="123" width="6" style="4377" hidden="1" customWidth="1"/>
    <col min="124" max="124" width="1.625" style="4368" hidden="1" customWidth="1"/>
    <col min="125" max="16384" width="9" style="6498" hidden="1"/>
  </cols>
  <sheetData>
    <row r="1" spans="2:123" ht="18.75">
      <c r="B1" s="686" t="s">
        <v>33235</v>
      </c>
      <c r="C1" s="686"/>
      <c r="D1" s="686"/>
      <c r="E1" s="686"/>
      <c r="F1" s="686"/>
      <c r="G1" s="686"/>
      <c r="H1" s="686"/>
      <c r="I1" s="686"/>
      <c r="J1" s="686"/>
      <c r="K1" s="686"/>
      <c r="L1" s="688"/>
      <c r="M1" s="688"/>
      <c r="N1" s="688"/>
      <c r="O1" s="688"/>
      <c r="P1" s="688"/>
      <c r="Q1" s="688"/>
      <c r="R1" s="688"/>
      <c r="S1" s="688"/>
      <c r="T1" s="688"/>
      <c r="U1" s="688"/>
      <c r="V1" s="688"/>
      <c r="W1" s="688"/>
      <c r="X1" s="688"/>
      <c r="Y1" s="688"/>
      <c r="Z1" s="688"/>
      <c r="AA1" s="688"/>
      <c r="AB1" s="688"/>
      <c r="AC1" s="688"/>
      <c r="AD1" s="688"/>
      <c r="AE1" s="688"/>
      <c r="AF1" s="688"/>
      <c r="AG1" s="688"/>
      <c r="AH1" s="688"/>
      <c r="AI1" s="688"/>
      <c r="AJ1" s="688"/>
      <c r="AK1" s="688"/>
      <c r="AL1" s="688"/>
      <c r="AM1" s="688"/>
      <c r="AN1" s="688"/>
      <c r="AO1" s="688"/>
      <c r="AP1" s="688"/>
      <c r="AQ1" s="688"/>
      <c r="AR1" s="688"/>
      <c r="AS1" s="688"/>
      <c r="AT1" s="688"/>
      <c r="AU1" s="688"/>
      <c r="AV1" s="688"/>
      <c r="AW1" s="688"/>
      <c r="AX1" s="688"/>
      <c r="AY1" s="688"/>
      <c r="AZ1" s="688"/>
      <c r="BA1" s="688"/>
      <c r="BB1" s="3300" t="str">
        <f>AppValidation!$D$2</f>
        <v>South West Water</v>
      </c>
      <c r="BD1" s="7390" t="s">
        <v>391</v>
      </c>
      <c r="BE1" s="7390"/>
      <c r="BF1" s="7390"/>
      <c r="BG1" s="7390"/>
      <c r="BH1" s="7390"/>
      <c r="BI1" s="3335"/>
      <c r="BJ1" s="686" t="s">
        <v>3183</v>
      </c>
      <c r="BK1" s="686"/>
      <c r="BL1" s="686"/>
      <c r="BM1" s="686"/>
      <c r="BN1" s="686"/>
      <c r="BO1" s="686"/>
      <c r="BP1" s="686"/>
      <c r="BQ1" s="686"/>
      <c r="BR1" s="686"/>
      <c r="BS1" s="688" t="str">
        <f>LEFT($B$1,5)</f>
        <v>WWS1a</v>
      </c>
      <c r="BX1" s="6721"/>
      <c r="BY1" s="6721"/>
      <c r="BZ1" s="6721"/>
      <c r="CA1" s="6721"/>
      <c r="CB1" s="6721"/>
      <c r="CC1" s="6721"/>
      <c r="CD1" s="6721"/>
      <c r="CE1" s="6721"/>
      <c r="CF1" s="6721"/>
      <c r="CG1" s="6721"/>
      <c r="CH1" s="6721"/>
      <c r="CI1" s="6721"/>
      <c r="CJ1" s="6721"/>
      <c r="CK1" s="6721"/>
      <c r="CL1" s="6721"/>
      <c r="CM1" s="6721"/>
      <c r="CN1" s="6721"/>
      <c r="CO1" s="6721"/>
      <c r="CP1" s="6721"/>
      <c r="CQ1" s="6721"/>
      <c r="CR1" s="6721"/>
      <c r="CS1" s="6721"/>
      <c r="CT1" s="6721"/>
      <c r="CU1" s="6721"/>
      <c r="CV1" s="6721"/>
      <c r="CW1" s="6721"/>
      <c r="CX1" s="6721"/>
      <c r="CY1" s="6721"/>
      <c r="CZ1" s="6721"/>
      <c r="DA1" s="6721"/>
      <c r="DB1" s="6721"/>
      <c r="DC1" s="6721"/>
      <c r="DD1" s="6721"/>
      <c r="DE1" s="6721"/>
      <c r="DF1" s="6721"/>
      <c r="DG1" s="6721"/>
      <c r="DH1" s="6721"/>
      <c r="DI1" s="6721"/>
      <c r="DJ1" s="6721"/>
      <c r="DK1" s="6721"/>
      <c r="DL1" s="6721"/>
      <c r="DM1" s="6721"/>
      <c r="DN1" s="6721"/>
      <c r="DO1" s="6721"/>
      <c r="DP1" s="6721"/>
      <c r="DQ1" s="6721"/>
      <c r="DR1" s="6721"/>
      <c r="DS1" s="6721"/>
    </row>
    <row r="2" spans="2:123" ht="15" thickBot="1">
      <c r="B2" s="1438"/>
      <c r="C2" s="1439"/>
      <c r="D2" s="1439"/>
      <c r="E2" s="1439"/>
      <c r="F2" s="1439"/>
      <c r="G2" s="1141"/>
      <c r="H2" s="1141"/>
      <c r="I2" s="1141"/>
      <c r="J2" s="1141"/>
      <c r="K2" s="1141"/>
      <c r="L2" s="1141"/>
      <c r="M2" s="1141"/>
      <c r="N2" s="1141"/>
      <c r="O2" s="1141"/>
      <c r="P2" s="1141"/>
      <c r="Q2" s="1141"/>
      <c r="R2" s="1141"/>
      <c r="S2" s="1141"/>
      <c r="T2" s="1141"/>
      <c r="U2" s="1141"/>
      <c r="V2" s="1141"/>
      <c r="W2" s="1141"/>
      <c r="X2" s="1141"/>
      <c r="Y2" s="1141"/>
      <c r="Z2" s="1141"/>
      <c r="AA2" s="1141"/>
      <c r="AB2" s="1141"/>
      <c r="AC2" s="1141"/>
      <c r="AD2" s="1141"/>
      <c r="AE2" s="1141"/>
      <c r="AF2" s="1141"/>
      <c r="AG2" s="1141"/>
      <c r="AH2" s="1141"/>
      <c r="AI2" s="1141"/>
      <c r="AJ2" s="1141"/>
      <c r="AK2" s="1141"/>
      <c r="AL2" s="1141"/>
      <c r="AM2" s="1141"/>
      <c r="AN2" s="1141"/>
      <c r="AO2" s="1141"/>
      <c r="AP2" s="1141"/>
      <c r="AQ2" s="1141"/>
      <c r="AR2" s="1141"/>
      <c r="AS2" s="1141"/>
      <c r="AT2" s="1141"/>
      <c r="AU2" s="1141"/>
      <c r="AV2" s="1141"/>
      <c r="AW2" s="1141"/>
      <c r="AX2" s="1141"/>
      <c r="AY2" s="1141"/>
      <c r="AZ2" s="1141"/>
      <c r="BA2" s="1141"/>
      <c r="BB2" s="1141"/>
      <c r="BD2" s="1141"/>
      <c r="BE2" s="3335"/>
      <c r="BF2" s="3335"/>
      <c r="BG2" s="4284"/>
      <c r="BH2" s="4284"/>
      <c r="BI2" s="3335"/>
      <c r="BJ2" s="1438"/>
      <c r="BK2" s="1439"/>
      <c r="BL2" s="1439"/>
      <c r="BM2" s="1439"/>
      <c r="BN2" s="1141"/>
      <c r="BO2" s="1141"/>
      <c r="BP2" s="1141"/>
      <c r="BQ2" s="1141"/>
      <c r="BR2" s="1141"/>
      <c r="BS2" s="1141"/>
      <c r="BX2" s="6721"/>
      <c r="BY2" s="6721"/>
      <c r="BZ2" s="6721"/>
      <c r="CA2" s="6721"/>
      <c r="CB2" s="6721"/>
      <c r="CC2" s="6721"/>
      <c r="CD2" s="6721"/>
      <c r="CE2" s="6721"/>
      <c r="CF2" s="6721"/>
      <c r="CG2" s="6721"/>
      <c r="CH2" s="6721"/>
      <c r="CI2" s="6721"/>
      <c r="CJ2" s="6721"/>
      <c r="CK2" s="6721"/>
      <c r="CL2" s="6721"/>
      <c r="CM2" s="6721"/>
      <c r="CN2" s="6721"/>
      <c r="CO2" s="6721"/>
      <c r="CP2" s="6721"/>
      <c r="CQ2" s="6721"/>
      <c r="CR2" s="6721"/>
      <c r="CS2" s="6721"/>
      <c r="CT2" s="6721"/>
      <c r="CU2" s="6721"/>
      <c r="CV2" s="6721"/>
      <c r="CW2" s="6721"/>
      <c r="CX2" s="6721"/>
      <c r="CY2" s="6721"/>
      <c r="CZ2" s="6721"/>
      <c r="DA2" s="6721"/>
      <c r="DB2" s="6721"/>
      <c r="DC2" s="6721"/>
      <c r="DD2" s="6721"/>
      <c r="DE2" s="6721"/>
      <c r="DF2" s="6721"/>
      <c r="DG2" s="6721"/>
      <c r="DH2" s="6721"/>
      <c r="DI2" s="6721"/>
      <c r="DJ2" s="6721"/>
      <c r="DK2" s="6721"/>
      <c r="DL2" s="6721"/>
      <c r="DM2" s="6721"/>
      <c r="DN2" s="6721"/>
      <c r="DO2" s="6721"/>
      <c r="DP2" s="6721"/>
      <c r="DQ2" s="6721"/>
      <c r="DR2" s="6721"/>
      <c r="DS2" s="6721"/>
    </row>
    <row r="3" spans="2:123" ht="15" thickBot="1">
      <c r="B3" s="1440"/>
      <c r="C3" s="1440"/>
      <c r="D3" s="1440"/>
      <c r="E3" s="1440"/>
      <c r="F3" s="1440"/>
      <c r="G3" s="7791" t="s">
        <v>20192</v>
      </c>
      <c r="H3" s="7792"/>
      <c r="I3" s="7792"/>
      <c r="J3" s="7792"/>
      <c r="K3" s="7792"/>
      <c r="L3" s="7793"/>
      <c r="M3" s="7791" t="s">
        <v>20193</v>
      </c>
      <c r="N3" s="7792"/>
      <c r="O3" s="7792"/>
      <c r="P3" s="7792"/>
      <c r="Q3" s="7792"/>
      <c r="R3" s="7793"/>
      <c r="S3" s="7791" t="s">
        <v>20194</v>
      </c>
      <c r="T3" s="7792"/>
      <c r="U3" s="7792"/>
      <c r="V3" s="7792"/>
      <c r="W3" s="7792"/>
      <c r="X3" s="7793"/>
      <c r="Y3" s="7791" t="s">
        <v>20195</v>
      </c>
      <c r="Z3" s="7792"/>
      <c r="AA3" s="7792"/>
      <c r="AB3" s="7792"/>
      <c r="AC3" s="7792"/>
      <c r="AD3" s="7793"/>
      <c r="AE3" s="7791" t="s">
        <v>20196</v>
      </c>
      <c r="AF3" s="7792"/>
      <c r="AG3" s="7792"/>
      <c r="AH3" s="7792"/>
      <c r="AI3" s="7792"/>
      <c r="AJ3" s="7793"/>
      <c r="AK3" s="7791" t="s">
        <v>20197</v>
      </c>
      <c r="AL3" s="7792"/>
      <c r="AM3" s="7792"/>
      <c r="AN3" s="7792"/>
      <c r="AO3" s="7792"/>
      <c r="AP3" s="7793"/>
      <c r="AQ3" s="7791" t="s">
        <v>20198</v>
      </c>
      <c r="AR3" s="7792"/>
      <c r="AS3" s="7792"/>
      <c r="AT3" s="7792"/>
      <c r="AU3" s="7792"/>
      <c r="AV3" s="7793"/>
      <c r="AW3" s="7791" t="s">
        <v>20199</v>
      </c>
      <c r="AX3" s="7792"/>
      <c r="AY3" s="7792"/>
      <c r="AZ3" s="7792"/>
      <c r="BA3" s="7792"/>
      <c r="BB3" s="7793"/>
      <c r="BD3" s="1441"/>
      <c r="BE3" s="3335"/>
      <c r="BF3" s="3335"/>
      <c r="BG3" s="4284"/>
      <c r="BH3" s="4284"/>
      <c r="BI3" s="3335"/>
      <c r="BJ3" s="1440"/>
      <c r="BK3" s="1440"/>
      <c r="BL3" s="1440"/>
      <c r="BM3" s="1440"/>
      <c r="BN3" s="7791" t="s">
        <v>20200</v>
      </c>
      <c r="BO3" s="7792"/>
      <c r="BP3" s="7792"/>
      <c r="BQ3" s="7792"/>
      <c r="BR3" s="7792"/>
      <c r="BS3" s="7793"/>
      <c r="BV3" s="4978"/>
      <c r="BW3" s="4978"/>
      <c r="BX3" s="7290" t="s">
        <v>28996</v>
      </c>
      <c r="BY3" s="7290"/>
      <c r="BZ3" s="7290"/>
      <c r="CA3" s="7290"/>
      <c r="CB3" s="7290"/>
      <c r="CC3" s="7290"/>
      <c r="CD3" s="7290"/>
      <c r="CE3" s="7290"/>
      <c r="CF3" s="7290"/>
      <c r="CG3" s="7290"/>
      <c r="CH3" s="7290"/>
      <c r="CI3" s="7290"/>
      <c r="CJ3" s="7290"/>
      <c r="CK3" s="7290"/>
      <c r="CL3" s="7290"/>
      <c r="CM3" s="7290"/>
      <c r="CN3" s="7290"/>
      <c r="CO3" s="7290"/>
      <c r="CP3" s="7290"/>
      <c r="CQ3" s="7290"/>
      <c r="CR3" s="7290"/>
      <c r="CS3" s="7290"/>
      <c r="CT3" s="7290"/>
      <c r="CU3" s="7290"/>
      <c r="CV3" s="7290"/>
      <c r="CW3" s="7290"/>
      <c r="CX3" s="7290"/>
      <c r="CY3" s="7290"/>
      <c r="CZ3" s="7290"/>
      <c r="DA3" s="7290"/>
      <c r="DB3" s="7290"/>
      <c r="DC3" s="7290"/>
      <c r="DD3" s="7290"/>
      <c r="DE3" s="7290"/>
      <c r="DF3" s="7290"/>
      <c r="DG3" s="7290"/>
      <c r="DH3" s="7290"/>
      <c r="DI3" s="7290"/>
      <c r="DJ3" s="7290"/>
      <c r="DK3" s="7290"/>
      <c r="DL3" s="7290"/>
      <c r="DM3" s="7290"/>
      <c r="DN3" s="7290"/>
      <c r="DO3" s="7290"/>
      <c r="DP3" s="7290"/>
      <c r="DQ3" s="7290"/>
      <c r="DR3" s="7290"/>
      <c r="DS3" s="6729"/>
    </row>
    <row r="4" spans="2:123" ht="15" thickBot="1">
      <c r="B4" s="7794" t="s">
        <v>393</v>
      </c>
      <c r="C4" s="7795"/>
      <c r="D4" s="7806" t="s">
        <v>3183</v>
      </c>
      <c r="E4" s="7521" t="s">
        <v>395</v>
      </c>
      <c r="F4" s="7799" t="s">
        <v>396</v>
      </c>
      <c r="G4" s="7801" t="s">
        <v>23038</v>
      </c>
      <c r="H4" s="7521" t="s">
        <v>23039</v>
      </c>
      <c r="I4" s="7803" t="s">
        <v>23040</v>
      </c>
      <c r="J4" s="7804"/>
      <c r="K4" s="7805"/>
      <c r="L4" s="7799" t="s">
        <v>179</v>
      </c>
      <c r="M4" s="7801" t="s">
        <v>23038</v>
      </c>
      <c r="N4" s="7521" t="s">
        <v>23039</v>
      </c>
      <c r="O4" s="7803" t="s">
        <v>23040</v>
      </c>
      <c r="P4" s="7804"/>
      <c r="Q4" s="7805"/>
      <c r="R4" s="7799" t="s">
        <v>179</v>
      </c>
      <c r="S4" s="7801" t="s">
        <v>23038</v>
      </c>
      <c r="T4" s="7521" t="s">
        <v>23039</v>
      </c>
      <c r="U4" s="7803" t="s">
        <v>23040</v>
      </c>
      <c r="V4" s="7804"/>
      <c r="W4" s="7805"/>
      <c r="X4" s="7799" t="s">
        <v>179</v>
      </c>
      <c r="Y4" s="7801" t="s">
        <v>23038</v>
      </c>
      <c r="Z4" s="7521" t="s">
        <v>23039</v>
      </c>
      <c r="AA4" s="7803" t="s">
        <v>23040</v>
      </c>
      <c r="AB4" s="7804"/>
      <c r="AC4" s="7805"/>
      <c r="AD4" s="7799" t="s">
        <v>179</v>
      </c>
      <c r="AE4" s="7801" t="s">
        <v>23038</v>
      </c>
      <c r="AF4" s="7521" t="s">
        <v>23039</v>
      </c>
      <c r="AG4" s="7803" t="s">
        <v>23040</v>
      </c>
      <c r="AH4" s="7804"/>
      <c r="AI4" s="7805"/>
      <c r="AJ4" s="7799" t="s">
        <v>179</v>
      </c>
      <c r="AK4" s="7801" t="s">
        <v>23038</v>
      </c>
      <c r="AL4" s="7521" t="s">
        <v>23039</v>
      </c>
      <c r="AM4" s="7803" t="s">
        <v>23040</v>
      </c>
      <c r="AN4" s="7804"/>
      <c r="AO4" s="7805"/>
      <c r="AP4" s="7799" t="s">
        <v>179</v>
      </c>
      <c r="AQ4" s="7801" t="s">
        <v>23038</v>
      </c>
      <c r="AR4" s="7521" t="s">
        <v>23039</v>
      </c>
      <c r="AS4" s="7803" t="s">
        <v>23040</v>
      </c>
      <c r="AT4" s="7804"/>
      <c r="AU4" s="7805"/>
      <c r="AV4" s="7799" t="s">
        <v>179</v>
      </c>
      <c r="AW4" s="7801" t="s">
        <v>23038</v>
      </c>
      <c r="AX4" s="7521" t="s">
        <v>23039</v>
      </c>
      <c r="AY4" s="7803" t="s">
        <v>23040</v>
      </c>
      <c r="AZ4" s="7804"/>
      <c r="BA4" s="7805"/>
      <c r="BB4" s="7799" t="s">
        <v>179</v>
      </c>
      <c r="BD4" s="1443"/>
      <c r="BE4" s="1443"/>
      <c r="BF4" s="3335"/>
      <c r="BG4" s="4284"/>
      <c r="BH4" s="4284"/>
      <c r="BI4" s="3335"/>
      <c r="BJ4" s="7794" t="s">
        <v>393</v>
      </c>
      <c r="BK4" s="7795"/>
      <c r="BL4" s="7521" t="s">
        <v>395</v>
      </c>
      <c r="BM4" s="7799" t="s">
        <v>396</v>
      </c>
      <c r="BN4" s="7801" t="s">
        <v>23038</v>
      </c>
      <c r="BO4" s="7521" t="s">
        <v>23039</v>
      </c>
      <c r="BP4" s="7803" t="s">
        <v>23040</v>
      </c>
      <c r="BQ4" s="7804"/>
      <c r="BR4" s="7805"/>
      <c r="BS4" s="7799" t="s">
        <v>179</v>
      </c>
      <c r="BX4" s="6721"/>
      <c r="BY4" s="6721"/>
      <c r="BZ4" s="4282"/>
      <c r="CA4" s="4282"/>
      <c r="CB4" s="4282"/>
      <c r="CC4" s="4282"/>
      <c r="CD4" s="4282"/>
      <c r="CE4" s="4282"/>
      <c r="CF4" s="4282"/>
      <c r="CG4" s="4282"/>
      <c r="CH4" s="4282"/>
      <c r="CI4" s="4282"/>
      <c r="CJ4" s="4282"/>
      <c r="CK4" s="4282"/>
      <c r="CL4" s="4282"/>
      <c r="CM4" s="4282"/>
      <c r="CN4" s="4282"/>
      <c r="CO4" s="4282"/>
      <c r="CP4" s="4282"/>
      <c r="CQ4" s="4282"/>
      <c r="CR4" s="4282"/>
      <c r="CS4" s="4282"/>
      <c r="CT4" s="4282"/>
      <c r="CU4" s="4282"/>
      <c r="CV4" s="4282"/>
      <c r="CW4" s="4282"/>
      <c r="CX4" s="4282"/>
      <c r="CY4" s="4282"/>
      <c r="CZ4" s="4282"/>
      <c r="DA4" s="4282"/>
      <c r="DB4" s="4282"/>
      <c r="DC4" s="4282"/>
      <c r="DD4" s="4282"/>
      <c r="DE4" s="4282"/>
      <c r="DF4" s="4282"/>
      <c r="DG4" s="4282"/>
      <c r="DH4" s="4282"/>
      <c r="DI4" s="4282"/>
      <c r="DJ4" s="4282"/>
      <c r="DK4" s="4282"/>
      <c r="DL4" s="4282"/>
      <c r="DM4" s="4282"/>
      <c r="DN4" s="4282"/>
      <c r="DO4" s="4282"/>
      <c r="DP4" s="4282"/>
      <c r="DQ4" s="4282"/>
      <c r="DR4" s="4282"/>
      <c r="DS4" s="4282"/>
    </row>
    <row r="5" spans="2:123" ht="45.75" thickBot="1">
      <c r="B5" s="7796"/>
      <c r="C5" s="7797"/>
      <c r="D5" s="7807"/>
      <c r="E5" s="7798"/>
      <c r="F5" s="7800"/>
      <c r="G5" s="7802"/>
      <c r="H5" s="7522"/>
      <c r="I5" s="1444" t="s">
        <v>23041</v>
      </c>
      <c r="J5" s="1444" t="s">
        <v>23042</v>
      </c>
      <c r="K5" s="1445" t="s">
        <v>23043</v>
      </c>
      <c r="L5" s="7520"/>
      <c r="M5" s="7802"/>
      <c r="N5" s="7522"/>
      <c r="O5" s="1444" t="s">
        <v>23041</v>
      </c>
      <c r="P5" s="1444" t="s">
        <v>23042</v>
      </c>
      <c r="Q5" s="1445" t="s">
        <v>23043</v>
      </c>
      <c r="R5" s="7520"/>
      <c r="S5" s="7802"/>
      <c r="T5" s="7522"/>
      <c r="U5" s="1444" t="s">
        <v>23041</v>
      </c>
      <c r="V5" s="1444" t="s">
        <v>23042</v>
      </c>
      <c r="W5" s="1445" t="s">
        <v>23043</v>
      </c>
      <c r="X5" s="7520"/>
      <c r="Y5" s="7802"/>
      <c r="Z5" s="7522"/>
      <c r="AA5" s="1444" t="s">
        <v>23041</v>
      </c>
      <c r="AB5" s="1444" t="s">
        <v>23042</v>
      </c>
      <c r="AC5" s="1445" t="s">
        <v>23043</v>
      </c>
      <c r="AD5" s="7520"/>
      <c r="AE5" s="7802"/>
      <c r="AF5" s="7522"/>
      <c r="AG5" s="1444" t="s">
        <v>23041</v>
      </c>
      <c r="AH5" s="1444" t="s">
        <v>23042</v>
      </c>
      <c r="AI5" s="1445" t="s">
        <v>23043</v>
      </c>
      <c r="AJ5" s="7520"/>
      <c r="AK5" s="7802"/>
      <c r="AL5" s="7522"/>
      <c r="AM5" s="1444" t="s">
        <v>23041</v>
      </c>
      <c r="AN5" s="1444" t="s">
        <v>23042</v>
      </c>
      <c r="AO5" s="1445" t="s">
        <v>23043</v>
      </c>
      <c r="AP5" s="7520"/>
      <c r="AQ5" s="7802"/>
      <c r="AR5" s="7522"/>
      <c r="AS5" s="1444" t="s">
        <v>23041</v>
      </c>
      <c r="AT5" s="1444" t="s">
        <v>23042</v>
      </c>
      <c r="AU5" s="1445" t="s">
        <v>23043</v>
      </c>
      <c r="AV5" s="7520"/>
      <c r="AW5" s="7802"/>
      <c r="AX5" s="7522"/>
      <c r="AY5" s="1444" t="s">
        <v>23041</v>
      </c>
      <c r="AZ5" s="1444" t="s">
        <v>23042</v>
      </c>
      <c r="BA5" s="1445" t="s">
        <v>23043</v>
      </c>
      <c r="BB5" s="7520"/>
      <c r="BD5" s="10" t="s">
        <v>405</v>
      </c>
      <c r="BE5" s="11" t="s">
        <v>406</v>
      </c>
      <c r="BF5" s="3335"/>
      <c r="BG5" s="4582" t="s">
        <v>28995</v>
      </c>
      <c r="BH5" s="4557" t="s">
        <v>321</v>
      </c>
      <c r="BI5" s="3335"/>
      <c r="BJ5" s="7796"/>
      <c r="BK5" s="7797"/>
      <c r="BL5" s="7798"/>
      <c r="BM5" s="7800"/>
      <c r="BN5" s="7802"/>
      <c r="BO5" s="7522"/>
      <c r="BP5" s="1444" t="s">
        <v>23041</v>
      </c>
      <c r="BQ5" s="1444" t="s">
        <v>23042</v>
      </c>
      <c r="BR5" s="1445" t="s">
        <v>23043</v>
      </c>
      <c r="BS5" s="7520"/>
      <c r="BV5" s="5770" t="s">
        <v>31867</v>
      </c>
      <c r="BX5" s="5771" t="s">
        <v>28997</v>
      </c>
      <c r="BY5" s="4282"/>
      <c r="BZ5" s="4282"/>
      <c r="CA5" s="4282"/>
      <c r="CB5" s="4282"/>
      <c r="CC5" s="4282"/>
      <c r="CD5" s="4282"/>
      <c r="CE5" s="4282"/>
      <c r="CF5" s="4282"/>
      <c r="CG5" s="4282"/>
      <c r="CH5" s="4282"/>
      <c r="CI5" s="4282"/>
      <c r="CJ5" s="4282"/>
      <c r="CK5" s="4282"/>
      <c r="CL5" s="4282"/>
      <c r="CM5" s="4282"/>
      <c r="CN5" s="4282"/>
      <c r="CO5" s="4282"/>
      <c r="CP5" s="4282"/>
      <c r="CQ5" s="4282"/>
      <c r="CR5" s="4282"/>
      <c r="CS5" s="4282"/>
      <c r="CT5" s="4282"/>
      <c r="CU5" s="4282"/>
      <c r="CV5" s="4282"/>
      <c r="CW5" s="4282"/>
      <c r="CX5" s="4282"/>
      <c r="CY5" s="4282"/>
      <c r="CZ5" s="4282"/>
      <c r="DA5" s="4282"/>
      <c r="DB5" s="4282"/>
      <c r="DC5" s="4282"/>
      <c r="DD5" s="4282"/>
      <c r="DE5" s="4282"/>
      <c r="DF5" s="4282"/>
      <c r="DG5" s="4282"/>
      <c r="DH5" s="4282"/>
      <c r="DI5" s="4282"/>
      <c r="DJ5" s="4282"/>
      <c r="DK5" s="4282"/>
      <c r="DL5" s="4282"/>
      <c r="DM5" s="4282"/>
      <c r="DN5" s="4282"/>
      <c r="DO5" s="4282"/>
      <c r="DP5" s="4282"/>
      <c r="DQ5" s="4282"/>
      <c r="DR5" s="4282"/>
      <c r="DS5" s="4282"/>
    </row>
    <row r="6" spans="2:123" ht="15" thickBot="1">
      <c r="B6" s="1446"/>
      <c r="C6" s="1446"/>
      <c r="D6" s="1446"/>
      <c r="E6" s="1446"/>
      <c r="F6" s="1446"/>
      <c r="G6" s="1447"/>
      <c r="H6" s="1447"/>
      <c r="I6" s="1447"/>
      <c r="J6" s="1447"/>
      <c r="K6" s="1447"/>
      <c r="L6" s="1447"/>
      <c r="M6" s="1447"/>
      <c r="N6" s="1447"/>
      <c r="O6" s="1447"/>
      <c r="P6" s="1447"/>
      <c r="Q6" s="1447"/>
      <c r="R6" s="1447"/>
      <c r="S6" s="1447"/>
      <c r="T6" s="1447"/>
      <c r="U6" s="1447"/>
      <c r="V6" s="1447"/>
      <c r="W6" s="1447"/>
      <c r="X6" s="1447"/>
      <c r="Y6" s="1447"/>
      <c r="Z6" s="1447"/>
      <c r="AA6" s="1447"/>
      <c r="AB6" s="1447"/>
      <c r="AC6" s="1447"/>
      <c r="AD6" s="1447"/>
      <c r="AE6" s="1447"/>
      <c r="AF6" s="1447"/>
      <c r="AG6" s="1447"/>
      <c r="AH6" s="1447"/>
      <c r="AI6" s="1447"/>
      <c r="AJ6" s="1447"/>
      <c r="AK6" s="1447"/>
      <c r="AL6" s="1447"/>
      <c r="AM6" s="1447"/>
      <c r="AN6" s="1447"/>
      <c r="AO6" s="1447"/>
      <c r="AP6" s="1447"/>
      <c r="AQ6" s="1447"/>
      <c r="AR6" s="1447"/>
      <c r="AS6" s="1447"/>
      <c r="AT6" s="1447"/>
      <c r="AU6" s="1447"/>
      <c r="AV6" s="1447"/>
      <c r="AW6" s="1447"/>
      <c r="AX6" s="1447"/>
      <c r="AY6" s="1447"/>
      <c r="AZ6" s="1447"/>
      <c r="BA6" s="1447"/>
      <c r="BB6" s="1447"/>
      <c r="BD6" s="1141"/>
      <c r="BE6" s="3335"/>
      <c r="BF6" s="3335"/>
      <c r="BG6" s="4583"/>
      <c r="BH6" s="4583"/>
      <c r="BI6" s="3335"/>
      <c r="BJ6" s="1446"/>
      <c r="BK6" s="1446"/>
      <c r="BL6" s="1446"/>
      <c r="BM6" s="1446"/>
      <c r="BN6" s="1447"/>
      <c r="BO6" s="1447"/>
      <c r="BP6" s="1447"/>
      <c r="BQ6" s="1447"/>
      <c r="BR6" s="1447"/>
      <c r="BS6" s="1447"/>
      <c r="BX6" s="4282"/>
      <c r="BY6" s="4282"/>
      <c r="BZ6" s="4282"/>
      <c r="CA6" s="4282"/>
      <c r="CB6" s="4282"/>
      <c r="CC6" s="4282"/>
      <c r="CD6" s="4282"/>
      <c r="CE6" s="4282"/>
      <c r="CF6" s="4282"/>
      <c r="CG6" s="4282"/>
      <c r="CH6" s="4282"/>
      <c r="CI6" s="4282"/>
      <c r="CJ6" s="4282"/>
      <c r="CK6" s="4282"/>
      <c r="CL6" s="4282"/>
      <c r="CM6" s="4282"/>
      <c r="CN6" s="4282"/>
      <c r="CO6" s="4282"/>
      <c r="CP6" s="4282"/>
      <c r="CQ6" s="4282"/>
      <c r="CR6" s="4282"/>
      <c r="CS6" s="4282"/>
      <c r="CT6" s="4282"/>
      <c r="CU6" s="4282"/>
      <c r="CV6" s="4282"/>
      <c r="CW6" s="4282"/>
      <c r="CX6" s="4282"/>
      <c r="CY6" s="4282"/>
      <c r="CZ6" s="4282"/>
      <c r="DA6" s="4282"/>
      <c r="DB6" s="4282"/>
      <c r="DC6" s="4282"/>
      <c r="DD6" s="4282"/>
      <c r="DE6" s="4282"/>
      <c r="DF6" s="4282"/>
      <c r="DG6" s="4282"/>
      <c r="DH6" s="4282"/>
      <c r="DI6" s="4282"/>
      <c r="DJ6" s="4282"/>
      <c r="DK6" s="4282"/>
      <c r="DL6" s="4282"/>
      <c r="DM6" s="4282"/>
      <c r="DN6" s="4282"/>
      <c r="DO6" s="4282"/>
      <c r="DP6" s="4282"/>
      <c r="DQ6" s="4282"/>
      <c r="DR6" s="4282"/>
      <c r="DS6" s="4282"/>
    </row>
    <row r="7" spans="2:123" ht="15" thickBot="1">
      <c r="B7" s="7678" t="s">
        <v>1859</v>
      </c>
      <c r="C7" s="7786"/>
      <c r="D7" s="7786"/>
      <c r="E7" s="7786"/>
      <c r="F7" s="7787"/>
      <c r="G7" s="7788" t="s">
        <v>1860</v>
      </c>
      <c r="H7" s="7789"/>
      <c r="I7" s="7789"/>
      <c r="J7" s="7789"/>
      <c r="K7" s="7789"/>
      <c r="L7" s="7790"/>
      <c r="M7" s="7788" t="s">
        <v>1860</v>
      </c>
      <c r="N7" s="7789"/>
      <c r="O7" s="7789"/>
      <c r="P7" s="7789"/>
      <c r="Q7" s="7789"/>
      <c r="R7" s="7790"/>
      <c r="S7" s="7788" t="s">
        <v>1860</v>
      </c>
      <c r="T7" s="7789"/>
      <c r="U7" s="7789"/>
      <c r="V7" s="7789"/>
      <c r="W7" s="7789"/>
      <c r="X7" s="7790"/>
      <c r="Y7" s="7788" t="s">
        <v>21063</v>
      </c>
      <c r="Z7" s="7789"/>
      <c r="AA7" s="7789"/>
      <c r="AB7" s="7789"/>
      <c r="AC7" s="7789"/>
      <c r="AD7" s="7790"/>
      <c r="AE7" s="7788" t="s">
        <v>21063</v>
      </c>
      <c r="AF7" s="7789"/>
      <c r="AG7" s="7789"/>
      <c r="AH7" s="7789"/>
      <c r="AI7" s="7789"/>
      <c r="AJ7" s="7790"/>
      <c r="AK7" s="7788" t="s">
        <v>21063</v>
      </c>
      <c r="AL7" s="7789"/>
      <c r="AM7" s="7789"/>
      <c r="AN7" s="7789"/>
      <c r="AO7" s="7789"/>
      <c r="AP7" s="7790"/>
      <c r="AQ7" s="7788" t="s">
        <v>21063</v>
      </c>
      <c r="AR7" s="7789"/>
      <c r="AS7" s="7789"/>
      <c r="AT7" s="7789"/>
      <c r="AU7" s="7789"/>
      <c r="AV7" s="7790"/>
      <c r="AW7" s="7788" t="s">
        <v>21063</v>
      </c>
      <c r="AX7" s="7789"/>
      <c r="AY7" s="7789"/>
      <c r="AZ7" s="7789"/>
      <c r="BA7" s="7789"/>
      <c r="BB7" s="7790"/>
      <c r="BD7" s="1141"/>
      <c r="BE7" s="3335"/>
      <c r="BF7" s="3335"/>
      <c r="BG7" s="4555"/>
      <c r="BH7" s="4555"/>
      <c r="BI7" s="3335"/>
      <c r="BJ7" s="7678" t="s">
        <v>1859</v>
      </c>
      <c r="BK7" s="7786"/>
      <c r="BL7" s="7786"/>
      <c r="BM7" s="7787"/>
      <c r="BN7" s="7788" t="s">
        <v>20226</v>
      </c>
      <c r="BO7" s="7789"/>
      <c r="BP7" s="7789"/>
      <c r="BQ7" s="7789"/>
      <c r="BR7" s="7789"/>
      <c r="BS7" s="7790"/>
      <c r="BX7" s="4282"/>
      <c r="BY7" s="4282"/>
      <c r="BZ7" s="4282"/>
      <c r="CA7" s="4282"/>
      <c r="CB7" s="4282"/>
      <c r="CC7" s="4282"/>
      <c r="CD7" s="4282"/>
      <c r="CE7" s="4282"/>
      <c r="CF7" s="4282"/>
      <c r="CG7" s="4282"/>
      <c r="CH7" s="4282"/>
      <c r="CI7" s="4282"/>
      <c r="CJ7" s="4282"/>
      <c r="CK7" s="4282"/>
      <c r="CL7" s="4282"/>
      <c r="CM7" s="4282"/>
      <c r="CN7" s="4282"/>
      <c r="CO7" s="4282"/>
      <c r="CP7" s="4282"/>
      <c r="CQ7" s="4282"/>
      <c r="CR7" s="4282"/>
      <c r="CS7" s="4282"/>
      <c r="CT7" s="4282"/>
      <c r="CU7" s="4282"/>
      <c r="CV7" s="4282"/>
      <c r="CW7" s="4282"/>
      <c r="CX7" s="4282"/>
      <c r="CY7" s="4282"/>
      <c r="CZ7" s="4282"/>
      <c r="DA7" s="4282"/>
      <c r="DB7" s="4282"/>
      <c r="DC7" s="4282"/>
      <c r="DD7" s="4282"/>
      <c r="DE7" s="4282"/>
      <c r="DF7" s="4282"/>
      <c r="DG7" s="4282"/>
      <c r="DH7" s="4282"/>
      <c r="DI7" s="4282"/>
      <c r="DJ7" s="4282"/>
      <c r="DK7" s="4282"/>
      <c r="DL7" s="4282"/>
      <c r="DM7" s="4282"/>
      <c r="DN7" s="4282"/>
      <c r="DO7" s="4282"/>
      <c r="DP7" s="4282"/>
      <c r="DQ7" s="4282"/>
      <c r="DR7" s="4282"/>
      <c r="DS7" s="4282"/>
    </row>
    <row r="8" spans="2:123" ht="15" thickBot="1">
      <c r="B8" s="1446"/>
      <c r="C8" s="1446"/>
      <c r="D8" s="1446"/>
      <c r="E8" s="1446"/>
      <c r="F8" s="1446"/>
      <c r="G8" s="1447"/>
      <c r="H8" s="1447"/>
      <c r="I8" s="1447"/>
      <c r="J8" s="1447"/>
      <c r="K8" s="1447"/>
      <c r="L8" s="1447"/>
      <c r="M8" s="1447"/>
      <c r="N8" s="1447"/>
      <c r="O8" s="1447"/>
      <c r="P8" s="1447"/>
      <c r="Q8" s="1447"/>
      <c r="R8" s="1447"/>
      <c r="S8" s="1447"/>
      <c r="T8" s="1447"/>
      <c r="U8" s="1447"/>
      <c r="V8" s="1447"/>
      <c r="W8" s="1447"/>
      <c r="X8" s="1447"/>
      <c r="Y8" s="1447"/>
      <c r="Z8" s="1447"/>
      <c r="AA8" s="1447"/>
      <c r="AB8" s="1447"/>
      <c r="AC8" s="1447"/>
      <c r="AD8" s="1447"/>
      <c r="AE8" s="1447"/>
      <c r="AF8" s="1447"/>
      <c r="AG8" s="1447"/>
      <c r="AH8" s="1447"/>
      <c r="AI8" s="1447"/>
      <c r="AJ8" s="1447"/>
      <c r="AK8" s="1447"/>
      <c r="AL8" s="1447"/>
      <c r="AM8" s="1447"/>
      <c r="AN8" s="1447"/>
      <c r="AO8" s="1447"/>
      <c r="AP8" s="1447"/>
      <c r="AQ8" s="1447"/>
      <c r="AR8" s="1447"/>
      <c r="AS8" s="1447"/>
      <c r="AT8" s="1447"/>
      <c r="AU8" s="1447"/>
      <c r="AV8" s="1447"/>
      <c r="AW8" s="1447"/>
      <c r="AX8" s="1447"/>
      <c r="AY8" s="1447"/>
      <c r="AZ8" s="1447"/>
      <c r="BA8" s="1447"/>
      <c r="BB8" s="1447"/>
      <c r="BD8" s="1141"/>
      <c r="BE8" s="3335"/>
      <c r="BF8" s="3335"/>
      <c r="BG8" s="4371"/>
      <c r="BH8" s="4371"/>
      <c r="BI8" s="3335"/>
      <c r="BJ8" s="1446"/>
      <c r="BK8" s="1446"/>
      <c r="BL8" s="1446"/>
      <c r="BM8" s="1446"/>
      <c r="BN8" s="1447"/>
      <c r="BO8" s="1447"/>
      <c r="BP8" s="1447"/>
      <c r="BQ8" s="1447"/>
      <c r="BR8" s="1447"/>
      <c r="BS8" s="1447"/>
      <c r="BX8" s="4282"/>
      <c r="BY8" s="4282"/>
      <c r="BZ8" s="4282"/>
      <c r="CA8" s="4282"/>
      <c r="CB8" s="4282"/>
      <c r="CC8" s="4282"/>
      <c r="CD8" s="4282"/>
      <c r="CE8" s="4282"/>
      <c r="CF8" s="4282"/>
      <c r="CG8" s="4282"/>
      <c r="CH8" s="4282"/>
      <c r="CI8" s="4282"/>
      <c r="CJ8" s="4282"/>
      <c r="CK8" s="4282"/>
      <c r="CL8" s="4282"/>
      <c r="CM8" s="4282"/>
      <c r="CN8" s="4282"/>
      <c r="CO8" s="4282"/>
      <c r="CP8" s="4282"/>
      <c r="CQ8" s="4282"/>
      <c r="CR8" s="4282"/>
      <c r="CS8" s="4282"/>
      <c r="CT8" s="4282"/>
      <c r="CU8" s="4282"/>
      <c r="CV8" s="4282"/>
      <c r="CW8" s="4282"/>
      <c r="CX8" s="4282"/>
      <c r="CY8" s="4282"/>
      <c r="CZ8" s="4282"/>
      <c r="DA8" s="4282"/>
      <c r="DB8" s="4282"/>
      <c r="DC8" s="4282"/>
      <c r="DD8" s="4282"/>
      <c r="DE8" s="4282"/>
      <c r="DF8" s="4282"/>
      <c r="DG8" s="4282"/>
      <c r="DH8" s="4282"/>
      <c r="DI8" s="4282"/>
      <c r="DJ8" s="4282"/>
      <c r="DK8" s="4282"/>
      <c r="DL8" s="4282"/>
      <c r="DM8" s="4282"/>
      <c r="DN8" s="4282"/>
      <c r="DO8" s="4282"/>
      <c r="DP8" s="4282"/>
      <c r="DQ8" s="4282"/>
      <c r="DR8" s="4282"/>
      <c r="DS8" s="4282"/>
    </row>
    <row r="9" spans="2:123" ht="15" thickBot="1">
      <c r="B9" s="705" t="s">
        <v>407</v>
      </c>
      <c r="C9" s="706" t="s">
        <v>2320</v>
      </c>
      <c r="D9" s="1448"/>
      <c r="E9" s="1440"/>
      <c r="F9" s="1440"/>
      <c r="G9" s="1141"/>
      <c r="H9" s="1141"/>
      <c r="I9" s="1141"/>
      <c r="J9" s="1141"/>
      <c r="K9" s="1141"/>
      <c r="L9" s="1141"/>
      <c r="M9" s="1141"/>
      <c r="N9" s="1141"/>
      <c r="O9" s="1141"/>
      <c r="P9" s="1141"/>
      <c r="Q9" s="1141"/>
      <c r="R9" s="1141"/>
      <c r="S9" s="1141"/>
      <c r="T9" s="1141"/>
      <c r="U9" s="1141"/>
      <c r="V9" s="1141"/>
      <c r="W9" s="1141"/>
      <c r="X9" s="1141"/>
      <c r="Y9" s="1141"/>
      <c r="Z9" s="1141"/>
      <c r="AA9" s="1141"/>
      <c r="AB9" s="1141"/>
      <c r="AC9" s="1141"/>
      <c r="AD9" s="1141"/>
      <c r="AE9" s="1141"/>
      <c r="AF9" s="1141"/>
      <c r="AG9" s="1141"/>
      <c r="AH9" s="1141"/>
      <c r="AI9" s="1141"/>
      <c r="AJ9" s="1141"/>
      <c r="AK9" s="1141"/>
      <c r="AL9" s="1141"/>
      <c r="AM9" s="1141"/>
      <c r="AN9" s="1141"/>
      <c r="AO9" s="1141"/>
      <c r="AP9" s="1141"/>
      <c r="AQ9" s="1141"/>
      <c r="AR9" s="1141"/>
      <c r="AS9" s="1141"/>
      <c r="AT9" s="1141"/>
      <c r="AU9" s="1141"/>
      <c r="AV9" s="1141"/>
      <c r="AW9" s="1141"/>
      <c r="AX9" s="1141"/>
      <c r="AY9" s="1141"/>
      <c r="AZ9" s="1141"/>
      <c r="BA9" s="1141"/>
      <c r="BB9" s="1141"/>
      <c r="BD9" s="1141"/>
      <c r="BE9" s="3335"/>
      <c r="BF9" s="3335"/>
      <c r="BG9" s="4371"/>
      <c r="BH9" s="4371"/>
      <c r="BI9" s="3335"/>
      <c r="BJ9" s="705" t="s">
        <v>407</v>
      </c>
      <c r="BK9" s="706" t="s">
        <v>2320</v>
      </c>
      <c r="BL9" s="1440"/>
      <c r="BM9" s="1440"/>
      <c r="BN9" s="1141"/>
      <c r="BO9" s="1141"/>
      <c r="BP9" s="1141"/>
      <c r="BQ9" s="1141"/>
      <c r="BR9" s="1141"/>
      <c r="BS9" s="1141"/>
      <c r="BX9" s="4282"/>
      <c r="BY9" s="4282"/>
      <c r="BZ9" s="4282"/>
      <c r="CA9" s="4282"/>
      <c r="CB9" s="4282"/>
      <c r="CC9" s="4282"/>
      <c r="CD9" s="4282"/>
      <c r="CE9" s="4282"/>
      <c r="CF9" s="4282"/>
      <c r="CG9" s="4282"/>
      <c r="CH9" s="4282"/>
      <c r="CI9" s="4282"/>
      <c r="CJ9" s="4282"/>
      <c r="CK9" s="4282"/>
      <c r="CL9" s="4282"/>
      <c r="CM9" s="4282"/>
      <c r="CN9" s="4282"/>
      <c r="CO9" s="4282"/>
      <c r="CP9" s="4282"/>
      <c r="CQ9" s="4282"/>
      <c r="CR9" s="4282"/>
      <c r="CS9" s="4282"/>
      <c r="CT9" s="4282"/>
      <c r="CU9" s="4282"/>
      <c r="CV9" s="4282"/>
      <c r="CW9" s="4282"/>
      <c r="CX9" s="4282"/>
      <c r="CY9" s="4282"/>
      <c r="CZ9" s="4282"/>
      <c r="DA9" s="4282"/>
      <c r="DB9" s="4282"/>
      <c r="DC9" s="4282"/>
      <c r="DD9" s="4282"/>
      <c r="DE9" s="4282"/>
      <c r="DF9" s="4282"/>
      <c r="DG9" s="4282"/>
      <c r="DH9" s="4282"/>
      <c r="DI9" s="4282"/>
      <c r="DJ9" s="4282"/>
      <c r="DK9" s="4282"/>
      <c r="DL9" s="4282"/>
      <c r="DM9" s="4282"/>
      <c r="DN9" s="4282"/>
      <c r="DO9" s="4282"/>
      <c r="DP9" s="4282"/>
      <c r="DQ9" s="4282"/>
      <c r="DR9" s="4282"/>
      <c r="DS9" s="4282"/>
    </row>
    <row r="10" spans="2:123">
      <c r="B10" s="708">
        <v>1</v>
      </c>
      <c r="C10" s="709" t="s">
        <v>20228</v>
      </c>
      <c r="D10" s="710" t="s">
        <v>20229</v>
      </c>
      <c r="E10" s="710" t="s">
        <v>46</v>
      </c>
      <c r="F10" s="1449">
        <v>3</v>
      </c>
      <c r="G10" s="4901">
        <v>5.5940000000000003</v>
      </c>
      <c r="H10" s="4865">
        <v>10.813000000000001</v>
      </c>
      <c r="I10" s="4865">
        <v>0</v>
      </c>
      <c r="J10" s="4865">
        <v>1.2230000000000001</v>
      </c>
      <c r="K10" s="4865">
        <v>1E-3</v>
      </c>
      <c r="L10" s="1450">
        <f>SUM(G10:K10)</f>
        <v>17.631</v>
      </c>
      <c r="M10" s="4901">
        <v>5.4340000000000002</v>
      </c>
      <c r="N10" s="4865">
        <v>10.503</v>
      </c>
      <c r="O10" s="4865">
        <v>0</v>
      </c>
      <c r="P10" s="4865">
        <v>1.1879999999999999</v>
      </c>
      <c r="Q10" s="4865">
        <v>1E-3</v>
      </c>
      <c r="R10" s="1450">
        <f>SUM(M10:Q10)</f>
        <v>17.126000000000001</v>
      </c>
      <c r="S10" s="4901">
        <v>5.5060000000000002</v>
      </c>
      <c r="T10" s="4865">
        <v>10.643000000000001</v>
      </c>
      <c r="U10" s="4865">
        <v>0</v>
      </c>
      <c r="V10" s="4865">
        <v>1.204</v>
      </c>
      <c r="W10" s="4865">
        <v>1E-3</v>
      </c>
      <c r="X10" s="1450">
        <f>SUM(S10:W10)</f>
        <v>17.354000000000003</v>
      </c>
      <c r="Y10" s="4902">
        <v>6.149</v>
      </c>
      <c r="Z10" s="4903">
        <v>11.456</v>
      </c>
      <c r="AA10" s="4903">
        <v>0</v>
      </c>
      <c r="AB10" s="4903">
        <v>1.5449999999999999</v>
      </c>
      <c r="AC10" s="4903">
        <v>1E-3</v>
      </c>
      <c r="AD10" s="1450">
        <f>SUM(Y10:AC10)</f>
        <v>19.151</v>
      </c>
      <c r="AE10" s="4901">
        <v>6.4240000000000004</v>
      </c>
      <c r="AF10" s="4865">
        <v>11.679</v>
      </c>
      <c r="AG10" s="4865">
        <v>0</v>
      </c>
      <c r="AH10" s="4865">
        <v>1.6970000000000001</v>
      </c>
      <c r="AI10" s="4865">
        <v>1E-3</v>
      </c>
      <c r="AJ10" s="1450">
        <f>SUM(AE10:AI10)</f>
        <v>19.801000000000002</v>
      </c>
      <c r="AK10" s="4901">
        <v>6.3259999999999996</v>
      </c>
      <c r="AL10" s="4865">
        <v>11.516</v>
      </c>
      <c r="AM10" s="4865">
        <v>0</v>
      </c>
      <c r="AN10" s="4865">
        <v>1.6739999999999999</v>
      </c>
      <c r="AO10" s="4865">
        <v>1E-3</v>
      </c>
      <c r="AP10" s="1450">
        <f>SUM(AK10:AO10)</f>
        <v>19.516999999999999</v>
      </c>
      <c r="AQ10" s="4901">
        <v>6.33</v>
      </c>
      <c r="AR10" s="4865">
        <v>11.583</v>
      </c>
      <c r="AS10" s="4865">
        <v>0</v>
      </c>
      <c r="AT10" s="4865">
        <v>1.6890000000000001</v>
      </c>
      <c r="AU10" s="4865">
        <v>1E-3</v>
      </c>
      <c r="AV10" s="1450">
        <f>SUM(AQ10:AU10)</f>
        <v>19.603000000000002</v>
      </c>
      <c r="AW10" s="4901">
        <v>6.4340000000000002</v>
      </c>
      <c r="AX10" s="4865">
        <v>11.776</v>
      </c>
      <c r="AY10" s="4865">
        <v>0</v>
      </c>
      <c r="AZ10" s="4865">
        <v>1.754</v>
      </c>
      <c r="BA10" s="4865">
        <v>1E-3</v>
      </c>
      <c r="BB10" s="1450">
        <f>SUM(AW10:BA10)</f>
        <v>19.965000000000003</v>
      </c>
      <c r="BD10" s="874"/>
      <c r="BE10" s="541"/>
      <c r="BF10" s="3335"/>
      <c r="BG10" s="6724">
        <f t="shared" ref="BG10:BG18" si="0" xml:space="preserve"> IF( SUM( BX10:DR10 ) = 0, 0, $BX$5 )</f>
        <v>0</v>
      </c>
      <c r="BH10" s="4371"/>
      <c r="BI10" s="3335"/>
      <c r="BJ10" s="708">
        <v>1</v>
      </c>
      <c r="BK10" s="709" t="s">
        <v>20228</v>
      </c>
      <c r="BL10" s="710" t="s">
        <v>46</v>
      </c>
      <c r="BM10" s="1449">
        <v>3</v>
      </c>
      <c r="BN10" s="4584" t="s">
        <v>33469</v>
      </c>
      <c r="BO10" s="4585" t="s">
        <v>33470</v>
      </c>
      <c r="BP10" s="4585" t="s">
        <v>33471</v>
      </c>
      <c r="BQ10" s="4585" t="s">
        <v>33472</v>
      </c>
      <c r="BR10" s="4586" t="s">
        <v>33473</v>
      </c>
      <c r="BS10" s="3683" t="s">
        <v>33474</v>
      </c>
      <c r="BX10" s="4372">
        <f>IF('Validation flags'!$H$3=1,0, IF( ISNUMBER(G10), 0, 1 ))</f>
        <v>0</v>
      </c>
      <c r="BY10" s="4372">
        <f>IF('Validation flags'!$H$3=1,0, IF( ISNUMBER(H10), 0, 1 ))</f>
        <v>0</v>
      </c>
      <c r="BZ10" s="4372">
        <f>IF('Validation flags'!$H$3=1,0, IF( ISNUMBER(I10), 0, 1 ))</f>
        <v>0</v>
      </c>
      <c r="CA10" s="4372">
        <f>IF('Validation flags'!$H$3=1,0, IF( ISNUMBER(J10), 0, 1 ))</f>
        <v>0</v>
      </c>
      <c r="CB10" s="4372">
        <f>IF('Validation flags'!$H$3=1,0, IF( ISNUMBER(K10), 0, 1 ))</f>
        <v>0</v>
      </c>
      <c r="CC10" s="5768"/>
      <c r="CD10" s="4372">
        <f>IF('Validation flags'!$H$3=1,0, IF( ISNUMBER(M10), 0, 1 ))</f>
        <v>0</v>
      </c>
      <c r="CE10" s="4372">
        <f>IF('Validation flags'!$H$3=1,0, IF( ISNUMBER(N10), 0, 1 ))</f>
        <v>0</v>
      </c>
      <c r="CF10" s="4372">
        <f>IF('Validation flags'!$H$3=1,0, IF( ISNUMBER(O10), 0, 1 ))</f>
        <v>0</v>
      </c>
      <c r="CG10" s="4372">
        <f>IF('Validation flags'!$H$3=1,0, IF( ISNUMBER(P10), 0, 1 ))</f>
        <v>0</v>
      </c>
      <c r="CH10" s="4372">
        <f>IF('Validation flags'!$H$3=1,0, IF( ISNUMBER(Q10), 0, 1 ))</f>
        <v>0</v>
      </c>
      <c r="CI10" s="4282"/>
      <c r="CJ10" s="4372">
        <f>IF('Validation flags'!$H$3=1,0, IF( ISNUMBER(S10), 0, 1 ))</f>
        <v>0</v>
      </c>
      <c r="CK10" s="4372">
        <f>IF('Validation flags'!$H$3=1,0, IF( ISNUMBER(T10), 0, 1 ))</f>
        <v>0</v>
      </c>
      <c r="CL10" s="4372">
        <f>IF('Validation flags'!$H$3=1,0, IF( ISNUMBER(U10), 0, 1 ))</f>
        <v>0</v>
      </c>
      <c r="CM10" s="4372">
        <f>IF('Validation flags'!$H$3=1,0, IF( ISNUMBER(V10), 0, 1 ))</f>
        <v>0</v>
      </c>
      <c r="CN10" s="4372">
        <f>IF('Validation flags'!$H$3=1,0, IF( ISNUMBER(W10), 0, 1 ))</f>
        <v>0</v>
      </c>
      <c r="CO10" s="4282"/>
      <c r="CP10" s="4372">
        <f>IF('Validation flags'!$H$3=1,0, IF( ISNUMBER(Y10), 0, 1 ))</f>
        <v>0</v>
      </c>
      <c r="CQ10" s="4372">
        <f>IF('Validation flags'!$H$3=1,0, IF( ISNUMBER(Z10), 0, 1 ))</f>
        <v>0</v>
      </c>
      <c r="CR10" s="4372">
        <f>IF('Validation flags'!$H$3=1,0, IF( ISNUMBER(AA10), 0, 1 ))</f>
        <v>0</v>
      </c>
      <c r="CS10" s="4372">
        <f>IF('Validation flags'!$H$3=1,0, IF( ISNUMBER(AB10), 0, 1 ))</f>
        <v>0</v>
      </c>
      <c r="CT10" s="4372">
        <f>IF('Validation flags'!$H$3=1,0, IF( ISNUMBER(AC10), 0, 1 ))</f>
        <v>0</v>
      </c>
      <c r="CU10" s="4282"/>
      <c r="CV10" s="4372">
        <f>IF('Validation flags'!$H$3=1,0, IF( ISNUMBER(AE10), 0, 1 ))</f>
        <v>0</v>
      </c>
      <c r="CW10" s="4372">
        <f>IF('Validation flags'!$H$3=1,0, IF( ISNUMBER(AF10), 0, 1 ))</f>
        <v>0</v>
      </c>
      <c r="CX10" s="4372">
        <f>IF('Validation flags'!$H$3=1,0, IF( ISNUMBER(AG10), 0, 1 ))</f>
        <v>0</v>
      </c>
      <c r="CY10" s="4372">
        <f>IF('Validation flags'!$H$3=1,0, IF( ISNUMBER(AH10), 0, 1 ))</f>
        <v>0</v>
      </c>
      <c r="CZ10" s="4372">
        <f>IF('Validation flags'!$H$3=1,0, IF( ISNUMBER(AI10), 0, 1 ))</f>
        <v>0</v>
      </c>
      <c r="DA10" s="4282"/>
      <c r="DB10" s="4372">
        <f>IF('Validation flags'!$H$3=1,0, IF( ISNUMBER(AK10), 0, 1 ))</f>
        <v>0</v>
      </c>
      <c r="DC10" s="4372">
        <f>IF('Validation flags'!$H$3=1,0, IF( ISNUMBER(AL10), 0, 1 ))</f>
        <v>0</v>
      </c>
      <c r="DD10" s="4372">
        <f>IF('Validation flags'!$H$3=1,0, IF( ISNUMBER(AM10), 0, 1 ))</f>
        <v>0</v>
      </c>
      <c r="DE10" s="4372">
        <f>IF('Validation flags'!$H$3=1,0, IF( ISNUMBER(AN10), 0, 1 ))</f>
        <v>0</v>
      </c>
      <c r="DF10" s="4372">
        <f>IF('Validation flags'!$H$3=1,0, IF( ISNUMBER(AO10), 0, 1 ))</f>
        <v>0</v>
      </c>
      <c r="DG10" s="4282"/>
      <c r="DH10" s="4372">
        <f>IF('Validation flags'!$H$3=1,0, IF( ISNUMBER(AQ10), 0, 1 ))</f>
        <v>0</v>
      </c>
      <c r="DI10" s="4372">
        <f>IF('Validation flags'!$H$3=1,0, IF( ISNUMBER(AR10), 0, 1 ))</f>
        <v>0</v>
      </c>
      <c r="DJ10" s="4372">
        <f>IF('Validation flags'!$H$3=1,0, IF( ISNUMBER(AS10), 0, 1 ))</f>
        <v>0</v>
      </c>
      <c r="DK10" s="4372">
        <f>IF('Validation flags'!$H$3=1,0, IF( ISNUMBER(AT10), 0, 1 ))</f>
        <v>0</v>
      </c>
      <c r="DL10" s="4372">
        <f>IF('Validation flags'!$H$3=1,0, IF( ISNUMBER(AU10), 0, 1 ))</f>
        <v>0</v>
      </c>
      <c r="DM10" s="4282"/>
      <c r="DN10" s="4372">
        <f>IF('Validation flags'!$H$3=1,0, IF( ISNUMBER(AW10), 0, 1 ))</f>
        <v>0</v>
      </c>
      <c r="DO10" s="4372">
        <f>IF('Validation flags'!$H$3=1,0, IF( ISNUMBER(AX10), 0, 1 ))</f>
        <v>0</v>
      </c>
      <c r="DP10" s="4372">
        <f>IF('Validation flags'!$H$3=1,0, IF( ISNUMBER(AY10), 0, 1 ))</f>
        <v>0</v>
      </c>
      <c r="DQ10" s="4372">
        <f>IF('Validation flags'!$H$3=1,0, IF( ISNUMBER(AZ10), 0, 1 ))</f>
        <v>0</v>
      </c>
      <c r="DR10" s="4372">
        <f>IF('Validation flags'!$H$3=1,0, IF( ISNUMBER(BA10), 0, 1 ))</f>
        <v>0</v>
      </c>
      <c r="DS10" s="4282"/>
    </row>
    <row r="11" spans="2:123">
      <c r="B11" s="712">
        <f xml:space="preserve"> B10 + 1</f>
        <v>2</v>
      </c>
      <c r="C11" s="713" t="s">
        <v>20230</v>
      </c>
      <c r="D11" s="714" t="s">
        <v>20231</v>
      </c>
      <c r="E11" s="714" t="s">
        <v>46</v>
      </c>
      <c r="F11" s="1451">
        <v>3</v>
      </c>
      <c r="G11" s="4845">
        <v>0</v>
      </c>
      <c r="H11" s="4845">
        <v>-1E-3</v>
      </c>
      <c r="I11" s="4845">
        <v>0</v>
      </c>
      <c r="J11" s="4845">
        <v>-0.26800000000000002</v>
      </c>
      <c r="K11" s="4845">
        <v>0</v>
      </c>
      <c r="L11" s="740">
        <f>SUM(G11:K11)</f>
        <v>-0.26900000000000002</v>
      </c>
      <c r="M11" s="4845">
        <v>0</v>
      </c>
      <c r="N11" s="4845">
        <v>-1E-3</v>
      </c>
      <c r="O11" s="4845">
        <v>0</v>
      </c>
      <c r="P11" s="4845">
        <v>-0.253</v>
      </c>
      <c r="Q11" s="4845">
        <v>0</v>
      </c>
      <c r="R11" s="740">
        <f>SUM(M11:Q11)</f>
        <v>-0.254</v>
      </c>
      <c r="S11" s="4845">
        <v>0</v>
      </c>
      <c r="T11" s="4845">
        <v>-1E-3</v>
      </c>
      <c r="U11" s="4845">
        <v>0</v>
      </c>
      <c r="V11" s="4845">
        <v>-0.25600000000000001</v>
      </c>
      <c r="W11" s="4845">
        <v>0</v>
      </c>
      <c r="X11" s="740">
        <f>SUM(S11:W11)</f>
        <v>-0.25700000000000001</v>
      </c>
      <c r="Y11" s="4843">
        <v>0</v>
      </c>
      <c r="Z11" s="4843">
        <v>-1E-3</v>
      </c>
      <c r="AA11" s="4843">
        <v>0</v>
      </c>
      <c r="AB11" s="4843">
        <v>-0.245</v>
      </c>
      <c r="AC11" s="4843">
        <v>0</v>
      </c>
      <c r="AD11" s="740">
        <f>SUM(Y11:AC11)</f>
        <v>-0.246</v>
      </c>
      <c r="AE11" s="4845">
        <v>0</v>
      </c>
      <c r="AF11" s="4845">
        <v>-1E-3</v>
      </c>
      <c r="AG11" s="4845">
        <v>0</v>
      </c>
      <c r="AH11" s="4845">
        <v>-0.245</v>
      </c>
      <c r="AI11" s="4845">
        <v>0</v>
      </c>
      <c r="AJ11" s="740">
        <f>SUM(AE11:AI11)</f>
        <v>-0.246</v>
      </c>
      <c r="AK11" s="4845">
        <v>0</v>
      </c>
      <c r="AL11" s="4845">
        <v>-1E-3</v>
      </c>
      <c r="AM11" s="4845">
        <v>0</v>
      </c>
      <c r="AN11" s="4845">
        <v>-0.245</v>
      </c>
      <c r="AO11" s="4845">
        <v>0</v>
      </c>
      <c r="AP11" s="740">
        <f>SUM(AK11:AO11)</f>
        <v>-0.246</v>
      </c>
      <c r="AQ11" s="4845">
        <v>0</v>
      </c>
      <c r="AR11" s="4845">
        <v>-1E-3</v>
      </c>
      <c r="AS11" s="4845">
        <v>0</v>
      </c>
      <c r="AT11" s="4845">
        <v>-0.245</v>
      </c>
      <c r="AU11" s="4845">
        <v>0</v>
      </c>
      <c r="AV11" s="740">
        <f>SUM(AQ11:AU11)</f>
        <v>-0.246</v>
      </c>
      <c r="AW11" s="4845">
        <v>0</v>
      </c>
      <c r="AX11" s="4845">
        <v>-1E-3</v>
      </c>
      <c r="AY11" s="4845">
        <v>0</v>
      </c>
      <c r="AZ11" s="4845">
        <v>-0.245</v>
      </c>
      <c r="BA11" s="4845">
        <v>0</v>
      </c>
      <c r="BB11" s="740">
        <f>SUM(AW11:BA11)</f>
        <v>-0.246</v>
      </c>
      <c r="BD11" s="217"/>
      <c r="BE11" s="545"/>
      <c r="BF11" s="3335"/>
      <c r="BG11" s="6724">
        <f t="shared" si="0"/>
        <v>0</v>
      </c>
      <c r="BH11" s="4371"/>
      <c r="BI11" s="3335"/>
      <c r="BJ11" s="712">
        <f xml:space="preserve"> BJ10 + 1</f>
        <v>2</v>
      </c>
      <c r="BK11" s="713" t="s">
        <v>20230</v>
      </c>
      <c r="BL11" s="714" t="s">
        <v>46</v>
      </c>
      <c r="BM11" s="1451">
        <v>3</v>
      </c>
      <c r="BN11" s="4587" t="s">
        <v>33475</v>
      </c>
      <c r="BO11" s="4588" t="s">
        <v>33476</v>
      </c>
      <c r="BP11" s="4588" t="s">
        <v>33477</v>
      </c>
      <c r="BQ11" s="4588" t="s">
        <v>33478</v>
      </c>
      <c r="BR11" s="4589" t="s">
        <v>33479</v>
      </c>
      <c r="BS11" s="3685" t="s">
        <v>33480</v>
      </c>
      <c r="BX11" s="4372">
        <f>IF('Validation flags'!$H$3=1,0, IF( ISNUMBER(G11), 0, 1 ))</f>
        <v>0</v>
      </c>
      <c r="BY11" s="4372">
        <f>IF('Validation flags'!$H$3=1,0, IF( ISNUMBER(H11), 0, 1 ))</f>
        <v>0</v>
      </c>
      <c r="BZ11" s="4372">
        <f>IF('Validation flags'!$H$3=1,0, IF( ISNUMBER(I11), 0, 1 ))</f>
        <v>0</v>
      </c>
      <c r="CA11" s="4372">
        <f>IF('Validation flags'!$H$3=1,0, IF( ISNUMBER(J11), 0, 1 ))</f>
        <v>0</v>
      </c>
      <c r="CB11" s="4372">
        <f>IF('Validation flags'!$H$3=1,0, IF( ISNUMBER(K11), 0, 1 ))</f>
        <v>0</v>
      </c>
      <c r="CC11" s="5768"/>
      <c r="CD11" s="4372">
        <f>IF('Validation flags'!$H$3=1,0, IF( ISNUMBER(M11), 0, 1 ))</f>
        <v>0</v>
      </c>
      <c r="CE11" s="4372">
        <f>IF('Validation flags'!$H$3=1,0, IF( ISNUMBER(N11), 0, 1 ))</f>
        <v>0</v>
      </c>
      <c r="CF11" s="4372">
        <f>IF('Validation flags'!$H$3=1,0, IF( ISNUMBER(O11), 0, 1 ))</f>
        <v>0</v>
      </c>
      <c r="CG11" s="4372">
        <f>IF('Validation flags'!$H$3=1,0, IF( ISNUMBER(P11), 0, 1 ))</f>
        <v>0</v>
      </c>
      <c r="CH11" s="4372">
        <f>IF('Validation flags'!$H$3=1,0, IF( ISNUMBER(Q11), 0, 1 ))</f>
        <v>0</v>
      </c>
      <c r="CI11" s="4282"/>
      <c r="CJ11" s="4372">
        <f>IF('Validation flags'!$H$3=1,0, IF( ISNUMBER(S11), 0, 1 ))</f>
        <v>0</v>
      </c>
      <c r="CK11" s="4372">
        <f>IF('Validation flags'!$H$3=1,0, IF( ISNUMBER(T11), 0, 1 ))</f>
        <v>0</v>
      </c>
      <c r="CL11" s="4372">
        <f>IF('Validation flags'!$H$3=1,0, IF( ISNUMBER(U11), 0, 1 ))</f>
        <v>0</v>
      </c>
      <c r="CM11" s="4372">
        <f>IF('Validation flags'!$H$3=1,0, IF( ISNUMBER(V11), 0, 1 ))</f>
        <v>0</v>
      </c>
      <c r="CN11" s="4372">
        <f>IF('Validation flags'!$H$3=1,0, IF( ISNUMBER(W11), 0, 1 ))</f>
        <v>0</v>
      </c>
      <c r="CO11" s="4282"/>
      <c r="CP11" s="4372">
        <f>IF('Validation flags'!$H$3=1,0, IF( ISNUMBER(Y11), 0, 1 ))</f>
        <v>0</v>
      </c>
      <c r="CQ11" s="4372">
        <f>IF('Validation flags'!$H$3=1,0, IF( ISNUMBER(Z11), 0, 1 ))</f>
        <v>0</v>
      </c>
      <c r="CR11" s="4372">
        <f>IF('Validation flags'!$H$3=1,0, IF( ISNUMBER(AA11), 0, 1 ))</f>
        <v>0</v>
      </c>
      <c r="CS11" s="4372">
        <f>IF('Validation flags'!$H$3=1,0, IF( ISNUMBER(AB11), 0, 1 ))</f>
        <v>0</v>
      </c>
      <c r="CT11" s="4372">
        <f>IF('Validation flags'!$H$3=1,0, IF( ISNUMBER(AC11), 0, 1 ))</f>
        <v>0</v>
      </c>
      <c r="CU11" s="4282"/>
      <c r="CV11" s="4372">
        <f>IF('Validation flags'!$H$3=1,0, IF( ISNUMBER(AE11), 0, 1 ))</f>
        <v>0</v>
      </c>
      <c r="CW11" s="4372">
        <f>IF('Validation flags'!$H$3=1,0, IF( ISNUMBER(AF11), 0, 1 ))</f>
        <v>0</v>
      </c>
      <c r="CX11" s="4372">
        <f>IF('Validation flags'!$H$3=1,0, IF( ISNUMBER(AG11), 0, 1 ))</f>
        <v>0</v>
      </c>
      <c r="CY11" s="4372">
        <f>IF('Validation flags'!$H$3=1,0, IF( ISNUMBER(AH11), 0, 1 ))</f>
        <v>0</v>
      </c>
      <c r="CZ11" s="4372">
        <f>IF('Validation flags'!$H$3=1,0, IF( ISNUMBER(AI11), 0, 1 ))</f>
        <v>0</v>
      </c>
      <c r="DA11" s="4282"/>
      <c r="DB11" s="4372">
        <f>IF('Validation flags'!$H$3=1,0, IF( ISNUMBER(AK11), 0, 1 ))</f>
        <v>0</v>
      </c>
      <c r="DC11" s="4372">
        <f>IF('Validation flags'!$H$3=1,0, IF( ISNUMBER(AL11), 0, 1 ))</f>
        <v>0</v>
      </c>
      <c r="DD11" s="4372">
        <f>IF('Validation flags'!$H$3=1,0, IF( ISNUMBER(AM11), 0, 1 ))</f>
        <v>0</v>
      </c>
      <c r="DE11" s="4372">
        <f>IF('Validation flags'!$H$3=1,0, IF( ISNUMBER(AN11), 0, 1 ))</f>
        <v>0</v>
      </c>
      <c r="DF11" s="4372">
        <f>IF('Validation flags'!$H$3=1,0, IF( ISNUMBER(AO11), 0, 1 ))</f>
        <v>0</v>
      </c>
      <c r="DG11" s="4282"/>
      <c r="DH11" s="4372">
        <f>IF('Validation flags'!$H$3=1,0, IF( ISNUMBER(AQ11), 0, 1 ))</f>
        <v>0</v>
      </c>
      <c r="DI11" s="4372">
        <f>IF('Validation flags'!$H$3=1,0, IF( ISNUMBER(AR11), 0, 1 ))</f>
        <v>0</v>
      </c>
      <c r="DJ11" s="4372">
        <f>IF('Validation flags'!$H$3=1,0, IF( ISNUMBER(AS11), 0, 1 ))</f>
        <v>0</v>
      </c>
      <c r="DK11" s="4372">
        <f>IF('Validation flags'!$H$3=1,0, IF( ISNUMBER(AT11), 0, 1 ))</f>
        <v>0</v>
      </c>
      <c r="DL11" s="4372">
        <f>IF('Validation flags'!$H$3=1,0, IF( ISNUMBER(AU11), 0, 1 ))</f>
        <v>0</v>
      </c>
      <c r="DM11" s="4282"/>
      <c r="DN11" s="4372">
        <f>IF('Validation flags'!$H$3=1,0, IF( ISNUMBER(AW11), 0, 1 ))</f>
        <v>0</v>
      </c>
      <c r="DO11" s="4372">
        <f>IF('Validation flags'!$H$3=1,0, IF( ISNUMBER(AX11), 0, 1 ))</f>
        <v>0</v>
      </c>
      <c r="DP11" s="4372">
        <f>IF('Validation flags'!$H$3=1,0, IF( ISNUMBER(AY11), 0, 1 ))</f>
        <v>0</v>
      </c>
      <c r="DQ11" s="4372">
        <f>IF('Validation flags'!$H$3=1,0, IF( ISNUMBER(AZ11), 0, 1 ))</f>
        <v>0</v>
      </c>
      <c r="DR11" s="4372">
        <f>IF('Validation flags'!$H$3=1,0, IF( ISNUMBER(BA11), 0, 1 ))</f>
        <v>0</v>
      </c>
      <c r="DS11" s="4282"/>
    </row>
    <row r="12" spans="2:123">
      <c r="B12" s="712">
        <f xml:space="preserve"> B11 + 1</f>
        <v>3</v>
      </c>
      <c r="C12" s="713" t="s">
        <v>23044</v>
      </c>
      <c r="D12" s="714" t="s">
        <v>20233</v>
      </c>
      <c r="E12" s="714" t="s">
        <v>46</v>
      </c>
      <c r="F12" s="1451">
        <v>3</v>
      </c>
      <c r="G12" s="4845">
        <v>0.753</v>
      </c>
      <c r="H12" s="4845">
        <v>2.4729999999999999</v>
      </c>
      <c r="I12" s="4845">
        <v>0</v>
      </c>
      <c r="J12" s="4845">
        <v>0</v>
      </c>
      <c r="K12" s="4845">
        <v>0</v>
      </c>
      <c r="L12" s="740">
        <f>SUM(G12:K12)</f>
        <v>3.226</v>
      </c>
      <c r="M12" s="4845">
        <v>0.90900000000000003</v>
      </c>
      <c r="N12" s="4845">
        <v>2.9849999999999999</v>
      </c>
      <c r="O12" s="4845">
        <v>0</v>
      </c>
      <c r="P12" s="4845">
        <v>0</v>
      </c>
      <c r="Q12" s="4845">
        <v>0</v>
      </c>
      <c r="R12" s="740">
        <f>SUM(M12:Q12)</f>
        <v>3.8940000000000001</v>
      </c>
      <c r="S12" s="4845">
        <v>0.92100000000000004</v>
      </c>
      <c r="T12" s="4845">
        <v>3.0249999999999999</v>
      </c>
      <c r="U12" s="4845">
        <v>0</v>
      </c>
      <c r="V12" s="4845">
        <v>0</v>
      </c>
      <c r="W12" s="4845">
        <v>0</v>
      </c>
      <c r="X12" s="740">
        <f>SUM(S12:W12)</f>
        <v>3.9459999999999997</v>
      </c>
      <c r="Y12" s="4843">
        <v>0.88200000000000001</v>
      </c>
      <c r="Z12" s="4843">
        <v>3.6040000000000001</v>
      </c>
      <c r="AA12" s="4843">
        <v>0</v>
      </c>
      <c r="AB12" s="4843">
        <v>0</v>
      </c>
      <c r="AC12" s="4843">
        <v>0</v>
      </c>
      <c r="AD12" s="740">
        <f>SUM(Y12:AC12)</f>
        <v>4.4859999999999998</v>
      </c>
      <c r="AE12" s="4845">
        <v>0.88200000000000001</v>
      </c>
      <c r="AF12" s="4845">
        <v>3.6040000000000001</v>
      </c>
      <c r="AG12" s="4845">
        <v>0</v>
      </c>
      <c r="AH12" s="4845">
        <v>0</v>
      </c>
      <c r="AI12" s="4845">
        <v>0</v>
      </c>
      <c r="AJ12" s="740">
        <f>SUM(AE12:AI12)</f>
        <v>4.4859999999999998</v>
      </c>
      <c r="AK12" s="4845">
        <v>0.88200000000000001</v>
      </c>
      <c r="AL12" s="4845">
        <v>3.6040000000000001</v>
      </c>
      <c r="AM12" s="4845">
        <v>0</v>
      </c>
      <c r="AN12" s="4845">
        <v>0</v>
      </c>
      <c r="AO12" s="4845">
        <v>0</v>
      </c>
      <c r="AP12" s="740">
        <f>SUM(AK12:AO12)</f>
        <v>4.4859999999999998</v>
      </c>
      <c r="AQ12" s="4845">
        <v>0.88200000000000001</v>
      </c>
      <c r="AR12" s="4845">
        <v>3.6040000000000001</v>
      </c>
      <c r="AS12" s="4845">
        <v>0</v>
      </c>
      <c r="AT12" s="4845">
        <v>0</v>
      </c>
      <c r="AU12" s="4845">
        <v>0</v>
      </c>
      <c r="AV12" s="740">
        <f>SUM(AQ12:AU12)</f>
        <v>4.4859999999999998</v>
      </c>
      <c r="AW12" s="4845">
        <v>0.88200000000000001</v>
      </c>
      <c r="AX12" s="4845">
        <v>3.6040000000000001</v>
      </c>
      <c r="AY12" s="4845">
        <v>0</v>
      </c>
      <c r="AZ12" s="4845">
        <v>0</v>
      </c>
      <c r="BA12" s="4845">
        <v>0</v>
      </c>
      <c r="BB12" s="740">
        <f>SUM(AW12:BA12)</f>
        <v>4.4859999999999998</v>
      </c>
      <c r="BD12" s="217"/>
      <c r="BE12" s="545" t="s">
        <v>29747</v>
      </c>
      <c r="BF12" s="3335"/>
      <c r="BG12" s="6724">
        <f t="shared" si="0"/>
        <v>0</v>
      </c>
      <c r="BH12" s="4371"/>
      <c r="BI12" s="3335"/>
      <c r="BJ12" s="712">
        <f xml:space="preserve"> BJ11 + 1</f>
        <v>3</v>
      </c>
      <c r="BK12" s="713" t="s">
        <v>23044</v>
      </c>
      <c r="BL12" s="714" t="s">
        <v>46</v>
      </c>
      <c r="BM12" s="1451">
        <v>3</v>
      </c>
      <c r="BN12" s="4587" t="s">
        <v>33481</v>
      </c>
      <c r="BO12" s="4588" t="s">
        <v>33482</v>
      </c>
      <c r="BP12" s="4588" t="s">
        <v>33483</v>
      </c>
      <c r="BQ12" s="4588" t="s">
        <v>33484</v>
      </c>
      <c r="BR12" s="4589" t="s">
        <v>33485</v>
      </c>
      <c r="BS12" s="3685" t="s">
        <v>33486</v>
      </c>
      <c r="BX12" s="4372">
        <f>IF('Validation flags'!$H$3=1,0, IF( ISNUMBER(G12), 0, 1 ))</f>
        <v>0</v>
      </c>
      <c r="BY12" s="4372">
        <f>IF('Validation flags'!$H$3=1,0, IF( ISNUMBER(H12), 0, 1 ))</f>
        <v>0</v>
      </c>
      <c r="BZ12" s="4372">
        <f>IF('Validation flags'!$H$3=1,0, IF( ISNUMBER(I12), 0, 1 ))</f>
        <v>0</v>
      </c>
      <c r="CA12" s="4372">
        <f>IF('Validation flags'!$H$3=1,0, IF( ISNUMBER(J12), 0, 1 ))</f>
        <v>0</v>
      </c>
      <c r="CB12" s="4372">
        <f>IF('Validation flags'!$H$3=1,0, IF( ISNUMBER(K12), 0, 1 ))</f>
        <v>0</v>
      </c>
      <c r="CC12" s="5768"/>
      <c r="CD12" s="4372">
        <f>IF('Validation flags'!$H$3=1,0, IF( ISNUMBER(M12), 0, 1 ))</f>
        <v>0</v>
      </c>
      <c r="CE12" s="4372">
        <f>IF('Validation flags'!$H$3=1,0, IF( ISNUMBER(N12), 0, 1 ))</f>
        <v>0</v>
      </c>
      <c r="CF12" s="4372">
        <f>IF('Validation flags'!$H$3=1,0, IF( ISNUMBER(O12), 0, 1 ))</f>
        <v>0</v>
      </c>
      <c r="CG12" s="4372">
        <f>IF('Validation flags'!$H$3=1,0, IF( ISNUMBER(P12), 0, 1 ))</f>
        <v>0</v>
      </c>
      <c r="CH12" s="4372">
        <f>IF('Validation flags'!$H$3=1,0, IF( ISNUMBER(Q12), 0, 1 ))</f>
        <v>0</v>
      </c>
      <c r="CI12" s="4282"/>
      <c r="CJ12" s="4372">
        <f>IF('Validation flags'!$H$3=1,0, IF( ISNUMBER(S12), 0, 1 ))</f>
        <v>0</v>
      </c>
      <c r="CK12" s="4372">
        <f>IF('Validation flags'!$H$3=1,0, IF( ISNUMBER(T12), 0, 1 ))</f>
        <v>0</v>
      </c>
      <c r="CL12" s="4372">
        <f>IF('Validation flags'!$H$3=1,0, IF( ISNUMBER(U12), 0, 1 ))</f>
        <v>0</v>
      </c>
      <c r="CM12" s="4372">
        <f>IF('Validation flags'!$H$3=1,0, IF( ISNUMBER(V12), 0, 1 ))</f>
        <v>0</v>
      </c>
      <c r="CN12" s="4372">
        <f>IF('Validation flags'!$H$3=1,0, IF( ISNUMBER(W12), 0, 1 ))</f>
        <v>0</v>
      </c>
      <c r="CO12" s="4282"/>
      <c r="CP12" s="4372">
        <f>IF('Validation flags'!$H$3=1,0, IF( ISNUMBER(Y12), 0, 1 ))</f>
        <v>0</v>
      </c>
      <c r="CQ12" s="4372">
        <f>IF('Validation flags'!$H$3=1,0, IF( ISNUMBER(Z12), 0, 1 ))</f>
        <v>0</v>
      </c>
      <c r="CR12" s="4372">
        <f>IF('Validation flags'!$H$3=1,0, IF( ISNUMBER(AA12), 0, 1 ))</f>
        <v>0</v>
      </c>
      <c r="CS12" s="4372">
        <f>IF('Validation flags'!$H$3=1,0, IF( ISNUMBER(AB12), 0, 1 ))</f>
        <v>0</v>
      </c>
      <c r="CT12" s="4372">
        <f>IF('Validation flags'!$H$3=1,0, IF( ISNUMBER(AC12), 0, 1 ))</f>
        <v>0</v>
      </c>
      <c r="CU12" s="4282"/>
      <c r="CV12" s="4372">
        <f>IF('Validation flags'!$H$3=1,0, IF( ISNUMBER(AE12), 0, 1 ))</f>
        <v>0</v>
      </c>
      <c r="CW12" s="4372">
        <f>IF('Validation flags'!$H$3=1,0, IF( ISNUMBER(AF12), 0, 1 ))</f>
        <v>0</v>
      </c>
      <c r="CX12" s="4372">
        <f>IF('Validation flags'!$H$3=1,0, IF( ISNUMBER(AG12), 0, 1 ))</f>
        <v>0</v>
      </c>
      <c r="CY12" s="4372">
        <f>IF('Validation flags'!$H$3=1,0, IF( ISNUMBER(AH12), 0, 1 ))</f>
        <v>0</v>
      </c>
      <c r="CZ12" s="4372">
        <f>IF('Validation flags'!$H$3=1,0, IF( ISNUMBER(AI12), 0, 1 ))</f>
        <v>0</v>
      </c>
      <c r="DA12" s="4282"/>
      <c r="DB12" s="4372">
        <f>IF('Validation flags'!$H$3=1,0, IF( ISNUMBER(AK12), 0, 1 ))</f>
        <v>0</v>
      </c>
      <c r="DC12" s="4372">
        <f>IF('Validation flags'!$H$3=1,0, IF( ISNUMBER(AL12), 0, 1 ))</f>
        <v>0</v>
      </c>
      <c r="DD12" s="4372">
        <f>IF('Validation flags'!$H$3=1,0, IF( ISNUMBER(AM12), 0, 1 ))</f>
        <v>0</v>
      </c>
      <c r="DE12" s="4372">
        <f>IF('Validation flags'!$H$3=1,0, IF( ISNUMBER(AN12), 0, 1 ))</f>
        <v>0</v>
      </c>
      <c r="DF12" s="4372">
        <f>IF('Validation flags'!$H$3=1,0, IF( ISNUMBER(AO12), 0, 1 ))</f>
        <v>0</v>
      </c>
      <c r="DG12" s="4282"/>
      <c r="DH12" s="4372">
        <f>IF('Validation flags'!$H$3=1,0, IF( ISNUMBER(AQ12), 0, 1 ))</f>
        <v>0</v>
      </c>
      <c r="DI12" s="4372">
        <f>IF('Validation flags'!$H$3=1,0, IF( ISNUMBER(AR12), 0, 1 ))</f>
        <v>0</v>
      </c>
      <c r="DJ12" s="4372">
        <f>IF('Validation flags'!$H$3=1,0, IF( ISNUMBER(AS12), 0, 1 ))</f>
        <v>0</v>
      </c>
      <c r="DK12" s="4372">
        <f>IF('Validation flags'!$H$3=1,0, IF( ISNUMBER(AT12), 0, 1 ))</f>
        <v>0</v>
      </c>
      <c r="DL12" s="4372">
        <f>IF('Validation flags'!$H$3=1,0, IF( ISNUMBER(AU12), 0, 1 ))</f>
        <v>0</v>
      </c>
      <c r="DM12" s="4282"/>
      <c r="DN12" s="4372">
        <f>IF('Validation flags'!$H$3=1,0, IF( ISNUMBER(AW12), 0, 1 ))</f>
        <v>0</v>
      </c>
      <c r="DO12" s="4372">
        <f>IF('Validation flags'!$H$3=1,0, IF( ISNUMBER(AX12), 0, 1 ))</f>
        <v>0</v>
      </c>
      <c r="DP12" s="4372">
        <f>IF('Validation flags'!$H$3=1,0, IF( ISNUMBER(AY12), 0, 1 ))</f>
        <v>0</v>
      </c>
      <c r="DQ12" s="4372">
        <f>IF('Validation flags'!$H$3=1,0, IF( ISNUMBER(AZ12), 0, 1 ))</f>
        <v>0</v>
      </c>
      <c r="DR12" s="4372">
        <f>IF('Validation flags'!$H$3=1,0, IF( ISNUMBER(BA12), 0, 1 ))</f>
        <v>0</v>
      </c>
      <c r="DS12" s="4282"/>
    </row>
    <row r="13" spans="2:123" ht="15" thickBot="1">
      <c r="B13" s="712">
        <f xml:space="preserve"> B12 + 1</f>
        <v>4</v>
      </c>
      <c r="C13" s="713" t="s">
        <v>23045</v>
      </c>
      <c r="D13" s="714" t="s">
        <v>30412</v>
      </c>
      <c r="E13" s="714" t="s">
        <v>46</v>
      </c>
      <c r="F13" s="1451">
        <v>3</v>
      </c>
      <c r="G13" s="4845">
        <v>0</v>
      </c>
      <c r="H13" s="4845">
        <v>0</v>
      </c>
      <c r="I13" s="4845">
        <v>0</v>
      </c>
      <c r="J13" s="4845">
        <v>0</v>
      </c>
      <c r="K13" s="4845">
        <v>0</v>
      </c>
      <c r="L13" s="740">
        <f>SUM(G13:K13)</f>
        <v>0</v>
      </c>
      <c r="M13" s="4845">
        <v>0</v>
      </c>
      <c r="N13" s="4845">
        <v>0</v>
      </c>
      <c r="O13" s="4845">
        <v>0</v>
      </c>
      <c r="P13" s="4845">
        <v>0</v>
      </c>
      <c r="Q13" s="4845">
        <v>0</v>
      </c>
      <c r="R13" s="740">
        <f>SUM(M13:Q13)</f>
        <v>0</v>
      </c>
      <c r="S13" s="4845">
        <v>0</v>
      </c>
      <c r="T13" s="4845">
        <v>0</v>
      </c>
      <c r="U13" s="4845">
        <v>0</v>
      </c>
      <c r="V13" s="4845">
        <v>0</v>
      </c>
      <c r="W13" s="4845">
        <v>0</v>
      </c>
      <c r="X13" s="740">
        <f>SUM(S13:W13)</f>
        <v>0</v>
      </c>
      <c r="Y13" s="4843">
        <v>0</v>
      </c>
      <c r="Z13" s="4843">
        <v>0</v>
      </c>
      <c r="AA13" s="4843">
        <v>0</v>
      </c>
      <c r="AB13" s="4843">
        <v>0</v>
      </c>
      <c r="AC13" s="4843">
        <v>0</v>
      </c>
      <c r="AD13" s="740">
        <f>SUM(Y13:AC13)</f>
        <v>0</v>
      </c>
      <c r="AE13" s="4845">
        <v>0</v>
      </c>
      <c r="AF13" s="4845">
        <v>0</v>
      </c>
      <c r="AG13" s="4845">
        <v>0</v>
      </c>
      <c r="AH13" s="4845">
        <v>0</v>
      </c>
      <c r="AI13" s="4845">
        <v>0</v>
      </c>
      <c r="AJ13" s="740">
        <f>SUM(AE13:AI13)</f>
        <v>0</v>
      </c>
      <c r="AK13" s="4845">
        <v>0</v>
      </c>
      <c r="AL13" s="4845">
        <v>0</v>
      </c>
      <c r="AM13" s="4845">
        <v>0</v>
      </c>
      <c r="AN13" s="4845">
        <v>0</v>
      </c>
      <c r="AO13" s="4845">
        <v>0</v>
      </c>
      <c r="AP13" s="740">
        <f>SUM(AK13:AO13)</f>
        <v>0</v>
      </c>
      <c r="AQ13" s="4845">
        <v>0</v>
      </c>
      <c r="AR13" s="4845">
        <v>0</v>
      </c>
      <c r="AS13" s="4845">
        <v>0</v>
      </c>
      <c r="AT13" s="4845">
        <v>0</v>
      </c>
      <c r="AU13" s="4845">
        <v>0</v>
      </c>
      <c r="AV13" s="740">
        <f>SUM(AQ13:AU13)</f>
        <v>0</v>
      </c>
      <c r="AW13" s="4845">
        <v>0</v>
      </c>
      <c r="AX13" s="4845">
        <v>0</v>
      </c>
      <c r="AY13" s="4845">
        <v>0</v>
      </c>
      <c r="AZ13" s="4845">
        <v>0</v>
      </c>
      <c r="BA13" s="4845">
        <v>0</v>
      </c>
      <c r="BB13" s="740">
        <f>SUM(AW13:BA13)</f>
        <v>0</v>
      </c>
      <c r="BD13" s="211"/>
      <c r="BE13" s="547"/>
      <c r="BF13" s="3335"/>
      <c r="BG13" s="6724">
        <f t="shared" si="0"/>
        <v>0</v>
      </c>
      <c r="BH13" s="4371"/>
      <c r="BI13" s="3335"/>
      <c r="BJ13" s="712">
        <f xml:space="preserve"> BJ12 + 1</f>
        <v>4</v>
      </c>
      <c r="BK13" s="713" t="s">
        <v>23045</v>
      </c>
      <c r="BL13" s="714" t="s">
        <v>46</v>
      </c>
      <c r="BM13" s="1451">
        <v>3</v>
      </c>
      <c r="BN13" s="4587" t="s">
        <v>33487</v>
      </c>
      <c r="BO13" s="4588" t="s">
        <v>33488</v>
      </c>
      <c r="BP13" s="4588" t="s">
        <v>33489</v>
      </c>
      <c r="BQ13" s="4588" t="s">
        <v>33490</v>
      </c>
      <c r="BR13" s="4589" t="s">
        <v>33491</v>
      </c>
      <c r="BS13" s="3685" t="s">
        <v>33492</v>
      </c>
      <c r="BX13" s="4372">
        <f>IF('Validation flags'!$H$3=1,0, IF( ISNUMBER(G13), 0, 1 ))</f>
        <v>0</v>
      </c>
      <c r="BY13" s="4372">
        <f>IF('Validation flags'!$H$3=1,0, IF( ISNUMBER(H13), 0, 1 ))</f>
        <v>0</v>
      </c>
      <c r="BZ13" s="4372">
        <f>IF('Validation flags'!$H$3=1,0, IF( ISNUMBER(I13), 0, 1 ))</f>
        <v>0</v>
      </c>
      <c r="CA13" s="4372">
        <f>IF('Validation flags'!$H$3=1,0, IF( ISNUMBER(J13), 0, 1 ))</f>
        <v>0</v>
      </c>
      <c r="CB13" s="4372">
        <f>IF('Validation flags'!$H$3=1,0, IF( ISNUMBER(K13), 0, 1 ))</f>
        <v>0</v>
      </c>
      <c r="CC13" s="5768"/>
      <c r="CD13" s="4372">
        <f>IF('Validation flags'!$H$3=1,0, IF( ISNUMBER(M13), 0, 1 ))</f>
        <v>0</v>
      </c>
      <c r="CE13" s="4372">
        <f>IF('Validation flags'!$H$3=1,0, IF( ISNUMBER(N13), 0, 1 ))</f>
        <v>0</v>
      </c>
      <c r="CF13" s="4372">
        <f>IF('Validation flags'!$H$3=1,0, IF( ISNUMBER(O13), 0, 1 ))</f>
        <v>0</v>
      </c>
      <c r="CG13" s="4372">
        <f>IF('Validation flags'!$H$3=1,0, IF( ISNUMBER(P13), 0, 1 ))</f>
        <v>0</v>
      </c>
      <c r="CH13" s="4372">
        <f>IF('Validation flags'!$H$3=1,0, IF( ISNUMBER(Q13), 0, 1 ))</f>
        <v>0</v>
      </c>
      <c r="CI13" s="4282"/>
      <c r="CJ13" s="4372">
        <f>IF('Validation flags'!$H$3=1,0, IF( ISNUMBER(S13), 0, 1 ))</f>
        <v>0</v>
      </c>
      <c r="CK13" s="4372">
        <f>IF('Validation flags'!$H$3=1,0, IF( ISNUMBER(T13), 0, 1 ))</f>
        <v>0</v>
      </c>
      <c r="CL13" s="4372">
        <f>IF('Validation flags'!$H$3=1,0, IF( ISNUMBER(U13), 0, 1 ))</f>
        <v>0</v>
      </c>
      <c r="CM13" s="4372">
        <f>IF('Validation flags'!$H$3=1,0, IF( ISNUMBER(V13), 0, 1 ))</f>
        <v>0</v>
      </c>
      <c r="CN13" s="4372">
        <f>IF('Validation flags'!$H$3=1,0, IF( ISNUMBER(W13), 0, 1 ))</f>
        <v>0</v>
      </c>
      <c r="CO13" s="4282"/>
      <c r="CP13" s="4372">
        <f>IF('Validation flags'!$H$3=1,0, IF( ISNUMBER(Y13), 0, 1 ))</f>
        <v>0</v>
      </c>
      <c r="CQ13" s="4372">
        <f>IF('Validation flags'!$H$3=1,0, IF( ISNUMBER(Z13), 0, 1 ))</f>
        <v>0</v>
      </c>
      <c r="CR13" s="4372">
        <f>IF('Validation flags'!$H$3=1,0, IF( ISNUMBER(AA13), 0, 1 ))</f>
        <v>0</v>
      </c>
      <c r="CS13" s="4372">
        <f>IF('Validation flags'!$H$3=1,0, IF( ISNUMBER(AB13), 0, 1 ))</f>
        <v>0</v>
      </c>
      <c r="CT13" s="4372">
        <f>IF('Validation flags'!$H$3=1,0, IF( ISNUMBER(AC13), 0, 1 ))</f>
        <v>0</v>
      </c>
      <c r="CU13" s="4282"/>
      <c r="CV13" s="4372">
        <f>IF('Validation flags'!$H$3=1,0, IF( ISNUMBER(AE13), 0, 1 ))</f>
        <v>0</v>
      </c>
      <c r="CW13" s="4372">
        <f>IF('Validation flags'!$H$3=1,0, IF( ISNUMBER(AF13), 0, 1 ))</f>
        <v>0</v>
      </c>
      <c r="CX13" s="4372">
        <f>IF('Validation flags'!$H$3=1,0, IF( ISNUMBER(AG13), 0, 1 ))</f>
        <v>0</v>
      </c>
      <c r="CY13" s="4372">
        <f>IF('Validation flags'!$H$3=1,0, IF( ISNUMBER(AH13), 0, 1 ))</f>
        <v>0</v>
      </c>
      <c r="CZ13" s="4372">
        <f>IF('Validation flags'!$H$3=1,0, IF( ISNUMBER(AI13), 0, 1 ))</f>
        <v>0</v>
      </c>
      <c r="DA13" s="4282"/>
      <c r="DB13" s="4372">
        <f>IF('Validation flags'!$H$3=1,0, IF( ISNUMBER(AK13), 0, 1 ))</f>
        <v>0</v>
      </c>
      <c r="DC13" s="4372">
        <f>IF('Validation flags'!$H$3=1,0, IF( ISNUMBER(AL13), 0, 1 ))</f>
        <v>0</v>
      </c>
      <c r="DD13" s="4372">
        <f>IF('Validation flags'!$H$3=1,0, IF( ISNUMBER(AM13), 0, 1 ))</f>
        <v>0</v>
      </c>
      <c r="DE13" s="4372">
        <f>IF('Validation flags'!$H$3=1,0, IF( ISNUMBER(AN13), 0, 1 ))</f>
        <v>0</v>
      </c>
      <c r="DF13" s="4372">
        <f>IF('Validation flags'!$H$3=1,0, IF( ISNUMBER(AO13), 0, 1 ))</f>
        <v>0</v>
      </c>
      <c r="DG13" s="4282"/>
      <c r="DH13" s="4372">
        <f>IF('Validation flags'!$H$3=1,0, IF( ISNUMBER(AQ13), 0, 1 ))</f>
        <v>0</v>
      </c>
      <c r="DI13" s="4372">
        <f>IF('Validation flags'!$H$3=1,0, IF( ISNUMBER(AR13), 0, 1 ))</f>
        <v>0</v>
      </c>
      <c r="DJ13" s="4372">
        <f>IF('Validation flags'!$H$3=1,0, IF( ISNUMBER(AS13), 0, 1 ))</f>
        <v>0</v>
      </c>
      <c r="DK13" s="4372">
        <f>IF('Validation flags'!$H$3=1,0, IF( ISNUMBER(AT13), 0, 1 ))</f>
        <v>0</v>
      </c>
      <c r="DL13" s="4372">
        <f>IF('Validation flags'!$H$3=1,0, IF( ISNUMBER(AU13), 0, 1 ))</f>
        <v>0</v>
      </c>
      <c r="DM13" s="4282"/>
      <c r="DN13" s="4372">
        <f>IF('Validation flags'!$H$3=1,0, IF( ISNUMBER(AW13), 0, 1 ))</f>
        <v>0</v>
      </c>
      <c r="DO13" s="4372">
        <f>IF('Validation flags'!$H$3=1,0, IF( ISNUMBER(AX13), 0, 1 ))</f>
        <v>0</v>
      </c>
      <c r="DP13" s="4372">
        <f>IF('Validation flags'!$H$3=1,0, IF( ISNUMBER(AY13), 0, 1 ))</f>
        <v>0</v>
      </c>
      <c r="DQ13" s="4372">
        <f>IF('Validation flags'!$H$3=1,0, IF( ISNUMBER(AZ13), 0, 1 ))</f>
        <v>0</v>
      </c>
      <c r="DR13" s="4372">
        <f>IF('Validation flags'!$H$3=1,0, IF( ISNUMBER(BA13), 0, 1 ))</f>
        <v>0</v>
      </c>
      <c r="DS13" s="4282"/>
    </row>
    <row r="14" spans="2:123" ht="15" thickBot="1">
      <c r="B14" s="712"/>
      <c r="C14" s="718" t="s">
        <v>20235</v>
      </c>
      <c r="D14" s="2806"/>
      <c r="E14" s="1452"/>
      <c r="F14" s="1452"/>
      <c r="G14" s="6119"/>
      <c r="H14" s="6119"/>
      <c r="I14" s="6119"/>
      <c r="J14" s="6119"/>
      <c r="K14" s="6119"/>
      <c r="L14" s="719"/>
      <c r="M14" s="719"/>
      <c r="N14" s="719"/>
      <c r="O14" s="719"/>
      <c r="P14" s="719"/>
      <c r="Q14" s="719"/>
      <c r="R14" s="719"/>
      <c r="S14" s="719"/>
      <c r="T14" s="719"/>
      <c r="U14" s="719"/>
      <c r="V14" s="719"/>
      <c r="W14" s="719"/>
      <c r="X14" s="719"/>
      <c r="Y14" s="2503"/>
      <c r="Z14" s="2503"/>
      <c r="AA14" s="2503"/>
      <c r="AB14" s="2503"/>
      <c r="AC14" s="2503"/>
      <c r="AD14" s="719"/>
      <c r="AE14" s="719"/>
      <c r="AF14" s="719"/>
      <c r="AG14" s="719"/>
      <c r="AH14" s="719"/>
      <c r="AI14" s="719"/>
      <c r="AJ14" s="719"/>
      <c r="AK14" s="719"/>
      <c r="AL14" s="719"/>
      <c r="AM14" s="719"/>
      <c r="AN14" s="719"/>
      <c r="AO14" s="719"/>
      <c r="AP14" s="719"/>
      <c r="AQ14" s="719"/>
      <c r="AR14" s="719"/>
      <c r="AS14" s="719"/>
      <c r="AT14" s="719"/>
      <c r="AU14" s="719"/>
      <c r="AV14" s="719"/>
      <c r="AW14" s="719"/>
      <c r="AX14" s="719"/>
      <c r="AY14" s="719"/>
      <c r="AZ14" s="719"/>
      <c r="BA14" s="719"/>
      <c r="BB14" s="719"/>
      <c r="BD14" s="563"/>
      <c r="BE14" s="551"/>
      <c r="BF14" s="3335"/>
      <c r="BG14" s="6724"/>
      <c r="BH14" s="4371"/>
      <c r="BI14" s="3335"/>
      <c r="BJ14" s="712"/>
      <c r="BK14" s="718" t="s">
        <v>20235</v>
      </c>
      <c r="BL14" s="1452"/>
      <c r="BM14" s="1452"/>
      <c r="BN14" s="4590"/>
      <c r="BO14" s="4590"/>
      <c r="BP14" s="4590"/>
      <c r="BQ14" s="4590"/>
      <c r="BR14" s="4590"/>
      <c r="BS14" s="3667"/>
      <c r="BX14" s="4282"/>
      <c r="BY14" s="4282"/>
      <c r="BZ14" s="4282"/>
      <c r="CA14" s="4282"/>
      <c r="CB14" s="4282"/>
      <c r="CC14" s="5768"/>
      <c r="CD14" s="4282"/>
      <c r="CE14" s="4282"/>
      <c r="CF14" s="4282"/>
      <c r="CG14" s="4282"/>
      <c r="CH14" s="4282"/>
      <c r="CI14" s="4282"/>
      <c r="CJ14" s="4282"/>
      <c r="CK14" s="4282"/>
      <c r="CL14" s="4282"/>
      <c r="CM14" s="4282"/>
      <c r="CN14" s="4282"/>
      <c r="CO14" s="4282"/>
      <c r="CP14" s="4282"/>
      <c r="CQ14" s="4282"/>
      <c r="CR14" s="4282"/>
      <c r="CS14" s="4282"/>
      <c r="CT14" s="4282"/>
      <c r="CU14" s="4282"/>
      <c r="CV14" s="4282"/>
      <c r="CW14" s="4282"/>
      <c r="CX14" s="4282"/>
      <c r="CY14" s="4282"/>
      <c r="CZ14" s="4282"/>
      <c r="DA14" s="4282"/>
      <c r="DB14" s="4282"/>
      <c r="DC14" s="4282"/>
      <c r="DD14" s="4282"/>
      <c r="DE14" s="4282"/>
      <c r="DF14" s="4282"/>
      <c r="DG14" s="4282"/>
      <c r="DH14" s="4282"/>
      <c r="DI14" s="4282"/>
      <c r="DJ14" s="4282"/>
      <c r="DK14" s="4282"/>
      <c r="DL14" s="4282"/>
      <c r="DM14" s="4282"/>
      <c r="DN14" s="4282"/>
      <c r="DO14" s="4282"/>
      <c r="DP14" s="4282"/>
      <c r="DQ14" s="4282"/>
      <c r="DR14" s="4282"/>
      <c r="DS14" s="4282"/>
    </row>
    <row r="15" spans="2:123">
      <c r="B15" s="720">
        <v>5</v>
      </c>
      <c r="C15" s="721" t="s">
        <v>20236</v>
      </c>
      <c r="D15" s="722"/>
      <c r="E15" s="714" t="s">
        <v>46</v>
      </c>
      <c r="F15" s="1453">
        <v>3</v>
      </c>
      <c r="G15" s="4844">
        <v>9.89</v>
      </c>
      <c r="H15" s="4845">
        <v>0</v>
      </c>
      <c r="I15" s="4845">
        <v>0</v>
      </c>
      <c r="J15" s="4845">
        <v>0</v>
      </c>
      <c r="K15" s="4845">
        <v>0</v>
      </c>
      <c r="L15" s="740">
        <f>SUM(G15:K15)</f>
        <v>9.89</v>
      </c>
      <c r="M15" s="4844">
        <v>12.218</v>
      </c>
      <c r="N15" s="4845">
        <v>0</v>
      </c>
      <c r="O15" s="4845">
        <v>0</v>
      </c>
      <c r="P15" s="4845">
        <v>0</v>
      </c>
      <c r="Q15" s="4845">
        <v>0</v>
      </c>
      <c r="R15" s="740">
        <f>SUM(M15:Q15)</f>
        <v>12.218</v>
      </c>
      <c r="S15" s="4844">
        <v>12.49</v>
      </c>
      <c r="T15" s="4845">
        <v>0</v>
      </c>
      <c r="U15" s="4845">
        <v>0</v>
      </c>
      <c r="V15" s="4845">
        <v>0</v>
      </c>
      <c r="W15" s="4845">
        <v>0</v>
      </c>
      <c r="X15" s="740">
        <f>SUM(S15:W15)</f>
        <v>12.49</v>
      </c>
      <c r="Y15" s="4842">
        <v>13.923999999999999</v>
      </c>
      <c r="Z15" s="4843">
        <v>0</v>
      </c>
      <c r="AA15" s="4843">
        <v>0</v>
      </c>
      <c r="AB15" s="4843">
        <v>0</v>
      </c>
      <c r="AC15" s="4843">
        <v>0</v>
      </c>
      <c r="AD15" s="740">
        <f>SUM(Y15:AC15)</f>
        <v>13.923999999999999</v>
      </c>
      <c r="AE15" s="4844">
        <v>13.423</v>
      </c>
      <c r="AF15" s="4845">
        <v>0</v>
      </c>
      <c r="AG15" s="4845">
        <v>0</v>
      </c>
      <c r="AH15" s="4845">
        <v>0</v>
      </c>
      <c r="AI15" s="4845">
        <v>0</v>
      </c>
      <c r="AJ15" s="740">
        <f>SUM(AE15:AI15)</f>
        <v>13.423</v>
      </c>
      <c r="AK15" s="4844">
        <v>13.372999999999999</v>
      </c>
      <c r="AL15" s="4845">
        <v>0</v>
      </c>
      <c r="AM15" s="4845">
        <v>0</v>
      </c>
      <c r="AN15" s="4845">
        <v>0</v>
      </c>
      <c r="AO15" s="4845">
        <v>0</v>
      </c>
      <c r="AP15" s="740">
        <f>SUM(AK15:AO15)</f>
        <v>13.372999999999999</v>
      </c>
      <c r="AQ15" s="4844">
        <v>12.223000000000001</v>
      </c>
      <c r="AR15" s="4845">
        <v>0</v>
      </c>
      <c r="AS15" s="4845">
        <v>0</v>
      </c>
      <c r="AT15" s="4845">
        <v>0</v>
      </c>
      <c r="AU15" s="4845">
        <v>0</v>
      </c>
      <c r="AV15" s="740">
        <f>SUM(AQ15:AU15)</f>
        <v>12.223000000000001</v>
      </c>
      <c r="AW15" s="4844">
        <v>12.103999999999999</v>
      </c>
      <c r="AX15" s="4845">
        <v>0</v>
      </c>
      <c r="AY15" s="4845">
        <v>0</v>
      </c>
      <c r="AZ15" s="4845">
        <v>0</v>
      </c>
      <c r="BA15" s="4845">
        <v>0</v>
      </c>
      <c r="BB15" s="740">
        <f>SUM(AW15:BA15)</f>
        <v>12.103999999999999</v>
      </c>
      <c r="BD15" s="203"/>
      <c r="BE15" s="541"/>
      <c r="BF15" s="3335"/>
      <c r="BG15" s="6724">
        <f t="shared" si="0"/>
        <v>0</v>
      </c>
      <c r="BH15" s="4371"/>
      <c r="BI15" s="3335"/>
      <c r="BJ15" s="720">
        <v>5</v>
      </c>
      <c r="BK15" s="721" t="s">
        <v>20236</v>
      </c>
      <c r="BL15" s="714" t="s">
        <v>46</v>
      </c>
      <c r="BM15" s="1453">
        <v>3</v>
      </c>
      <c r="BN15" s="4587" t="s">
        <v>33493</v>
      </c>
      <c r="BO15" s="4588" t="s">
        <v>33494</v>
      </c>
      <c r="BP15" s="4588" t="s">
        <v>33495</v>
      </c>
      <c r="BQ15" s="4588" t="s">
        <v>33496</v>
      </c>
      <c r="BR15" s="4589" t="s">
        <v>33497</v>
      </c>
      <c r="BS15" s="3685" t="s">
        <v>33498</v>
      </c>
      <c r="BX15" s="4372">
        <f>IF('Validation flags'!$H$3=1,0, IF( ISNUMBER(G15), 0, 1 ))</f>
        <v>0</v>
      </c>
      <c r="BY15" s="4372">
        <f>IF('Validation flags'!$H$3=1,0, IF( ISNUMBER(H15), 0, 1 ))</f>
        <v>0</v>
      </c>
      <c r="BZ15" s="4372">
        <f>IF('Validation flags'!$H$3=1,0, IF( ISNUMBER(I15), 0, 1 ))</f>
        <v>0</v>
      </c>
      <c r="CA15" s="4372">
        <f>IF('Validation flags'!$H$3=1,0, IF( ISNUMBER(J15), 0, 1 ))</f>
        <v>0</v>
      </c>
      <c r="CB15" s="4372">
        <f>IF('Validation flags'!$H$3=1,0, IF( ISNUMBER(K15), 0, 1 ))</f>
        <v>0</v>
      </c>
      <c r="CC15" s="5768"/>
      <c r="CD15" s="4372">
        <f>IF('Validation flags'!$H$3=1,0, IF( ISNUMBER(M15), 0, 1 ))</f>
        <v>0</v>
      </c>
      <c r="CE15" s="4372">
        <f>IF('Validation flags'!$H$3=1,0, IF( ISNUMBER(N15), 0, 1 ))</f>
        <v>0</v>
      </c>
      <c r="CF15" s="4372">
        <f>IF('Validation flags'!$H$3=1,0, IF( ISNUMBER(O15), 0, 1 ))</f>
        <v>0</v>
      </c>
      <c r="CG15" s="4372">
        <f>IF('Validation flags'!$H$3=1,0, IF( ISNUMBER(P15), 0, 1 ))</f>
        <v>0</v>
      </c>
      <c r="CH15" s="4372">
        <f>IF('Validation flags'!$H$3=1,0, IF( ISNUMBER(Q15), 0, 1 ))</f>
        <v>0</v>
      </c>
      <c r="CI15" s="4282"/>
      <c r="CJ15" s="4372">
        <f>IF('Validation flags'!$H$3=1,0, IF( ISNUMBER(S15), 0, 1 ))</f>
        <v>0</v>
      </c>
      <c r="CK15" s="4372">
        <f>IF('Validation flags'!$H$3=1,0, IF( ISNUMBER(T15), 0, 1 ))</f>
        <v>0</v>
      </c>
      <c r="CL15" s="4372">
        <f>IF('Validation flags'!$H$3=1,0, IF( ISNUMBER(U15), 0, 1 ))</f>
        <v>0</v>
      </c>
      <c r="CM15" s="4372">
        <f>IF('Validation flags'!$H$3=1,0, IF( ISNUMBER(V15), 0, 1 ))</f>
        <v>0</v>
      </c>
      <c r="CN15" s="4372">
        <f>IF('Validation flags'!$H$3=1,0, IF( ISNUMBER(W15), 0, 1 ))</f>
        <v>0</v>
      </c>
      <c r="CO15" s="4282"/>
      <c r="CP15" s="4372">
        <f>IF('Validation flags'!$H$3=1,0, IF( ISNUMBER(Y15), 0, 1 ))</f>
        <v>0</v>
      </c>
      <c r="CQ15" s="4372">
        <f>IF('Validation flags'!$H$3=1,0, IF( ISNUMBER(Z15), 0, 1 ))</f>
        <v>0</v>
      </c>
      <c r="CR15" s="4372">
        <f>IF('Validation flags'!$H$3=1,0, IF( ISNUMBER(AA15), 0, 1 ))</f>
        <v>0</v>
      </c>
      <c r="CS15" s="4372">
        <f>IF('Validation flags'!$H$3=1,0, IF( ISNUMBER(AB15), 0, 1 ))</f>
        <v>0</v>
      </c>
      <c r="CT15" s="4372">
        <f>IF('Validation flags'!$H$3=1,0, IF( ISNUMBER(AC15), 0, 1 ))</f>
        <v>0</v>
      </c>
      <c r="CU15" s="4282"/>
      <c r="CV15" s="4372">
        <f>IF('Validation flags'!$H$3=1,0, IF( ISNUMBER(AE15), 0, 1 ))</f>
        <v>0</v>
      </c>
      <c r="CW15" s="4372">
        <f>IF('Validation flags'!$H$3=1,0, IF( ISNUMBER(AF15), 0, 1 ))</f>
        <v>0</v>
      </c>
      <c r="CX15" s="4372">
        <f>IF('Validation flags'!$H$3=1,0, IF( ISNUMBER(AG15), 0, 1 ))</f>
        <v>0</v>
      </c>
      <c r="CY15" s="4372">
        <f>IF('Validation flags'!$H$3=1,0, IF( ISNUMBER(AH15), 0, 1 ))</f>
        <v>0</v>
      </c>
      <c r="CZ15" s="4372">
        <f>IF('Validation flags'!$H$3=1,0, IF( ISNUMBER(AI15), 0, 1 ))</f>
        <v>0</v>
      </c>
      <c r="DA15" s="4282"/>
      <c r="DB15" s="4372">
        <f>IF('Validation flags'!$H$3=1,0, IF( ISNUMBER(AK15), 0, 1 ))</f>
        <v>0</v>
      </c>
      <c r="DC15" s="4372">
        <f>IF('Validation flags'!$H$3=1,0, IF( ISNUMBER(AL15), 0, 1 ))</f>
        <v>0</v>
      </c>
      <c r="DD15" s="4372">
        <f>IF('Validation flags'!$H$3=1,0, IF( ISNUMBER(AM15), 0, 1 ))</f>
        <v>0</v>
      </c>
      <c r="DE15" s="4372">
        <f>IF('Validation flags'!$H$3=1,0, IF( ISNUMBER(AN15), 0, 1 ))</f>
        <v>0</v>
      </c>
      <c r="DF15" s="4372">
        <f>IF('Validation flags'!$H$3=1,0, IF( ISNUMBER(AO15), 0, 1 ))</f>
        <v>0</v>
      </c>
      <c r="DG15" s="4282"/>
      <c r="DH15" s="4372">
        <f>IF('Validation flags'!$H$3=1,0, IF( ISNUMBER(AQ15), 0, 1 ))</f>
        <v>0</v>
      </c>
      <c r="DI15" s="4372">
        <f>IF('Validation flags'!$H$3=1,0, IF( ISNUMBER(AR15), 0, 1 ))</f>
        <v>0</v>
      </c>
      <c r="DJ15" s="4372">
        <f>IF('Validation flags'!$H$3=1,0, IF( ISNUMBER(AS15), 0, 1 ))</f>
        <v>0</v>
      </c>
      <c r="DK15" s="4372">
        <f>IF('Validation flags'!$H$3=1,0, IF( ISNUMBER(AT15), 0, 1 ))</f>
        <v>0</v>
      </c>
      <c r="DL15" s="4372">
        <f>IF('Validation flags'!$H$3=1,0, IF( ISNUMBER(AU15), 0, 1 ))</f>
        <v>0</v>
      </c>
      <c r="DM15" s="4282"/>
      <c r="DN15" s="4372">
        <f>IF('Validation flags'!$H$3=1,0, IF( ISNUMBER(AW15), 0, 1 ))</f>
        <v>0</v>
      </c>
      <c r="DO15" s="4372">
        <f>IF('Validation flags'!$H$3=1,0, IF( ISNUMBER(AX15), 0, 1 ))</f>
        <v>0</v>
      </c>
      <c r="DP15" s="4372">
        <f>IF('Validation flags'!$H$3=1,0, IF( ISNUMBER(AY15), 0, 1 ))</f>
        <v>0</v>
      </c>
      <c r="DQ15" s="4372">
        <f>IF('Validation flags'!$H$3=1,0, IF( ISNUMBER(AZ15), 0, 1 ))</f>
        <v>0</v>
      </c>
      <c r="DR15" s="4372">
        <f>IF('Validation flags'!$H$3=1,0, IF( ISNUMBER(BA15), 0, 1 ))</f>
        <v>0</v>
      </c>
      <c r="DS15" s="4282"/>
    </row>
    <row r="16" spans="2:123">
      <c r="B16" s="712">
        <v>6</v>
      </c>
      <c r="C16" s="713" t="s">
        <v>20237</v>
      </c>
      <c r="D16" s="722"/>
      <c r="E16" s="714" t="s">
        <v>46</v>
      </c>
      <c r="F16" s="1453">
        <v>3</v>
      </c>
      <c r="G16" s="4844">
        <v>0</v>
      </c>
      <c r="H16" s="4845">
        <v>0</v>
      </c>
      <c r="I16" s="4845">
        <v>0</v>
      </c>
      <c r="J16" s="4845">
        <v>0</v>
      </c>
      <c r="K16" s="4845">
        <v>0</v>
      </c>
      <c r="L16" s="740">
        <f>SUM(G16:K16)</f>
        <v>0</v>
      </c>
      <c r="M16" s="4844">
        <v>0</v>
      </c>
      <c r="N16" s="4845">
        <v>0</v>
      </c>
      <c r="O16" s="4845">
        <v>0</v>
      </c>
      <c r="P16" s="4845">
        <v>0</v>
      </c>
      <c r="Q16" s="4845">
        <v>0</v>
      </c>
      <c r="R16" s="740">
        <f>SUM(M16:Q16)</f>
        <v>0</v>
      </c>
      <c r="S16" s="4844">
        <v>0</v>
      </c>
      <c r="T16" s="4845">
        <v>0</v>
      </c>
      <c r="U16" s="4845">
        <v>0</v>
      </c>
      <c r="V16" s="4845">
        <v>0</v>
      </c>
      <c r="W16" s="4845">
        <v>0</v>
      </c>
      <c r="X16" s="740">
        <f>SUM(S16:W16)</f>
        <v>0</v>
      </c>
      <c r="Y16" s="4842">
        <v>0</v>
      </c>
      <c r="Z16" s="4843">
        <v>0</v>
      </c>
      <c r="AA16" s="4843">
        <v>0</v>
      </c>
      <c r="AB16" s="4843">
        <v>0</v>
      </c>
      <c r="AC16" s="4843">
        <v>0</v>
      </c>
      <c r="AD16" s="740">
        <f>SUM(Y16:AC16)</f>
        <v>0</v>
      </c>
      <c r="AE16" s="4844">
        <v>0</v>
      </c>
      <c r="AF16" s="4845">
        <v>0</v>
      </c>
      <c r="AG16" s="4845">
        <v>0</v>
      </c>
      <c r="AH16" s="4845">
        <v>0</v>
      </c>
      <c r="AI16" s="4845">
        <v>0</v>
      </c>
      <c r="AJ16" s="740">
        <f>SUM(AE16:AI16)</f>
        <v>0</v>
      </c>
      <c r="AK16" s="4844">
        <v>0</v>
      </c>
      <c r="AL16" s="4845">
        <v>0</v>
      </c>
      <c r="AM16" s="4845">
        <v>0</v>
      </c>
      <c r="AN16" s="4845">
        <v>0</v>
      </c>
      <c r="AO16" s="4845">
        <v>0</v>
      </c>
      <c r="AP16" s="740">
        <f>SUM(AK16:AO16)</f>
        <v>0</v>
      </c>
      <c r="AQ16" s="4844">
        <v>0</v>
      </c>
      <c r="AR16" s="4845">
        <v>0</v>
      </c>
      <c r="AS16" s="4845">
        <v>0</v>
      </c>
      <c r="AT16" s="4845">
        <v>0</v>
      </c>
      <c r="AU16" s="4845">
        <v>0</v>
      </c>
      <c r="AV16" s="740">
        <f>SUM(AQ16:AU16)</f>
        <v>0</v>
      </c>
      <c r="AW16" s="4844">
        <v>0</v>
      </c>
      <c r="AX16" s="4845">
        <v>0</v>
      </c>
      <c r="AY16" s="4845">
        <v>0</v>
      </c>
      <c r="AZ16" s="4845">
        <v>0</v>
      </c>
      <c r="BA16" s="4845">
        <v>0</v>
      </c>
      <c r="BB16" s="740">
        <f>SUM(AW16:BA16)</f>
        <v>0</v>
      </c>
      <c r="BD16" s="217"/>
      <c r="BE16" s="545"/>
      <c r="BF16" s="3335"/>
      <c r="BG16" s="6724">
        <f t="shared" si="0"/>
        <v>0</v>
      </c>
      <c r="BH16" s="4371"/>
      <c r="BI16" s="3335"/>
      <c r="BJ16" s="712">
        <v>6</v>
      </c>
      <c r="BK16" s="713" t="s">
        <v>20237</v>
      </c>
      <c r="BL16" s="714" t="s">
        <v>46</v>
      </c>
      <c r="BM16" s="1453">
        <v>3</v>
      </c>
      <c r="BN16" s="4587" t="s">
        <v>33499</v>
      </c>
      <c r="BO16" s="4588" t="s">
        <v>33500</v>
      </c>
      <c r="BP16" s="4588" t="s">
        <v>33501</v>
      </c>
      <c r="BQ16" s="4588" t="s">
        <v>33502</v>
      </c>
      <c r="BR16" s="4589" t="s">
        <v>33503</v>
      </c>
      <c r="BS16" s="3685" t="s">
        <v>33504</v>
      </c>
      <c r="BX16" s="4372">
        <f>IF('Validation flags'!$H$3=1,0, IF( ISNUMBER(G16), 0, 1 ))</f>
        <v>0</v>
      </c>
      <c r="BY16" s="4372">
        <f>IF('Validation flags'!$H$3=1,0, IF( ISNUMBER(H16), 0, 1 ))</f>
        <v>0</v>
      </c>
      <c r="BZ16" s="4372">
        <f>IF('Validation flags'!$H$3=1,0, IF( ISNUMBER(I16), 0, 1 ))</f>
        <v>0</v>
      </c>
      <c r="CA16" s="4372">
        <f>IF('Validation flags'!$H$3=1,0, IF( ISNUMBER(J16), 0, 1 ))</f>
        <v>0</v>
      </c>
      <c r="CB16" s="4372">
        <f>IF('Validation flags'!$H$3=1,0, IF( ISNUMBER(K16), 0, 1 ))</f>
        <v>0</v>
      </c>
      <c r="CC16" s="5768"/>
      <c r="CD16" s="4372">
        <f>IF('Validation flags'!$H$3=1,0, IF( ISNUMBER(M16), 0, 1 ))</f>
        <v>0</v>
      </c>
      <c r="CE16" s="4372">
        <f>IF('Validation flags'!$H$3=1,0, IF( ISNUMBER(N16), 0, 1 ))</f>
        <v>0</v>
      </c>
      <c r="CF16" s="4372">
        <f>IF('Validation flags'!$H$3=1,0, IF( ISNUMBER(O16), 0, 1 ))</f>
        <v>0</v>
      </c>
      <c r="CG16" s="4372">
        <f>IF('Validation flags'!$H$3=1,0, IF( ISNUMBER(P16), 0, 1 ))</f>
        <v>0</v>
      </c>
      <c r="CH16" s="4372">
        <f>IF('Validation flags'!$H$3=1,0, IF( ISNUMBER(Q16), 0, 1 ))</f>
        <v>0</v>
      </c>
      <c r="CI16" s="4282"/>
      <c r="CJ16" s="4372">
        <f>IF('Validation flags'!$H$3=1,0, IF( ISNUMBER(S16), 0, 1 ))</f>
        <v>0</v>
      </c>
      <c r="CK16" s="4372">
        <f>IF('Validation flags'!$H$3=1,0, IF( ISNUMBER(T16), 0, 1 ))</f>
        <v>0</v>
      </c>
      <c r="CL16" s="4372">
        <f>IF('Validation flags'!$H$3=1,0, IF( ISNUMBER(U16), 0, 1 ))</f>
        <v>0</v>
      </c>
      <c r="CM16" s="4372">
        <f>IF('Validation flags'!$H$3=1,0, IF( ISNUMBER(V16), 0, 1 ))</f>
        <v>0</v>
      </c>
      <c r="CN16" s="4372">
        <f>IF('Validation flags'!$H$3=1,0, IF( ISNUMBER(W16), 0, 1 ))</f>
        <v>0</v>
      </c>
      <c r="CO16" s="4282"/>
      <c r="CP16" s="4372">
        <f>IF('Validation flags'!$H$3=1,0, IF( ISNUMBER(Y16), 0, 1 ))</f>
        <v>0</v>
      </c>
      <c r="CQ16" s="4372">
        <f>IF('Validation flags'!$H$3=1,0, IF( ISNUMBER(Z16), 0, 1 ))</f>
        <v>0</v>
      </c>
      <c r="CR16" s="4372">
        <f>IF('Validation flags'!$H$3=1,0, IF( ISNUMBER(AA16), 0, 1 ))</f>
        <v>0</v>
      </c>
      <c r="CS16" s="4372">
        <f>IF('Validation flags'!$H$3=1,0, IF( ISNUMBER(AB16), 0, 1 ))</f>
        <v>0</v>
      </c>
      <c r="CT16" s="4372">
        <f>IF('Validation flags'!$H$3=1,0, IF( ISNUMBER(AC16), 0, 1 ))</f>
        <v>0</v>
      </c>
      <c r="CU16" s="4282"/>
      <c r="CV16" s="4372">
        <f>IF('Validation flags'!$H$3=1,0, IF( ISNUMBER(AE16), 0, 1 ))</f>
        <v>0</v>
      </c>
      <c r="CW16" s="4372">
        <f>IF('Validation flags'!$H$3=1,0, IF( ISNUMBER(AF16), 0, 1 ))</f>
        <v>0</v>
      </c>
      <c r="CX16" s="4372">
        <f>IF('Validation flags'!$H$3=1,0, IF( ISNUMBER(AG16), 0, 1 ))</f>
        <v>0</v>
      </c>
      <c r="CY16" s="4372">
        <f>IF('Validation flags'!$H$3=1,0, IF( ISNUMBER(AH16), 0, 1 ))</f>
        <v>0</v>
      </c>
      <c r="CZ16" s="4372">
        <f>IF('Validation flags'!$H$3=1,0, IF( ISNUMBER(AI16), 0, 1 ))</f>
        <v>0</v>
      </c>
      <c r="DA16" s="4282"/>
      <c r="DB16" s="4372">
        <f>IF('Validation flags'!$H$3=1,0, IF( ISNUMBER(AK16), 0, 1 ))</f>
        <v>0</v>
      </c>
      <c r="DC16" s="4372">
        <f>IF('Validation flags'!$H$3=1,0, IF( ISNUMBER(AL16), 0, 1 ))</f>
        <v>0</v>
      </c>
      <c r="DD16" s="4372">
        <f>IF('Validation flags'!$H$3=1,0, IF( ISNUMBER(AM16), 0, 1 ))</f>
        <v>0</v>
      </c>
      <c r="DE16" s="4372">
        <f>IF('Validation flags'!$H$3=1,0, IF( ISNUMBER(AN16), 0, 1 ))</f>
        <v>0</v>
      </c>
      <c r="DF16" s="4372">
        <f>IF('Validation flags'!$H$3=1,0, IF( ISNUMBER(AO16), 0, 1 ))</f>
        <v>0</v>
      </c>
      <c r="DG16" s="4282"/>
      <c r="DH16" s="4372">
        <f>IF('Validation flags'!$H$3=1,0, IF( ISNUMBER(AQ16), 0, 1 ))</f>
        <v>0</v>
      </c>
      <c r="DI16" s="4372">
        <f>IF('Validation flags'!$H$3=1,0, IF( ISNUMBER(AR16), 0, 1 ))</f>
        <v>0</v>
      </c>
      <c r="DJ16" s="4372">
        <f>IF('Validation flags'!$H$3=1,0, IF( ISNUMBER(AS16), 0, 1 ))</f>
        <v>0</v>
      </c>
      <c r="DK16" s="4372">
        <f>IF('Validation flags'!$H$3=1,0, IF( ISNUMBER(AT16), 0, 1 ))</f>
        <v>0</v>
      </c>
      <c r="DL16" s="4372">
        <f>IF('Validation flags'!$H$3=1,0, IF( ISNUMBER(AU16), 0, 1 ))</f>
        <v>0</v>
      </c>
      <c r="DM16" s="4282"/>
      <c r="DN16" s="4372">
        <f>IF('Validation flags'!$H$3=1,0, IF( ISNUMBER(AW16), 0, 1 ))</f>
        <v>0</v>
      </c>
      <c r="DO16" s="4372">
        <f>IF('Validation flags'!$H$3=1,0, IF( ISNUMBER(AX16), 0, 1 ))</f>
        <v>0</v>
      </c>
      <c r="DP16" s="4372">
        <f>IF('Validation flags'!$H$3=1,0, IF( ISNUMBER(AY16), 0, 1 ))</f>
        <v>0</v>
      </c>
      <c r="DQ16" s="4372">
        <f>IF('Validation flags'!$H$3=1,0, IF( ISNUMBER(AZ16), 0, 1 ))</f>
        <v>0</v>
      </c>
      <c r="DR16" s="4372">
        <f>IF('Validation flags'!$H$3=1,0, IF( ISNUMBER(BA16), 0, 1 ))</f>
        <v>0</v>
      </c>
      <c r="DS16" s="4282"/>
    </row>
    <row r="17" spans="2:124">
      <c r="B17" s="712">
        <v>7</v>
      </c>
      <c r="C17" s="713" t="s">
        <v>20238</v>
      </c>
      <c r="D17" s="722"/>
      <c r="E17" s="714" t="s">
        <v>46</v>
      </c>
      <c r="F17" s="1453">
        <v>3</v>
      </c>
      <c r="G17" s="4844">
        <v>12.061999999999999</v>
      </c>
      <c r="H17" s="4845">
        <v>24.757999999999999</v>
      </c>
      <c r="I17" s="4845">
        <v>3.0680000000000001</v>
      </c>
      <c r="J17" s="4845">
        <v>6.2110000000000003</v>
      </c>
      <c r="K17" s="4845">
        <v>3.0070000000000001</v>
      </c>
      <c r="L17" s="740">
        <f>SUM(G17:K17)</f>
        <v>49.105999999999995</v>
      </c>
      <c r="M17" s="4844">
        <v>11.988</v>
      </c>
      <c r="N17" s="4845">
        <v>24.606000000000002</v>
      </c>
      <c r="O17" s="4845">
        <v>3.0489999999999999</v>
      </c>
      <c r="P17" s="4845">
        <v>6.1719999999999997</v>
      </c>
      <c r="Q17" s="4845">
        <v>2.9889999999999999</v>
      </c>
      <c r="R17" s="740">
        <f>SUM(M17:Q17)</f>
        <v>48.803999999999995</v>
      </c>
      <c r="S17" s="4844">
        <v>12.547000000000001</v>
      </c>
      <c r="T17" s="4845">
        <v>25.753</v>
      </c>
      <c r="U17" s="4845">
        <v>3.1909999999999998</v>
      </c>
      <c r="V17" s="4845">
        <v>6.4610000000000003</v>
      </c>
      <c r="W17" s="4845">
        <v>3.1280000000000001</v>
      </c>
      <c r="X17" s="740">
        <f>SUM(S17:W17)</f>
        <v>51.08</v>
      </c>
      <c r="Y17" s="4842">
        <v>15.176</v>
      </c>
      <c r="Z17" s="4843">
        <v>24.555</v>
      </c>
      <c r="AA17" s="4843">
        <v>3.06</v>
      </c>
      <c r="AB17" s="4843">
        <v>6.1959999999999997</v>
      </c>
      <c r="AC17" s="4843">
        <v>2.9990000000000001</v>
      </c>
      <c r="AD17" s="740">
        <f>SUM(Y17:AC17)</f>
        <v>51.986000000000004</v>
      </c>
      <c r="AE17" s="4844">
        <v>14.853999999999999</v>
      </c>
      <c r="AF17" s="4845">
        <v>24.457000000000001</v>
      </c>
      <c r="AG17" s="4845">
        <v>3.06</v>
      </c>
      <c r="AH17" s="4845">
        <v>6.1959999999999997</v>
      </c>
      <c r="AI17" s="4845">
        <v>2.9990000000000001</v>
      </c>
      <c r="AJ17" s="740">
        <f>SUM(AE17:AI17)</f>
        <v>51.566000000000003</v>
      </c>
      <c r="AK17" s="4844">
        <v>14.765000000000001</v>
      </c>
      <c r="AL17" s="4845">
        <v>24.248000000000001</v>
      </c>
      <c r="AM17" s="4845">
        <v>3.06</v>
      </c>
      <c r="AN17" s="4845">
        <v>6.1959999999999997</v>
      </c>
      <c r="AO17" s="4845">
        <v>2.9990000000000001</v>
      </c>
      <c r="AP17" s="740">
        <f>SUM(AK17:AO17)</f>
        <v>51.268000000000008</v>
      </c>
      <c r="AQ17" s="4844">
        <v>14.395</v>
      </c>
      <c r="AR17" s="4845">
        <v>24.14</v>
      </c>
      <c r="AS17" s="4845">
        <v>3.06</v>
      </c>
      <c r="AT17" s="4845">
        <v>6.1959999999999997</v>
      </c>
      <c r="AU17" s="4845">
        <v>2.9990000000000001</v>
      </c>
      <c r="AV17" s="740">
        <f>SUM(AQ17:AU17)</f>
        <v>50.79</v>
      </c>
      <c r="AW17" s="4844">
        <v>13.459</v>
      </c>
      <c r="AX17" s="4845">
        <v>23.991</v>
      </c>
      <c r="AY17" s="4845">
        <v>3.06</v>
      </c>
      <c r="AZ17" s="4845">
        <v>6.1959999999999997</v>
      </c>
      <c r="BA17" s="4845">
        <v>2.9990000000000001</v>
      </c>
      <c r="BB17" s="740">
        <f>SUM(AW17:BA17)</f>
        <v>49.705000000000005</v>
      </c>
      <c r="BD17" s="217"/>
      <c r="BE17" s="545"/>
      <c r="BF17" s="3335"/>
      <c r="BG17" s="6724">
        <f t="shared" si="0"/>
        <v>0</v>
      </c>
      <c r="BH17" s="4371"/>
      <c r="BI17" s="3335"/>
      <c r="BJ17" s="712">
        <v>7</v>
      </c>
      <c r="BK17" s="713" t="s">
        <v>20238</v>
      </c>
      <c r="BL17" s="714" t="s">
        <v>46</v>
      </c>
      <c r="BM17" s="1453">
        <v>3</v>
      </c>
      <c r="BN17" s="4587" t="s">
        <v>33505</v>
      </c>
      <c r="BO17" s="4588" t="s">
        <v>33506</v>
      </c>
      <c r="BP17" s="4588" t="s">
        <v>33507</v>
      </c>
      <c r="BQ17" s="4588" t="s">
        <v>33508</v>
      </c>
      <c r="BR17" s="4589" t="s">
        <v>33509</v>
      </c>
      <c r="BS17" s="3685" t="s">
        <v>33510</v>
      </c>
      <c r="BX17" s="4372">
        <f>IF('Validation flags'!$H$3=1,0, IF( ISNUMBER(G17), 0, 1 ))</f>
        <v>0</v>
      </c>
      <c r="BY17" s="4372">
        <f>IF('Validation flags'!$H$3=1,0, IF( ISNUMBER(H17), 0, 1 ))</f>
        <v>0</v>
      </c>
      <c r="BZ17" s="4372">
        <f>IF('Validation flags'!$H$3=1,0, IF( ISNUMBER(I17), 0, 1 ))</f>
        <v>0</v>
      </c>
      <c r="CA17" s="4372">
        <f>IF('Validation flags'!$H$3=1,0, IF( ISNUMBER(J17), 0, 1 ))</f>
        <v>0</v>
      </c>
      <c r="CB17" s="4372">
        <f>IF('Validation flags'!$H$3=1,0, IF( ISNUMBER(K17), 0, 1 ))</f>
        <v>0</v>
      </c>
      <c r="CC17" s="5768"/>
      <c r="CD17" s="4372">
        <f>IF('Validation flags'!$H$3=1,0, IF( ISNUMBER(M17), 0, 1 ))</f>
        <v>0</v>
      </c>
      <c r="CE17" s="4372">
        <f>IF('Validation flags'!$H$3=1,0, IF( ISNUMBER(N17), 0, 1 ))</f>
        <v>0</v>
      </c>
      <c r="CF17" s="4372">
        <f>IF('Validation flags'!$H$3=1,0, IF( ISNUMBER(O17), 0, 1 ))</f>
        <v>0</v>
      </c>
      <c r="CG17" s="4372">
        <f>IF('Validation flags'!$H$3=1,0, IF( ISNUMBER(P17), 0, 1 ))</f>
        <v>0</v>
      </c>
      <c r="CH17" s="4372">
        <f>IF('Validation flags'!$H$3=1,0, IF( ISNUMBER(Q17), 0, 1 ))</f>
        <v>0</v>
      </c>
      <c r="CI17" s="4282"/>
      <c r="CJ17" s="4372">
        <f>IF('Validation flags'!$H$3=1,0, IF( ISNUMBER(S17), 0, 1 ))</f>
        <v>0</v>
      </c>
      <c r="CK17" s="4372">
        <f>IF('Validation flags'!$H$3=1,0, IF( ISNUMBER(T17), 0, 1 ))</f>
        <v>0</v>
      </c>
      <c r="CL17" s="4372">
        <f>IF('Validation flags'!$H$3=1,0, IF( ISNUMBER(U17), 0, 1 ))</f>
        <v>0</v>
      </c>
      <c r="CM17" s="4372">
        <f>IF('Validation flags'!$H$3=1,0, IF( ISNUMBER(V17), 0, 1 ))</f>
        <v>0</v>
      </c>
      <c r="CN17" s="4372">
        <f>IF('Validation flags'!$H$3=1,0, IF( ISNUMBER(W17), 0, 1 ))</f>
        <v>0</v>
      </c>
      <c r="CO17" s="4282"/>
      <c r="CP17" s="4372">
        <f>IF('Validation flags'!$H$3=1,0, IF( ISNUMBER(Y17), 0, 1 ))</f>
        <v>0</v>
      </c>
      <c r="CQ17" s="4372">
        <f>IF('Validation flags'!$H$3=1,0, IF( ISNUMBER(Z17), 0, 1 ))</f>
        <v>0</v>
      </c>
      <c r="CR17" s="4372">
        <f>IF('Validation flags'!$H$3=1,0, IF( ISNUMBER(AA17), 0, 1 ))</f>
        <v>0</v>
      </c>
      <c r="CS17" s="4372">
        <f>IF('Validation flags'!$H$3=1,0, IF( ISNUMBER(AB17), 0, 1 ))</f>
        <v>0</v>
      </c>
      <c r="CT17" s="4372">
        <f>IF('Validation flags'!$H$3=1,0, IF( ISNUMBER(AC17), 0, 1 ))</f>
        <v>0</v>
      </c>
      <c r="CU17" s="4282"/>
      <c r="CV17" s="4372">
        <f>IF('Validation flags'!$H$3=1,0, IF( ISNUMBER(AE17), 0, 1 ))</f>
        <v>0</v>
      </c>
      <c r="CW17" s="4372">
        <f>IF('Validation flags'!$H$3=1,0, IF( ISNUMBER(AF17), 0, 1 ))</f>
        <v>0</v>
      </c>
      <c r="CX17" s="4372">
        <f>IF('Validation flags'!$H$3=1,0, IF( ISNUMBER(AG17), 0, 1 ))</f>
        <v>0</v>
      </c>
      <c r="CY17" s="4372">
        <f>IF('Validation flags'!$H$3=1,0, IF( ISNUMBER(AH17), 0, 1 ))</f>
        <v>0</v>
      </c>
      <c r="CZ17" s="4372">
        <f>IF('Validation flags'!$H$3=1,0, IF( ISNUMBER(AI17), 0, 1 ))</f>
        <v>0</v>
      </c>
      <c r="DA17" s="4282"/>
      <c r="DB17" s="4372">
        <f>IF('Validation flags'!$H$3=1,0, IF( ISNUMBER(AK17), 0, 1 ))</f>
        <v>0</v>
      </c>
      <c r="DC17" s="4372">
        <f>IF('Validation flags'!$H$3=1,0, IF( ISNUMBER(AL17), 0, 1 ))</f>
        <v>0</v>
      </c>
      <c r="DD17" s="4372">
        <f>IF('Validation flags'!$H$3=1,0, IF( ISNUMBER(AM17), 0, 1 ))</f>
        <v>0</v>
      </c>
      <c r="DE17" s="4372">
        <f>IF('Validation flags'!$H$3=1,0, IF( ISNUMBER(AN17), 0, 1 ))</f>
        <v>0</v>
      </c>
      <c r="DF17" s="4372">
        <f>IF('Validation flags'!$H$3=1,0, IF( ISNUMBER(AO17), 0, 1 ))</f>
        <v>0</v>
      </c>
      <c r="DG17" s="4282"/>
      <c r="DH17" s="4372">
        <f>IF('Validation flags'!$H$3=1,0, IF( ISNUMBER(AQ17), 0, 1 ))</f>
        <v>0</v>
      </c>
      <c r="DI17" s="4372">
        <f>IF('Validation flags'!$H$3=1,0, IF( ISNUMBER(AR17), 0, 1 ))</f>
        <v>0</v>
      </c>
      <c r="DJ17" s="4372">
        <f>IF('Validation flags'!$H$3=1,0, IF( ISNUMBER(AS17), 0, 1 ))</f>
        <v>0</v>
      </c>
      <c r="DK17" s="4372">
        <f>IF('Validation flags'!$H$3=1,0, IF( ISNUMBER(AT17), 0, 1 ))</f>
        <v>0</v>
      </c>
      <c r="DL17" s="4372">
        <f>IF('Validation flags'!$H$3=1,0, IF( ISNUMBER(AU17), 0, 1 ))</f>
        <v>0</v>
      </c>
      <c r="DM17" s="4282"/>
      <c r="DN17" s="4372">
        <f>IF('Validation flags'!$H$3=1,0, IF( ISNUMBER(AW17), 0, 1 ))</f>
        <v>0</v>
      </c>
      <c r="DO17" s="4372">
        <f>IF('Validation flags'!$H$3=1,0, IF( ISNUMBER(AX17), 0, 1 ))</f>
        <v>0</v>
      </c>
      <c r="DP17" s="4372">
        <f>IF('Validation flags'!$H$3=1,0, IF( ISNUMBER(AY17), 0, 1 ))</f>
        <v>0</v>
      </c>
      <c r="DQ17" s="4372">
        <f>IF('Validation flags'!$H$3=1,0, IF( ISNUMBER(AZ17), 0, 1 ))</f>
        <v>0</v>
      </c>
      <c r="DR17" s="4372">
        <f>IF('Validation flags'!$H$3=1,0, IF( ISNUMBER(BA17), 0, 1 ))</f>
        <v>0</v>
      </c>
      <c r="DS17" s="4282"/>
    </row>
    <row r="18" spans="2:124">
      <c r="B18" s="712">
        <v>8</v>
      </c>
      <c r="C18" s="713" t="s">
        <v>20239</v>
      </c>
      <c r="D18" s="714"/>
      <c r="E18" s="714" t="s">
        <v>46</v>
      </c>
      <c r="F18" s="1453">
        <v>3</v>
      </c>
      <c r="G18" s="4844">
        <v>0.14399999999999999</v>
      </c>
      <c r="H18" s="4845">
        <v>5.4809999999999999</v>
      </c>
      <c r="I18" s="4845">
        <v>0</v>
      </c>
      <c r="J18" s="4845">
        <v>0.76</v>
      </c>
      <c r="K18" s="4845">
        <v>0</v>
      </c>
      <c r="L18" s="740">
        <f>SUM(G18:K18)</f>
        <v>6.3849999999999998</v>
      </c>
      <c r="M18" s="4844">
        <v>0.14599999999999999</v>
      </c>
      <c r="N18" s="4845">
        <v>5.556</v>
      </c>
      <c r="O18" s="4845">
        <v>0</v>
      </c>
      <c r="P18" s="4845">
        <v>0.77</v>
      </c>
      <c r="Q18" s="4845">
        <v>0</v>
      </c>
      <c r="R18" s="740">
        <f>SUM(M18:Q18)</f>
        <v>6.4719999999999995</v>
      </c>
      <c r="S18" s="4844">
        <v>0.14799999999999999</v>
      </c>
      <c r="T18" s="4845">
        <v>5.63</v>
      </c>
      <c r="U18" s="4845">
        <v>0</v>
      </c>
      <c r="V18" s="4845">
        <v>0.78100000000000003</v>
      </c>
      <c r="W18" s="4845">
        <v>0</v>
      </c>
      <c r="X18" s="740">
        <f>SUM(S18:W18)</f>
        <v>6.5589999999999993</v>
      </c>
      <c r="Y18" s="4842">
        <v>0.14199999999999999</v>
      </c>
      <c r="Z18" s="4843">
        <v>5.3940000000000001</v>
      </c>
      <c r="AA18" s="4843">
        <v>0</v>
      </c>
      <c r="AB18" s="4843">
        <v>0.748</v>
      </c>
      <c r="AC18" s="4843">
        <v>0</v>
      </c>
      <c r="AD18" s="740">
        <f>SUM(Y18:AC18)</f>
        <v>6.2840000000000007</v>
      </c>
      <c r="AE18" s="4844">
        <v>0.14199999999999999</v>
      </c>
      <c r="AF18" s="4845">
        <v>5.3940000000000001</v>
      </c>
      <c r="AG18" s="4845">
        <v>0</v>
      </c>
      <c r="AH18" s="4845">
        <v>0.748</v>
      </c>
      <c r="AI18" s="4845">
        <v>0</v>
      </c>
      <c r="AJ18" s="740">
        <f>SUM(AE18:AI18)</f>
        <v>6.2840000000000007</v>
      </c>
      <c r="AK18" s="4844">
        <v>0.14199999999999999</v>
      </c>
      <c r="AL18" s="4845">
        <v>5.3940000000000001</v>
      </c>
      <c r="AM18" s="4845">
        <v>0</v>
      </c>
      <c r="AN18" s="4845">
        <v>0.748</v>
      </c>
      <c r="AO18" s="4845">
        <v>0</v>
      </c>
      <c r="AP18" s="740">
        <f>SUM(AK18:AO18)</f>
        <v>6.2840000000000007</v>
      </c>
      <c r="AQ18" s="4844">
        <v>0.14199999999999999</v>
      </c>
      <c r="AR18" s="4845">
        <v>5.3940000000000001</v>
      </c>
      <c r="AS18" s="4845">
        <v>0</v>
      </c>
      <c r="AT18" s="4845">
        <v>0.748</v>
      </c>
      <c r="AU18" s="4845">
        <v>0</v>
      </c>
      <c r="AV18" s="740">
        <f>SUM(AQ18:AU18)</f>
        <v>6.2840000000000007</v>
      </c>
      <c r="AW18" s="4844">
        <v>0.14199999999999999</v>
      </c>
      <c r="AX18" s="4845">
        <v>5.3940000000000001</v>
      </c>
      <c r="AY18" s="4845">
        <v>0</v>
      </c>
      <c r="AZ18" s="4845">
        <v>0.748</v>
      </c>
      <c r="BA18" s="4845">
        <v>0</v>
      </c>
      <c r="BB18" s="740">
        <f>SUM(AW18:BA18)</f>
        <v>6.2840000000000007</v>
      </c>
      <c r="BD18" s="725"/>
      <c r="BE18" s="545"/>
      <c r="BF18" s="3335"/>
      <c r="BG18" s="6724">
        <f t="shared" si="0"/>
        <v>0</v>
      </c>
      <c r="BH18" s="4371"/>
      <c r="BI18" s="3335"/>
      <c r="BJ18" s="712">
        <v>8</v>
      </c>
      <c r="BK18" s="713" t="s">
        <v>20239</v>
      </c>
      <c r="BL18" s="714" t="s">
        <v>46</v>
      </c>
      <c r="BM18" s="1453">
        <v>3</v>
      </c>
      <c r="BN18" s="4587" t="s">
        <v>33511</v>
      </c>
      <c r="BO18" s="4588" t="s">
        <v>33512</v>
      </c>
      <c r="BP18" s="4588" t="s">
        <v>33513</v>
      </c>
      <c r="BQ18" s="4588" t="s">
        <v>33514</v>
      </c>
      <c r="BR18" s="4589" t="s">
        <v>33515</v>
      </c>
      <c r="BS18" s="3685" t="s">
        <v>33516</v>
      </c>
      <c r="BX18" s="4372">
        <f>IF('Validation flags'!$H$3=1,0, IF( ISNUMBER(G18), 0, 1 ))</f>
        <v>0</v>
      </c>
      <c r="BY18" s="4372">
        <f>IF('Validation flags'!$H$3=1,0, IF( ISNUMBER(H18), 0, 1 ))</f>
        <v>0</v>
      </c>
      <c r="BZ18" s="4372">
        <f>IF('Validation flags'!$H$3=1,0, IF( ISNUMBER(I18), 0, 1 ))</f>
        <v>0</v>
      </c>
      <c r="CA18" s="4372">
        <f>IF('Validation flags'!$H$3=1,0, IF( ISNUMBER(J18), 0, 1 ))</f>
        <v>0</v>
      </c>
      <c r="CB18" s="4372">
        <f>IF('Validation flags'!$H$3=1,0, IF( ISNUMBER(K18), 0, 1 ))</f>
        <v>0</v>
      </c>
      <c r="CC18" s="5768"/>
      <c r="CD18" s="4372">
        <f>IF('Validation flags'!$H$3=1,0, IF( ISNUMBER(M18), 0, 1 ))</f>
        <v>0</v>
      </c>
      <c r="CE18" s="4372">
        <f>IF('Validation flags'!$H$3=1,0, IF( ISNUMBER(N18), 0, 1 ))</f>
        <v>0</v>
      </c>
      <c r="CF18" s="4372">
        <f>IF('Validation flags'!$H$3=1,0, IF( ISNUMBER(O18), 0, 1 ))</f>
        <v>0</v>
      </c>
      <c r="CG18" s="4372">
        <f>IF('Validation flags'!$H$3=1,0, IF( ISNUMBER(P18), 0, 1 ))</f>
        <v>0</v>
      </c>
      <c r="CH18" s="4372">
        <f>IF('Validation flags'!$H$3=1,0, IF( ISNUMBER(Q18), 0, 1 ))</f>
        <v>0</v>
      </c>
      <c r="CI18" s="4282"/>
      <c r="CJ18" s="4372">
        <f>IF('Validation flags'!$H$3=1,0, IF( ISNUMBER(S18), 0, 1 ))</f>
        <v>0</v>
      </c>
      <c r="CK18" s="4372">
        <f>IF('Validation flags'!$H$3=1,0, IF( ISNUMBER(T18), 0, 1 ))</f>
        <v>0</v>
      </c>
      <c r="CL18" s="4372">
        <f>IF('Validation flags'!$H$3=1,0, IF( ISNUMBER(U18), 0, 1 ))</f>
        <v>0</v>
      </c>
      <c r="CM18" s="4372">
        <f>IF('Validation flags'!$H$3=1,0, IF( ISNUMBER(V18), 0, 1 ))</f>
        <v>0</v>
      </c>
      <c r="CN18" s="4372">
        <f>IF('Validation flags'!$H$3=1,0, IF( ISNUMBER(W18), 0, 1 ))</f>
        <v>0</v>
      </c>
      <c r="CO18" s="4282"/>
      <c r="CP18" s="4372">
        <f>IF('Validation flags'!$H$3=1,0, IF( ISNUMBER(Y18), 0, 1 ))</f>
        <v>0</v>
      </c>
      <c r="CQ18" s="4372">
        <f>IF('Validation flags'!$H$3=1,0, IF( ISNUMBER(Z18), 0, 1 ))</f>
        <v>0</v>
      </c>
      <c r="CR18" s="4372">
        <f>IF('Validation flags'!$H$3=1,0, IF( ISNUMBER(AA18), 0, 1 ))</f>
        <v>0</v>
      </c>
      <c r="CS18" s="4372">
        <f>IF('Validation flags'!$H$3=1,0, IF( ISNUMBER(AB18), 0, 1 ))</f>
        <v>0</v>
      </c>
      <c r="CT18" s="4372">
        <f>IF('Validation flags'!$H$3=1,0, IF( ISNUMBER(AC18), 0, 1 ))</f>
        <v>0</v>
      </c>
      <c r="CU18" s="4282"/>
      <c r="CV18" s="4372">
        <f>IF('Validation flags'!$H$3=1,0, IF( ISNUMBER(AE18), 0, 1 ))</f>
        <v>0</v>
      </c>
      <c r="CW18" s="4372">
        <f>IF('Validation flags'!$H$3=1,0, IF( ISNUMBER(AF18), 0, 1 ))</f>
        <v>0</v>
      </c>
      <c r="CX18" s="4372">
        <f>IF('Validation flags'!$H$3=1,0, IF( ISNUMBER(AG18), 0, 1 ))</f>
        <v>0</v>
      </c>
      <c r="CY18" s="4372">
        <f>IF('Validation flags'!$H$3=1,0, IF( ISNUMBER(AH18), 0, 1 ))</f>
        <v>0</v>
      </c>
      <c r="CZ18" s="4372">
        <f>IF('Validation flags'!$H$3=1,0, IF( ISNUMBER(AI18), 0, 1 ))</f>
        <v>0</v>
      </c>
      <c r="DA18" s="4282"/>
      <c r="DB18" s="4372">
        <f>IF('Validation flags'!$H$3=1,0, IF( ISNUMBER(AK18), 0, 1 ))</f>
        <v>0</v>
      </c>
      <c r="DC18" s="4372">
        <f>IF('Validation flags'!$H$3=1,0, IF( ISNUMBER(AL18), 0, 1 ))</f>
        <v>0</v>
      </c>
      <c r="DD18" s="4372">
        <f>IF('Validation flags'!$H$3=1,0, IF( ISNUMBER(AM18), 0, 1 ))</f>
        <v>0</v>
      </c>
      <c r="DE18" s="4372">
        <f>IF('Validation flags'!$H$3=1,0, IF( ISNUMBER(AN18), 0, 1 ))</f>
        <v>0</v>
      </c>
      <c r="DF18" s="4372">
        <f>IF('Validation flags'!$H$3=1,0, IF( ISNUMBER(AO18), 0, 1 ))</f>
        <v>0</v>
      </c>
      <c r="DG18" s="4282"/>
      <c r="DH18" s="4372">
        <f>IF('Validation flags'!$H$3=1,0, IF( ISNUMBER(AQ18), 0, 1 ))</f>
        <v>0</v>
      </c>
      <c r="DI18" s="4372">
        <f>IF('Validation flags'!$H$3=1,0, IF( ISNUMBER(AR18), 0, 1 ))</f>
        <v>0</v>
      </c>
      <c r="DJ18" s="4372">
        <f>IF('Validation flags'!$H$3=1,0, IF( ISNUMBER(AS18), 0, 1 ))</f>
        <v>0</v>
      </c>
      <c r="DK18" s="4372">
        <f>IF('Validation flags'!$H$3=1,0, IF( ISNUMBER(AT18), 0, 1 ))</f>
        <v>0</v>
      </c>
      <c r="DL18" s="4372">
        <f>IF('Validation flags'!$H$3=1,0, IF( ISNUMBER(AU18), 0, 1 ))</f>
        <v>0</v>
      </c>
      <c r="DM18" s="4282"/>
      <c r="DN18" s="4372">
        <f>IF('Validation flags'!$H$3=1,0, IF( ISNUMBER(AW18), 0, 1 ))</f>
        <v>0</v>
      </c>
      <c r="DO18" s="4372">
        <f>IF('Validation flags'!$H$3=1,0, IF( ISNUMBER(AX18), 0, 1 ))</f>
        <v>0</v>
      </c>
      <c r="DP18" s="4372">
        <f>IF('Validation flags'!$H$3=1,0, IF( ISNUMBER(AY18), 0, 1 ))</f>
        <v>0</v>
      </c>
      <c r="DQ18" s="4372">
        <f>IF('Validation flags'!$H$3=1,0, IF( ISNUMBER(AZ18), 0, 1 ))</f>
        <v>0</v>
      </c>
      <c r="DR18" s="4372">
        <f>IF('Validation flags'!$H$3=1,0, IF( ISNUMBER(BA18), 0, 1 ))</f>
        <v>0</v>
      </c>
      <c r="DS18" s="4282"/>
    </row>
    <row r="19" spans="2:124" ht="15" thickBot="1">
      <c r="B19" s="727">
        <v>9</v>
      </c>
      <c r="C19" s="728" t="s">
        <v>23046</v>
      </c>
      <c r="D19" s="729"/>
      <c r="E19" s="729" t="s">
        <v>46</v>
      </c>
      <c r="F19" s="1454">
        <v>3</v>
      </c>
      <c r="G19" s="2801">
        <f>SUM(G10:G13,G15:G18)</f>
        <v>28.442999999999998</v>
      </c>
      <c r="H19" s="2802">
        <f>SUM(H10:H13,H15:H18)</f>
        <v>43.524000000000001</v>
      </c>
      <c r="I19" s="2802">
        <f>SUM(I10:I13,I15:I18)</f>
        <v>3.0680000000000001</v>
      </c>
      <c r="J19" s="2802">
        <f>SUM(J10:J13,J15:J18)</f>
        <v>7.9260000000000002</v>
      </c>
      <c r="K19" s="2803">
        <f>SUM(K10:K13,K15:K18)</f>
        <v>3.008</v>
      </c>
      <c r="L19" s="743">
        <f>SUM(G19:K19)</f>
        <v>85.968999999999994</v>
      </c>
      <c r="M19" s="2801">
        <f>SUM(M10:M13,M15:M18)</f>
        <v>30.695</v>
      </c>
      <c r="N19" s="2802">
        <f>SUM(N10:N13,N15:N18)</f>
        <v>43.649000000000001</v>
      </c>
      <c r="O19" s="2802">
        <f>SUM(O10:O13,O15:O18)</f>
        <v>3.0489999999999999</v>
      </c>
      <c r="P19" s="2802">
        <f>SUM(P10:P13,P15:P18)</f>
        <v>7.8769999999999989</v>
      </c>
      <c r="Q19" s="2803">
        <f>SUM(Q10:Q13,Q15:Q18)</f>
        <v>2.9899999999999998</v>
      </c>
      <c r="R19" s="743">
        <f>SUM(M19:Q19)</f>
        <v>88.259999999999991</v>
      </c>
      <c r="S19" s="2801">
        <f>SUM(S10:S13,S15:S18)</f>
        <v>31.612000000000002</v>
      </c>
      <c r="T19" s="2802">
        <f>SUM(T10:T13,T15:T18)</f>
        <v>45.050000000000004</v>
      </c>
      <c r="U19" s="2802">
        <f>SUM(U10:U13,U15:U18)</f>
        <v>3.1909999999999998</v>
      </c>
      <c r="V19" s="2802">
        <f>SUM(V10:V13,V15:V18)</f>
        <v>8.1900000000000013</v>
      </c>
      <c r="W19" s="2803">
        <f>SUM(W10:W13,W15:W18)</f>
        <v>3.129</v>
      </c>
      <c r="X19" s="743">
        <f>SUM(S19:W19)</f>
        <v>91.172000000000011</v>
      </c>
      <c r="Y19" s="2801">
        <f>SUM(Y10:Y13,Y15:Y18)</f>
        <v>36.273000000000003</v>
      </c>
      <c r="Z19" s="2802">
        <f>SUM(Z10:Z13,Z15:Z18)</f>
        <v>45.008000000000003</v>
      </c>
      <c r="AA19" s="2802">
        <f>SUM(AA10:AA13,AA15:AA18)</f>
        <v>3.06</v>
      </c>
      <c r="AB19" s="2802">
        <f>SUM(AB10:AB13,AB15:AB18)</f>
        <v>8.2439999999999998</v>
      </c>
      <c r="AC19" s="2803">
        <f>SUM(AC10:AC13,AC15:AC18)</f>
        <v>3</v>
      </c>
      <c r="AD19" s="743">
        <f>SUM(Y19:AC19)</f>
        <v>95.585000000000008</v>
      </c>
      <c r="AE19" s="2801">
        <f>SUM(AE10:AE13,AE15:AE18)</f>
        <v>35.725000000000001</v>
      </c>
      <c r="AF19" s="2802">
        <f>SUM(AF10:AF13,AF15:AF18)</f>
        <v>45.133000000000003</v>
      </c>
      <c r="AG19" s="2802">
        <f>SUM(AG10:AG13,AG15:AG18)</f>
        <v>3.06</v>
      </c>
      <c r="AH19" s="2802">
        <f>SUM(AH10:AH13,AH15:AH18)</f>
        <v>8.395999999999999</v>
      </c>
      <c r="AI19" s="2803">
        <f>SUM(AI10:AI13,AI15:AI18)</f>
        <v>3</v>
      </c>
      <c r="AJ19" s="743">
        <f>SUM(AE19:AI19)</f>
        <v>95.314000000000007</v>
      </c>
      <c r="AK19" s="2801">
        <f>SUM(AK10:AK13,AK15:AK18)</f>
        <v>35.488000000000007</v>
      </c>
      <c r="AL19" s="2802">
        <f>SUM(AL10:AL13,AL15:AL18)</f>
        <v>44.761000000000003</v>
      </c>
      <c r="AM19" s="2802">
        <f>SUM(AM10:AM13,AM15:AM18)</f>
        <v>3.06</v>
      </c>
      <c r="AN19" s="2802">
        <f>SUM(AN10:AN13,AN15:AN18)</f>
        <v>8.3729999999999993</v>
      </c>
      <c r="AO19" s="2803">
        <f>SUM(AO10:AO13,AO15:AO18)</f>
        <v>3</v>
      </c>
      <c r="AP19" s="743">
        <f>SUM(AK19:AO19)</f>
        <v>94.682000000000016</v>
      </c>
      <c r="AQ19" s="2801">
        <f>SUM(AQ10:AQ13,AQ15:AQ18)</f>
        <v>33.972000000000001</v>
      </c>
      <c r="AR19" s="2802">
        <f>SUM(AR10:AR13,AR15:AR18)</f>
        <v>44.72</v>
      </c>
      <c r="AS19" s="2802">
        <f>SUM(AS10:AS13,AS15:AS18)</f>
        <v>3.06</v>
      </c>
      <c r="AT19" s="2802">
        <f>SUM(AT10:AT13,AT15:AT18)</f>
        <v>8.3879999999999999</v>
      </c>
      <c r="AU19" s="2803">
        <f>SUM(AU10:AU13,AU15:AU18)</f>
        <v>3</v>
      </c>
      <c r="AV19" s="743">
        <f>SUM(AQ19:AU19)</f>
        <v>93.140000000000015</v>
      </c>
      <c r="AW19" s="2801">
        <f>SUM(AW10:AW13,AW15:AW18)</f>
        <v>33.021000000000001</v>
      </c>
      <c r="AX19" s="2802">
        <f>SUM(AX10:AX13,AX15:AX18)</f>
        <v>44.764000000000003</v>
      </c>
      <c r="AY19" s="2802">
        <f>SUM(AY10:AY13,AY15:AY18)</f>
        <v>3.06</v>
      </c>
      <c r="AZ19" s="2802">
        <f>SUM(AZ10:AZ13,AZ15:AZ18)</f>
        <v>8.4529999999999994</v>
      </c>
      <c r="BA19" s="2803">
        <f>SUM(BA10:BA13,BA15:BA18)</f>
        <v>3</v>
      </c>
      <c r="BB19" s="743">
        <f>SUM(AW19:BA19)</f>
        <v>92.298000000000002</v>
      </c>
      <c r="BD19" s="1455" t="s">
        <v>2732</v>
      </c>
      <c r="BE19" s="547" t="s">
        <v>29749</v>
      </c>
      <c r="BF19" s="3335"/>
      <c r="BG19" s="6724"/>
      <c r="BH19" s="4371"/>
      <c r="BI19" s="3335"/>
      <c r="BJ19" s="727">
        <v>9</v>
      </c>
      <c r="BK19" s="728" t="s">
        <v>23046</v>
      </c>
      <c r="BL19" s="729" t="s">
        <v>46</v>
      </c>
      <c r="BM19" s="1454">
        <v>3</v>
      </c>
      <c r="BN19" s="4592" t="s">
        <v>33517</v>
      </c>
      <c r="BO19" s="4593" t="s">
        <v>33518</v>
      </c>
      <c r="BP19" s="4593" t="s">
        <v>33519</v>
      </c>
      <c r="BQ19" s="4593" t="s">
        <v>33520</v>
      </c>
      <c r="BR19" s="4594" t="s">
        <v>33521</v>
      </c>
      <c r="BS19" s="4595" t="s">
        <v>33522</v>
      </c>
      <c r="BX19" s="4282"/>
      <c r="BY19" s="4282"/>
      <c r="BZ19" s="4282"/>
      <c r="CA19" s="4282"/>
      <c r="CB19" s="4282"/>
      <c r="CC19" s="5768"/>
      <c r="CD19" s="4282"/>
      <c r="CE19" s="4282"/>
      <c r="CF19" s="4282"/>
      <c r="CG19" s="4282"/>
      <c r="CH19" s="4282"/>
      <c r="CI19" s="4282"/>
      <c r="CJ19" s="4282"/>
      <c r="CK19" s="4282"/>
      <c r="CL19" s="4282"/>
      <c r="CM19" s="4282"/>
      <c r="CN19" s="4282"/>
      <c r="CO19" s="4282"/>
      <c r="CP19" s="4282"/>
      <c r="CQ19" s="4282"/>
      <c r="CR19" s="4282"/>
      <c r="CS19" s="4282"/>
      <c r="CT19" s="4282"/>
      <c r="CU19" s="4282"/>
      <c r="CV19" s="4282"/>
      <c r="CW19" s="4282"/>
      <c r="CX19" s="4282"/>
      <c r="CY19" s="4282"/>
      <c r="CZ19" s="4282"/>
      <c r="DA19" s="4282"/>
      <c r="DB19" s="4282"/>
      <c r="DC19" s="4282"/>
      <c r="DD19" s="4282"/>
      <c r="DE19" s="4282"/>
      <c r="DF19" s="4282"/>
      <c r="DG19" s="4282"/>
      <c r="DH19" s="4282"/>
      <c r="DI19" s="4282"/>
      <c r="DJ19" s="4282"/>
      <c r="DK19" s="4282"/>
      <c r="DL19" s="4282"/>
      <c r="DM19" s="4282"/>
      <c r="DN19" s="4282"/>
      <c r="DO19" s="4282"/>
      <c r="DP19" s="4282"/>
      <c r="DQ19" s="4282"/>
      <c r="DR19" s="4282"/>
      <c r="DS19" s="4282"/>
    </row>
    <row r="20" spans="2:124" ht="15" thickBot="1">
      <c r="B20" s="1456"/>
      <c r="C20" s="1456"/>
      <c r="D20" s="2807"/>
      <c r="E20" s="1456"/>
      <c r="F20" s="1456"/>
      <c r="G20" s="2804"/>
      <c r="H20" s="2804"/>
      <c r="I20" s="2804"/>
      <c r="J20" s="2804"/>
      <c r="K20" s="2804"/>
      <c r="L20" s="2804"/>
      <c r="M20" s="2804"/>
      <c r="N20" s="2804"/>
      <c r="O20" s="2804"/>
      <c r="P20" s="2804"/>
      <c r="Q20" s="2804"/>
      <c r="R20" s="2804"/>
      <c r="S20" s="2804"/>
      <c r="T20" s="2804"/>
      <c r="U20" s="2804"/>
      <c r="V20" s="2804"/>
      <c r="W20" s="2804"/>
      <c r="X20" s="2804"/>
      <c r="Y20" s="2804"/>
      <c r="Z20" s="2804"/>
      <c r="AA20" s="2804"/>
      <c r="AB20" s="2804"/>
      <c r="AC20" s="2804"/>
      <c r="AD20" s="2804"/>
      <c r="AE20" s="2804"/>
      <c r="AF20" s="2804"/>
      <c r="AG20" s="2804"/>
      <c r="AH20" s="2804"/>
      <c r="AI20" s="2804"/>
      <c r="AJ20" s="2804"/>
      <c r="AK20" s="2804"/>
      <c r="AL20" s="2804"/>
      <c r="AM20" s="2804"/>
      <c r="AN20" s="2804"/>
      <c r="AO20" s="2804"/>
      <c r="AP20" s="2804"/>
      <c r="AQ20" s="2804"/>
      <c r="AR20" s="2804"/>
      <c r="AS20" s="2804"/>
      <c r="AT20" s="2804"/>
      <c r="AU20" s="2804"/>
      <c r="AV20" s="2804"/>
      <c r="AW20" s="2804"/>
      <c r="AX20" s="2804"/>
      <c r="AY20" s="2804"/>
      <c r="AZ20" s="2804"/>
      <c r="BA20" s="2804"/>
      <c r="BB20" s="2804"/>
      <c r="BD20" s="738"/>
      <c r="BE20" s="551"/>
      <c r="BF20" s="3335"/>
      <c r="BG20" s="6724"/>
      <c r="BH20" s="4371"/>
      <c r="BI20" s="3335"/>
      <c r="BJ20" s="1456"/>
      <c r="BK20" s="1456"/>
      <c r="BL20" s="1456"/>
      <c r="BM20" s="1456"/>
      <c r="BN20" s="4596"/>
      <c r="BO20" s="4596"/>
      <c r="BP20" s="4596"/>
      <c r="BQ20" s="4596"/>
      <c r="BR20" s="4596"/>
      <c r="BS20" s="4596"/>
      <c r="BX20" s="4282"/>
      <c r="BY20" s="4282"/>
      <c r="BZ20" s="4282"/>
      <c r="CA20" s="4282"/>
      <c r="CB20" s="4282"/>
      <c r="CC20" s="5768"/>
      <c r="CD20" s="4282"/>
      <c r="CE20" s="4282"/>
      <c r="CF20" s="4282"/>
      <c r="CG20" s="4282"/>
      <c r="CH20" s="4282"/>
      <c r="CI20" s="4282"/>
      <c r="CJ20" s="4282"/>
      <c r="CK20" s="4282"/>
      <c r="CL20" s="4282"/>
      <c r="CM20" s="4282"/>
      <c r="CN20" s="4282"/>
      <c r="CO20" s="4282"/>
      <c r="CP20" s="4282"/>
      <c r="CQ20" s="4282"/>
      <c r="CR20" s="4282"/>
      <c r="CS20" s="4282"/>
      <c r="CT20" s="4282"/>
      <c r="CU20" s="4282"/>
      <c r="CV20" s="4282"/>
      <c r="CW20" s="4282"/>
      <c r="CX20" s="4282"/>
      <c r="CY20" s="4282"/>
      <c r="CZ20" s="4282"/>
      <c r="DA20" s="4282"/>
      <c r="DB20" s="4282"/>
      <c r="DC20" s="4282"/>
      <c r="DD20" s="4282"/>
      <c r="DE20" s="4282"/>
      <c r="DF20" s="4282"/>
      <c r="DG20" s="4282"/>
      <c r="DH20" s="4282"/>
      <c r="DI20" s="4282"/>
      <c r="DJ20" s="4282"/>
      <c r="DK20" s="4282"/>
      <c r="DL20" s="4282"/>
      <c r="DM20" s="4282"/>
      <c r="DN20" s="4282"/>
      <c r="DO20" s="4282"/>
      <c r="DP20" s="4282"/>
      <c r="DQ20" s="4282"/>
      <c r="DR20" s="4282"/>
      <c r="DS20" s="4282"/>
    </row>
    <row r="21" spans="2:124">
      <c r="B21" s="708">
        <v>10</v>
      </c>
      <c r="C21" s="709" t="s">
        <v>20241</v>
      </c>
      <c r="D21" s="710"/>
      <c r="E21" s="710" t="s">
        <v>46</v>
      </c>
      <c r="F21" s="1449">
        <v>3</v>
      </c>
      <c r="G21" s="4901">
        <v>1.827</v>
      </c>
      <c r="H21" s="4865">
        <v>0</v>
      </c>
      <c r="I21" s="4865">
        <v>0</v>
      </c>
      <c r="J21" s="4865">
        <v>0</v>
      </c>
      <c r="K21" s="4865">
        <v>0</v>
      </c>
      <c r="L21" s="1450">
        <f>SUM(G21:K21)</f>
        <v>1.827</v>
      </c>
      <c r="M21" s="4901">
        <v>1.7070000000000001</v>
      </c>
      <c r="N21" s="4865">
        <v>0</v>
      </c>
      <c r="O21" s="4865">
        <v>0</v>
      </c>
      <c r="P21" s="4865">
        <v>0</v>
      </c>
      <c r="Q21" s="4865">
        <v>0</v>
      </c>
      <c r="R21" s="1450">
        <f>SUM(M21:Q21)</f>
        <v>1.7070000000000001</v>
      </c>
      <c r="S21" s="4901">
        <v>1.66</v>
      </c>
      <c r="T21" s="4865">
        <v>0</v>
      </c>
      <c r="U21" s="4865">
        <v>0</v>
      </c>
      <c r="V21" s="4865">
        <v>0</v>
      </c>
      <c r="W21" s="4865">
        <v>0</v>
      </c>
      <c r="X21" s="1450">
        <f>SUM(S21:W21)</f>
        <v>1.66</v>
      </c>
      <c r="Y21" s="4901">
        <v>1.59</v>
      </c>
      <c r="Z21" s="4865">
        <v>0</v>
      </c>
      <c r="AA21" s="4865">
        <v>0</v>
      </c>
      <c r="AB21" s="4865">
        <v>0</v>
      </c>
      <c r="AC21" s="4865">
        <v>0</v>
      </c>
      <c r="AD21" s="1450">
        <f>SUM(Y21:AC21)</f>
        <v>1.59</v>
      </c>
      <c r="AE21" s="4901">
        <v>1.59</v>
      </c>
      <c r="AF21" s="4865">
        <v>0</v>
      </c>
      <c r="AG21" s="4865">
        <v>0</v>
      </c>
      <c r="AH21" s="4865">
        <v>0</v>
      </c>
      <c r="AI21" s="4865">
        <v>0</v>
      </c>
      <c r="AJ21" s="1450">
        <f>SUM(AE21:AI21)</f>
        <v>1.59</v>
      </c>
      <c r="AK21" s="4901">
        <v>1.59</v>
      </c>
      <c r="AL21" s="4865">
        <v>0</v>
      </c>
      <c r="AM21" s="4865">
        <v>0</v>
      </c>
      <c r="AN21" s="4865">
        <v>0</v>
      </c>
      <c r="AO21" s="4865">
        <v>0</v>
      </c>
      <c r="AP21" s="1450">
        <f>SUM(AK21:AO21)</f>
        <v>1.59</v>
      </c>
      <c r="AQ21" s="4901">
        <v>1.59</v>
      </c>
      <c r="AR21" s="4865">
        <v>0</v>
      </c>
      <c r="AS21" s="4865">
        <v>0</v>
      </c>
      <c r="AT21" s="4865">
        <v>0</v>
      </c>
      <c r="AU21" s="4865">
        <v>0</v>
      </c>
      <c r="AV21" s="1450">
        <f>SUM(AQ21:AU21)</f>
        <v>1.59</v>
      </c>
      <c r="AW21" s="4901">
        <v>1.59</v>
      </c>
      <c r="AX21" s="4865">
        <v>0</v>
      </c>
      <c r="AY21" s="4865">
        <v>0</v>
      </c>
      <c r="AZ21" s="4865">
        <v>0</v>
      </c>
      <c r="BA21" s="4865">
        <v>0</v>
      </c>
      <c r="BB21" s="1450">
        <f>SUM(AW21:BA21)</f>
        <v>1.59</v>
      </c>
      <c r="BD21" s="203"/>
      <c r="BE21" s="541" t="s">
        <v>31955</v>
      </c>
      <c r="BF21" s="3335"/>
      <c r="BG21" s="6724">
        <f xml:space="preserve"> IF( SUM( BX21:DR21 ) = 0, 0, $BX$5 )</f>
        <v>0</v>
      </c>
      <c r="BH21" s="4371"/>
      <c r="BI21" s="3335"/>
      <c r="BJ21" s="708">
        <v>10</v>
      </c>
      <c r="BK21" s="709" t="s">
        <v>20241</v>
      </c>
      <c r="BL21" s="710" t="s">
        <v>46</v>
      </c>
      <c r="BM21" s="1449">
        <v>3</v>
      </c>
      <c r="BN21" s="4584" t="s">
        <v>33523</v>
      </c>
      <c r="BO21" s="4585" t="s">
        <v>33524</v>
      </c>
      <c r="BP21" s="4585" t="s">
        <v>33525</v>
      </c>
      <c r="BQ21" s="4585" t="s">
        <v>33526</v>
      </c>
      <c r="BR21" s="4586" t="s">
        <v>33527</v>
      </c>
      <c r="BS21" s="3683" t="s">
        <v>33528</v>
      </c>
      <c r="BX21" s="4372">
        <f>IF('Validation flags'!$H$3=1,0, IF( ISNUMBER(G21), 0, 1 ))</f>
        <v>0</v>
      </c>
      <c r="BY21" s="4372">
        <f>IF('Validation flags'!$H$3=1,0, IF( ISNUMBER(H21), 0, 1 ))</f>
        <v>0</v>
      </c>
      <c r="BZ21" s="4372">
        <f>IF('Validation flags'!$H$3=1,0, IF( ISNUMBER(I21), 0, 1 ))</f>
        <v>0</v>
      </c>
      <c r="CA21" s="4372">
        <f>IF('Validation flags'!$H$3=1,0, IF( ISNUMBER(J21), 0, 1 ))</f>
        <v>0</v>
      </c>
      <c r="CB21" s="4372">
        <f>IF('Validation flags'!$H$3=1,0, IF( ISNUMBER(K21), 0, 1 ))</f>
        <v>0</v>
      </c>
      <c r="CC21" s="5768"/>
      <c r="CD21" s="4372">
        <f>IF('Validation flags'!$H$3=1,0, IF( ISNUMBER(M21), 0, 1 ))</f>
        <v>0</v>
      </c>
      <c r="CE21" s="4372">
        <f>IF('Validation flags'!$H$3=1,0, IF( ISNUMBER(N21), 0, 1 ))</f>
        <v>0</v>
      </c>
      <c r="CF21" s="4372">
        <f>IF('Validation flags'!$H$3=1,0, IF( ISNUMBER(O21), 0, 1 ))</f>
        <v>0</v>
      </c>
      <c r="CG21" s="4372">
        <f>IF('Validation flags'!$H$3=1,0, IF( ISNUMBER(P21), 0, 1 ))</f>
        <v>0</v>
      </c>
      <c r="CH21" s="4372">
        <f>IF('Validation flags'!$H$3=1,0, IF( ISNUMBER(Q21), 0, 1 ))</f>
        <v>0</v>
      </c>
      <c r="CI21" s="4282"/>
      <c r="CJ21" s="4372">
        <f>IF('Validation flags'!$H$3=1,0, IF( ISNUMBER(S21), 0, 1 ))</f>
        <v>0</v>
      </c>
      <c r="CK21" s="4372">
        <f>IF('Validation flags'!$H$3=1,0, IF( ISNUMBER(T21), 0, 1 ))</f>
        <v>0</v>
      </c>
      <c r="CL21" s="4372">
        <f>IF('Validation flags'!$H$3=1,0, IF( ISNUMBER(U21), 0, 1 ))</f>
        <v>0</v>
      </c>
      <c r="CM21" s="4372">
        <f>IF('Validation flags'!$H$3=1,0, IF( ISNUMBER(V21), 0, 1 ))</f>
        <v>0</v>
      </c>
      <c r="CN21" s="4372">
        <f>IF('Validation flags'!$H$3=1,0, IF( ISNUMBER(W21), 0, 1 ))</f>
        <v>0</v>
      </c>
      <c r="CO21" s="4282"/>
      <c r="CP21" s="4372">
        <f>IF('Validation flags'!$H$3=1,0, IF( ISNUMBER(Y21), 0, 1 ))</f>
        <v>0</v>
      </c>
      <c r="CQ21" s="4372">
        <f>IF('Validation flags'!$H$3=1,0, IF( ISNUMBER(Z21), 0, 1 ))</f>
        <v>0</v>
      </c>
      <c r="CR21" s="4372">
        <f>IF('Validation flags'!$H$3=1,0, IF( ISNUMBER(AA21), 0, 1 ))</f>
        <v>0</v>
      </c>
      <c r="CS21" s="4372">
        <f>IF('Validation flags'!$H$3=1,0, IF( ISNUMBER(AB21), 0, 1 ))</f>
        <v>0</v>
      </c>
      <c r="CT21" s="4372">
        <f>IF('Validation flags'!$H$3=1,0, IF( ISNUMBER(AC21), 0, 1 ))</f>
        <v>0</v>
      </c>
      <c r="CU21" s="4282"/>
      <c r="CV21" s="4372">
        <f>IF('Validation flags'!$H$3=1,0, IF( ISNUMBER(AE21), 0, 1 ))</f>
        <v>0</v>
      </c>
      <c r="CW21" s="4372">
        <f>IF('Validation flags'!$H$3=1,0, IF( ISNUMBER(AF21), 0, 1 ))</f>
        <v>0</v>
      </c>
      <c r="CX21" s="4372">
        <f>IF('Validation flags'!$H$3=1,0, IF( ISNUMBER(AG21), 0, 1 ))</f>
        <v>0</v>
      </c>
      <c r="CY21" s="4372">
        <f>IF('Validation flags'!$H$3=1,0, IF( ISNUMBER(AH21), 0, 1 ))</f>
        <v>0</v>
      </c>
      <c r="CZ21" s="4372">
        <f>IF('Validation flags'!$H$3=1,0, IF( ISNUMBER(AI21), 0, 1 ))</f>
        <v>0</v>
      </c>
      <c r="DA21" s="4282"/>
      <c r="DB21" s="4372">
        <f>IF('Validation flags'!$H$3=1,0, IF( ISNUMBER(AK21), 0, 1 ))</f>
        <v>0</v>
      </c>
      <c r="DC21" s="4372">
        <f>IF('Validation flags'!$H$3=1,0, IF( ISNUMBER(AL21), 0, 1 ))</f>
        <v>0</v>
      </c>
      <c r="DD21" s="4372">
        <f>IF('Validation flags'!$H$3=1,0, IF( ISNUMBER(AM21), 0, 1 ))</f>
        <v>0</v>
      </c>
      <c r="DE21" s="4372">
        <f>IF('Validation flags'!$H$3=1,0, IF( ISNUMBER(AN21), 0, 1 ))</f>
        <v>0</v>
      </c>
      <c r="DF21" s="4372">
        <f>IF('Validation flags'!$H$3=1,0, IF( ISNUMBER(AO21), 0, 1 ))</f>
        <v>0</v>
      </c>
      <c r="DG21" s="4282"/>
      <c r="DH21" s="4372">
        <f>IF('Validation flags'!$H$3=1,0, IF( ISNUMBER(AQ21), 0, 1 ))</f>
        <v>0</v>
      </c>
      <c r="DI21" s="4372">
        <f>IF('Validation flags'!$H$3=1,0, IF( ISNUMBER(AR21), 0, 1 ))</f>
        <v>0</v>
      </c>
      <c r="DJ21" s="4372">
        <f>IF('Validation flags'!$H$3=1,0, IF( ISNUMBER(AS21), 0, 1 ))</f>
        <v>0</v>
      </c>
      <c r="DK21" s="4372">
        <f>IF('Validation flags'!$H$3=1,0, IF( ISNUMBER(AT21), 0, 1 ))</f>
        <v>0</v>
      </c>
      <c r="DL21" s="4372">
        <f>IF('Validation flags'!$H$3=1,0, IF( ISNUMBER(AU21), 0, 1 ))</f>
        <v>0</v>
      </c>
      <c r="DM21" s="4282"/>
      <c r="DN21" s="4372">
        <f>IF('Validation flags'!$H$3=1,0, IF( ISNUMBER(AW21), 0, 1 ))</f>
        <v>0</v>
      </c>
      <c r="DO21" s="4372">
        <f>IF('Validation flags'!$H$3=1,0, IF( ISNUMBER(AX21), 0, 1 ))</f>
        <v>0</v>
      </c>
      <c r="DP21" s="4372">
        <f>IF('Validation flags'!$H$3=1,0, IF( ISNUMBER(AY21), 0, 1 ))</f>
        <v>0</v>
      </c>
      <c r="DQ21" s="4372">
        <f>IF('Validation flags'!$H$3=1,0, IF( ISNUMBER(AZ21), 0, 1 ))</f>
        <v>0</v>
      </c>
      <c r="DR21" s="4372">
        <f>IF('Validation flags'!$H$3=1,0, IF( ISNUMBER(BA21), 0, 1 ))</f>
        <v>0</v>
      </c>
      <c r="DS21" s="4282"/>
    </row>
    <row r="22" spans="2:124" ht="15" thickBot="1">
      <c r="B22" s="727">
        <v>11</v>
      </c>
      <c r="C22" s="728" t="s">
        <v>20242</v>
      </c>
      <c r="D22" s="729"/>
      <c r="E22" s="729" t="s">
        <v>46</v>
      </c>
      <c r="F22" s="1454">
        <v>3</v>
      </c>
      <c r="G22" s="2801">
        <f>G19+G21</f>
        <v>30.269999999999996</v>
      </c>
      <c r="H22" s="2802">
        <f>H19+H21</f>
        <v>43.524000000000001</v>
      </c>
      <c r="I22" s="2802">
        <f>I19+I21</f>
        <v>3.0680000000000001</v>
      </c>
      <c r="J22" s="2802">
        <f>J19+J21</f>
        <v>7.9260000000000002</v>
      </c>
      <c r="K22" s="2803">
        <f>K19+K21</f>
        <v>3.008</v>
      </c>
      <c r="L22" s="743">
        <f>SUM(G22:K22)</f>
        <v>87.795999999999992</v>
      </c>
      <c r="M22" s="2801">
        <f>M19+M21</f>
        <v>32.402000000000001</v>
      </c>
      <c r="N22" s="2802">
        <f>N19+N21</f>
        <v>43.649000000000001</v>
      </c>
      <c r="O22" s="2802">
        <f>O19+O21</f>
        <v>3.0489999999999999</v>
      </c>
      <c r="P22" s="2802">
        <f>P19+P21</f>
        <v>7.8769999999999989</v>
      </c>
      <c r="Q22" s="2803">
        <f>Q19+Q21</f>
        <v>2.9899999999999998</v>
      </c>
      <c r="R22" s="743">
        <f>SUM(M22:Q22)</f>
        <v>89.966999999999999</v>
      </c>
      <c r="S22" s="2801">
        <f>S19+S21</f>
        <v>33.271999999999998</v>
      </c>
      <c r="T22" s="2802">
        <f>T19+T21</f>
        <v>45.050000000000004</v>
      </c>
      <c r="U22" s="2802">
        <f>U19+U21</f>
        <v>3.1909999999999998</v>
      </c>
      <c r="V22" s="2802">
        <f>V19+V21</f>
        <v>8.1900000000000013</v>
      </c>
      <c r="W22" s="2803">
        <f>W19+W21</f>
        <v>3.129</v>
      </c>
      <c r="X22" s="743">
        <f>SUM(S22:W22)</f>
        <v>92.832000000000008</v>
      </c>
      <c r="Y22" s="2801">
        <f>Y19+Y21</f>
        <v>37.863000000000007</v>
      </c>
      <c r="Z22" s="2802">
        <f>Z19+Z21</f>
        <v>45.008000000000003</v>
      </c>
      <c r="AA22" s="2802">
        <f>AA19+AA21</f>
        <v>3.06</v>
      </c>
      <c r="AB22" s="2802">
        <f>AB19+AB21</f>
        <v>8.2439999999999998</v>
      </c>
      <c r="AC22" s="2803">
        <f>AC19+AC21</f>
        <v>3</v>
      </c>
      <c r="AD22" s="743">
        <f>SUM(Y22:AC22)</f>
        <v>97.175000000000011</v>
      </c>
      <c r="AE22" s="2801">
        <f>AE19+AE21</f>
        <v>37.315000000000005</v>
      </c>
      <c r="AF22" s="2802">
        <f>AF19+AF21</f>
        <v>45.133000000000003</v>
      </c>
      <c r="AG22" s="2802">
        <f>AG19+AG21</f>
        <v>3.06</v>
      </c>
      <c r="AH22" s="2802">
        <f>AH19+AH21</f>
        <v>8.395999999999999</v>
      </c>
      <c r="AI22" s="2803">
        <f>AI19+AI21</f>
        <v>3</v>
      </c>
      <c r="AJ22" s="743">
        <f>SUM(AE22:AI22)</f>
        <v>96.904000000000011</v>
      </c>
      <c r="AK22" s="2801">
        <f>AK19+AK21</f>
        <v>37.07800000000001</v>
      </c>
      <c r="AL22" s="2802">
        <f>AL19+AL21</f>
        <v>44.761000000000003</v>
      </c>
      <c r="AM22" s="2802">
        <f>AM19+AM21</f>
        <v>3.06</v>
      </c>
      <c r="AN22" s="2802">
        <f>AN19+AN21</f>
        <v>8.3729999999999993</v>
      </c>
      <c r="AO22" s="2803">
        <f>AO19+AO21</f>
        <v>3</v>
      </c>
      <c r="AP22" s="743">
        <f>SUM(AK22:AO22)</f>
        <v>96.27200000000002</v>
      </c>
      <c r="AQ22" s="2801">
        <f>AQ19+AQ21</f>
        <v>35.562000000000005</v>
      </c>
      <c r="AR22" s="2802">
        <f>AR19+AR21</f>
        <v>44.72</v>
      </c>
      <c r="AS22" s="2802">
        <f>AS19+AS21</f>
        <v>3.06</v>
      </c>
      <c r="AT22" s="2802">
        <f>AT19+AT21</f>
        <v>8.3879999999999999</v>
      </c>
      <c r="AU22" s="2803">
        <f>AU19+AU21</f>
        <v>3</v>
      </c>
      <c r="AV22" s="743">
        <f>SUM(AQ22:AU22)</f>
        <v>94.730000000000018</v>
      </c>
      <c r="AW22" s="2801">
        <f>AW19+AW21</f>
        <v>34.611000000000004</v>
      </c>
      <c r="AX22" s="2802">
        <f>AX19+AX21</f>
        <v>44.764000000000003</v>
      </c>
      <c r="AY22" s="2802">
        <f>AY19+AY21</f>
        <v>3.06</v>
      </c>
      <c r="AZ22" s="2802">
        <f>AZ19+AZ21</f>
        <v>8.4529999999999994</v>
      </c>
      <c r="BA22" s="2803">
        <f>BA19+BA21</f>
        <v>3</v>
      </c>
      <c r="BB22" s="743">
        <f>SUM(AW22:BA22)</f>
        <v>93.888000000000005</v>
      </c>
      <c r="BD22" s="734" t="s">
        <v>20243</v>
      </c>
      <c r="BE22" s="547"/>
      <c r="BF22" s="3335"/>
      <c r="BG22" s="6724"/>
      <c r="BH22" s="4371"/>
      <c r="BI22" s="3335"/>
      <c r="BJ22" s="727">
        <v>11</v>
      </c>
      <c r="BK22" s="728" t="s">
        <v>20242</v>
      </c>
      <c r="BL22" s="729" t="s">
        <v>46</v>
      </c>
      <c r="BM22" s="1454">
        <v>3</v>
      </c>
      <c r="BN22" s="4592" t="s">
        <v>33529</v>
      </c>
      <c r="BO22" s="4593" t="s">
        <v>33530</v>
      </c>
      <c r="BP22" s="4593" t="s">
        <v>33531</v>
      </c>
      <c r="BQ22" s="4593" t="s">
        <v>33532</v>
      </c>
      <c r="BR22" s="4594" t="s">
        <v>33533</v>
      </c>
      <c r="BS22" s="4595" t="s">
        <v>33534</v>
      </c>
      <c r="BX22" s="4282"/>
      <c r="BY22" s="4282"/>
      <c r="BZ22" s="4282"/>
      <c r="CA22" s="4282"/>
      <c r="CB22" s="4282"/>
      <c r="CC22" s="5768"/>
      <c r="CD22" s="4282"/>
      <c r="CE22" s="4282"/>
      <c r="CF22" s="4282"/>
      <c r="CG22" s="4282"/>
      <c r="CH22" s="4282"/>
      <c r="CI22" s="4282"/>
      <c r="CJ22" s="4282"/>
      <c r="CK22" s="4282"/>
      <c r="CL22" s="4282"/>
      <c r="CM22" s="4282"/>
      <c r="CN22" s="4282"/>
      <c r="CO22" s="4282"/>
      <c r="CP22" s="4282"/>
      <c r="CQ22" s="4282"/>
      <c r="CR22" s="4282"/>
      <c r="CS22" s="4282"/>
      <c r="CT22" s="4282"/>
      <c r="CU22" s="4282"/>
      <c r="CV22" s="4282"/>
      <c r="CW22" s="4282"/>
      <c r="CX22" s="4282"/>
      <c r="CY22" s="4282"/>
      <c r="CZ22" s="4282"/>
      <c r="DA22" s="4282"/>
      <c r="DB22" s="4282"/>
      <c r="DC22" s="4282"/>
      <c r="DD22" s="4282"/>
      <c r="DE22" s="4282"/>
      <c r="DF22" s="4282"/>
      <c r="DG22" s="4282"/>
      <c r="DH22" s="4282"/>
      <c r="DI22" s="4282"/>
      <c r="DJ22" s="4282"/>
      <c r="DK22" s="4282"/>
      <c r="DL22" s="4282"/>
      <c r="DM22" s="4282"/>
      <c r="DN22" s="4282"/>
      <c r="DO22" s="4282"/>
      <c r="DP22" s="4282"/>
      <c r="DQ22" s="4282"/>
      <c r="DR22" s="4282"/>
      <c r="DS22" s="4282"/>
    </row>
    <row r="23" spans="2:124" ht="15" thickBot="1">
      <c r="B23" s="1456"/>
      <c r="C23" s="1456"/>
      <c r="D23" s="1446"/>
      <c r="E23" s="1446"/>
      <c r="F23" s="1446"/>
      <c r="G23" s="1447"/>
      <c r="H23" s="1447"/>
      <c r="I23" s="1447"/>
      <c r="J23" s="1447"/>
      <c r="K23" s="1447"/>
      <c r="L23" s="1447"/>
      <c r="M23" s="1447"/>
      <c r="N23" s="1447"/>
      <c r="O23" s="1447"/>
      <c r="P23" s="1447"/>
      <c r="Q23" s="1447"/>
      <c r="R23" s="1447"/>
      <c r="S23" s="1447"/>
      <c r="T23" s="1447"/>
      <c r="U23" s="1447"/>
      <c r="V23" s="1447"/>
      <c r="W23" s="1447"/>
      <c r="X23" s="1447"/>
      <c r="Y23" s="1447"/>
      <c r="Z23" s="1447"/>
      <c r="AA23" s="1447"/>
      <c r="AB23" s="1447"/>
      <c r="AC23" s="1447"/>
      <c r="AD23" s="1447"/>
      <c r="AE23" s="1447"/>
      <c r="AF23" s="1447"/>
      <c r="AG23" s="1447"/>
      <c r="AH23" s="1447"/>
      <c r="AI23" s="1447"/>
      <c r="AJ23" s="1447"/>
      <c r="AK23" s="1447"/>
      <c r="AL23" s="1447"/>
      <c r="AM23" s="1447"/>
      <c r="AN23" s="1447"/>
      <c r="AO23" s="1447"/>
      <c r="AP23" s="1447"/>
      <c r="AQ23" s="1447"/>
      <c r="AR23" s="1447"/>
      <c r="AS23" s="1447"/>
      <c r="AT23" s="1447"/>
      <c r="AU23" s="1447"/>
      <c r="AV23" s="1447"/>
      <c r="AW23" s="1447"/>
      <c r="AX23" s="1447"/>
      <c r="AY23" s="1447"/>
      <c r="AZ23" s="1447"/>
      <c r="BA23" s="1447"/>
      <c r="BB23" s="1447"/>
      <c r="BD23" s="1457"/>
      <c r="BE23" s="551"/>
      <c r="BF23" s="3335"/>
      <c r="BG23" s="6724"/>
      <c r="BH23" s="4371"/>
      <c r="BI23" s="3335"/>
      <c r="BJ23" s="1456"/>
      <c r="BK23" s="1456"/>
      <c r="BL23" s="1446"/>
      <c r="BM23" s="1446"/>
      <c r="BN23" s="4597"/>
      <c r="BO23" s="4597"/>
      <c r="BP23" s="4597"/>
      <c r="BQ23" s="4597"/>
      <c r="BR23" s="4597"/>
      <c r="BS23" s="4597"/>
      <c r="BX23" s="4282"/>
      <c r="BY23" s="4282"/>
      <c r="BZ23" s="4282"/>
      <c r="CA23" s="4282"/>
      <c r="CB23" s="4282"/>
      <c r="CC23" s="5768"/>
      <c r="CD23" s="4282"/>
      <c r="CE23" s="4282"/>
      <c r="CF23" s="4282"/>
      <c r="CG23" s="4282"/>
      <c r="CH23" s="4282"/>
      <c r="CI23" s="4282"/>
      <c r="CJ23" s="4282"/>
      <c r="CK23" s="4282"/>
      <c r="CL23" s="4282"/>
      <c r="CM23" s="4282"/>
      <c r="CN23" s="4282"/>
      <c r="CO23" s="4282"/>
      <c r="CP23" s="4282"/>
      <c r="CQ23" s="4282"/>
      <c r="CR23" s="4282"/>
      <c r="CS23" s="4282"/>
      <c r="CT23" s="4282"/>
      <c r="CU23" s="4282"/>
      <c r="CV23" s="4282"/>
      <c r="CW23" s="4282"/>
      <c r="CX23" s="4282"/>
      <c r="CY23" s="4282"/>
      <c r="CZ23" s="4282"/>
      <c r="DA23" s="4282"/>
      <c r="DB23" s="4282"/>
      <c r="DC23" s="4282"/>
      <c r="DD23" s="4282"/>
      <c r="DE23" s="4282"/>
      <c r="DF23" s="4282"/>
      <c r="DG23" s="4282"/>
      <c r="DH23" s="4282"/>
      <c r="DI23" s="4282"/>
      <c r="DJ23" s="4282"/>
      <c r="DK23" s="4282"/>
      <c r="DL23" s="4282"/>
      <c r="DM23" s="4282"/>
      <c r="DN23" s="4282"/>
      <c r="DO23" s="4282"/>
      <c r="DP23" s="4282"/>
      <c r="DQ23" s="4282"/>
      <c r="DR23" s="4282"/>
      <c r="DS23" s="4282"/>
    </row>
    <row r="24" spans="2:124" ht="15" thickBot="1">
      <c r="B24" s="705" t="s">
        <v>449</v>
      </c>
      <c r="C24" s="706" t="s">
        <v>23047</v>
      </c>
      <c r="D24" s="1553"/>
      <c r="E24" s="1440"/>
      <c r="F24" s="1440"/>
      <c r="G24" s="2804"/>
      <c r="H24" s="2804"/>
      <c r="I24" s="2804"/>
      <c r="J24" s="2804"/>
      <c r="K24" s="2804"/>
      <c r="L24" s="2804"/>
      <c r="M24" s="2804"/>
      <c r="N24" s="2804"/>
      <c r="O24" s="2804"/>
      <c r="P24" s="2804"/>
      <c r="Q24" s="2804"/>
      <c r="R24" s="2804"/>
      <c r="S24" s="2804"/>
      <c r="T24" s="2804"/>
      <c r="U24" s="2804"/>
      <c r="V24" s="2804"/>
      <c r="W24" s="2804"/>
      <c r="X24" s="2804"/>
      <c r="Y24" s="2804"/>
      <c r="Z24" s="2804"/>
      <c r="AA24" s="2804"/>
      <c r="AB24" s="2804"/>
      <c r="AC24" s="2804"/>
      <c r="AD24" s="2804"/>
      <c r="AE24" s="2804"/>
      <c r="AF24" s="2804"/>
      <c r="AG24" s="2804"/>
      <c r="AH24" s="2804"/>
      <c r="AI24" s="2804"/>
      <c r="AJ24" s="2804"/>
      <c r="AK24" s="2804"/>
      <c r="AL24" s="2804"/>
      <c r="AM24" s="2804"/>
      <c r="AN24" s="2804"/>
      <c r="AO24" s="2804"/>
      <c r="AP24" s="2804"/>
      <c r="AQ24" s="2804"/>
      <c r="AR24" s="2804"/>
      <c r="AS24" s="2804"/>
      <c r="AT24" s="2804"/>
      <c r="AU24" s="2804"/>
      <c r="AV24" s="2804"/>
      <c r="AW24" s="2804"/>
      <c r="AX24" s="2804"/>
      <c r="AY24" s="2804"/>
      <c r="AZ24" s="2804"/>
      <c r="BA24" s="2804"/>
      <c r="BB24" s="2804"/>
      <c r="BD24" s="1457"/>
      <c r="BE24" s="551"/>
      <c r="BF24" s="3335"/>
      <c r="BG24" s="6724"/>
      <c r="BH24" s="4371"/>
      <c r="BI24" s="3335"/>
      <c r="BJ24" s="705" t="s">
        <v>449</v>
      </c>
      <c r="BK24" s="706" t="s">
        <v>23047</v>
      </c>
      <c r="BL24" s="1440"/>
      <c r="BM24" s="1440"/>
      <c r="BN24" s="4596"/>
      <c r="BO24" s="4596"/>
      <c r="BP24" s="4596"/>
      <c r="BQ24" s="4596"/>
      <c r="BR24" s="4596"/>
      <c r="BS24" s="4596"/>
      <c r="BX24" s="4282"/>
      <c r="BY24" s="4282"/>
      <c r="BZ24" s="4282"/>
      <c r="CA24" s="4282"/>
      <c r="CB24" s="4282"/>
      <c r="CC24" s="5768"/>
      <c r="CD24" s="4282"/>
      <c r="CE24" s="4282"/>
      <c r="CF24" s="4282"/>
      <c r="CG24" s="4282"/>
      <c r="CH24" s="4282"/>
      <c r="CI24" s="4282"/>
      <c r="CJ24" s="4282"/>
      <c r="CK24" s="4282"/>
      <c r="CL24" s="4282"/>
      <c r="CM24" s="4282"/>
      <c r="CN24" s="4282"/>
      <c r="CO24" s="4282"/>
      <c r="CP24" s="4282"/>
      <c r="CQ24" s="4282"/>
      <c r="CR24" s="4282"/>
      <c r="CS24" s="4282"/>
      <c r="CT24" s="4282"/>
      <c r="CU24" s="4282"/>
      <c r="CV24" s="4282"/>
      <c r="CW24" s="4282"/>
      <c r="CX24" s="4282"/>
      <c r="CY24" s="4282"/>
      <c r="CZ24" s="4282"/>
      <c r="DA24" s="4282"/>
      <c r="DB24" s="4282"/>
      <c r="DC24" s="4282"/>
      <c r="DD24" s="4282"/>
      <c r="DE24" s="4282"/>
      <c r="DF24" s="4282"/>
      <c r="DG24" s="4282"/>
      <c r="DH24" s="4282"/>
      <c r="DI24" s="4282"/>
      <c r="DJ24" s="4282"/>
      <c r="DK24" s="4282"/>
      <c r="DL24" s="4282"/>
      <c r="DM24" s="4282"/>
      <c r="DN24" s="4282"/>
      <c r="DO24" s="4282"/>
      <c r="DP24" s="4282"/>
      <c r="DQ24" s="4282"/>
      <c r="DR24" s="4282"/>
      <c r="DS24" s="4282"/>
      <c r="DT24" s="4373"/>
    </row>
    <row r="25" spans="2:124">
      <c r="B25" s="708">
        <f>+B22+1</f>
        <v>12</v>
      </c>
      <c r="C25" s="709" t="s">
        <v>20245</v>
      </c>
      <c r="D25" s="710"/>
      <c r="E25" s="710" t="s">
        <v>46</v>
      </c>
      <c r="F25" s="1449">
        <v>3</v>
      </c>
      <c r="G25" s="4901">
        <v>19.922000000000001</v>
      </c>
      <c r="H25" s="4865">
        <v>0</v>
      </c>
      <c r="I25" s="4865">
        <v>0</v>
      </c>
      <c r="J25" s="4865">
        <v>0</v>
      </c>
      <c r="K25" s="4865">
        <v>0</v>
      </c>
      <c r="L25" s="1450">
        <f t="shared" ref="L25:L34" si="1">SUM(G25:K25)</f>
        <v>19.922000000000001</v>
      </c>
      <c r="M25" s="4901">
        <v>8.4499999999999993</v>
      </c>
      <c r="N25" s="4865">
        <v>0</v>
      </c>
      <c r="O25" s="4865">
        <v>0</v>
      </c>
      <c r="P25" s="4865">
        <v>0</v>
      </c>
      <c r="Q25" s="4865">
        <v>0</v>
      </c>
      <c r="R25" s="1450">
        <f t="shared" ref="R25:R34" si="2">SUM(M25:Q25)</f>
        <v>8.4499999999999993</v>
      </c>
      <c r="S25" s="4901">
        <v>3.722</v>
      </c>
      <c r="T25" s="4865">
        <v>0</v>
      </c>
      <c r="U25" s="4865">
        <v>0</v>
      </c>
      <c r="V25" s="4865">
        <v>0</v>
      </c>
      <c r="W25" s="4865">
        <v>0</v>
      </c>
      <c r="X25" s="1450">
        <f t="shared" ref="X25:X34" si="3">SUM(S25:W25)</f>
        <v>3.722</v>
      </c>
      <c r="Y25" s="4901">
        <v>11.666</v>
      </c>
      <c r="Z25" s="4865">
        <v>0</v>
      </c>
      <c r="AA25" s="4865">
        <v>0</v>
      </c>
      <c r="AB25" s="4865">
        <v>0</v>
      </c>
      <c r="AC25" s="4865">
        <v>0</v>
      </c>
      <c r="AD25" s="1450">
        <f t="shared" ref="AD25:AD34" si="4">SUM(Y25:AC25)</f>
        <v>11.666</v>
      </c>
      <c r="AE25" s="4901">
        <v>11.977</v>
      </c>
      <c r="AF25" s="4865">
        <v>0</v>
      </c>
      <c r="AG25" s="4865">
        <v>0</v>
      </c>
      <c r="AH25" s="4865">
        <v>0</v>
      </c>
      <c r="AI25" s="4865">
        <v>0</v>
      </c>
      <c r="AJ25" s="1450">
        <f t="shared" ref="AJ25:AJ34" si="5">SUM(AE25:AI25)</f>
        <v>11.977</v>
      </c>
      <c r="AK25" s="4901">
        <v>8.8670000000000009</v>
      </c>
      <c r="AL25" s="4865">
        <v>0</v>
      </c>
      <c r="AM25" s="4865">
        <v>0</v>
      </c>
      <c r="AN25" s="4865">
        <v>0</v>
      </c>
      <c r="AO25" s="4865">
        <v>0</v>
      </c>
      <c r="AP25" s="1450">
        <f t="shared" ref="AP25:AP34" si="6">SUM(AK25:AO25)</f>
        <v>8.8670000000000009</v>
      </c>
      <c r="AQ25" s="4901">
        <v>10.276999999999999</v>
      </c>
      <c r="AR25" s="4865">
        <v>0</v>
      </c>
      <c r="AS25" s="4865">
        <v>0</v>
      </c>
      <c r="AT25" s="4865">
        <v>0</v>
      </c>
      <c r="AU25" s="4865">
        <v>0</v>
      </c>
      <c r="AV25" s="1450">
        <f t="shared" ref="AV25:AV34" si="7">SUM(AQ25:AU25)</f>
        <v>10.276999999999999</v>
      </c>
      <c r="AW25" s="4901">
        <v>8.3339999999999996</v>
      </c>
      <c r="AX25" s="4865">
        <v>0</v>
      </c>
      <c r="AY25" s="4865">
        <v>0</v>
      </c>
      <c r="AZ25" s="4865">
        <v>0</v>
      </c>
      <c r="BA25" s="4865">
        <v>0</v>
      </c>
      <c r="BB25" s="1450">
        <f t="shared" ref="BB25:BB34" si="8">SUM(AW25:BA25)</f>
        <v>8.3339999999999996</v>
      </c>
      <c r="BD25" s="203"/>
      <c r="BE25" s="541"/>
      <c r="BF25" s="3335"/>
      <c r="BG25" s="6724">
        <f xml:space="preserve"> IF( SUM( BX25:DR25 ) = 0, 0, $BX$5 )</f>
        <v>0</v>
      </c>
      <c r="BH25" s="4371"/>
      <c r="BI25" s="3335"/>
      <c r="BJ25" s="708">
        <f>+BJ22+1</f>
        <v>12</v>
      </c>
      <c r="BK25" s="709" t="s">
        <v>20245</v>
      </c>
      <c r="BL25" s="710" t="s">
        <v>46</v>
      </c>
      <c r="BM25" s="1449">
        <v>3</v>
      </c>
      <c r="BN25" s="4598" t="s">
        <v>33535</v>
      </c>
      <c r="BO25" s="4599" t="s">
        <v>33536</v>
      </c>
      <c r="BP25" s="4599" t="s">
        <v>33537</v>
      </c>
      <c r="BQ25" s="4599" t="s">
        <v>33538</v>
      </c>
      <c r="BR25" s="4600" t="s">
        <v>33539</v>
      </c>
      <c r="BS25" s="3683" t="s">
        <v>33540</v>
      </c>
      <c r="BX25" s="4372">
        <f>IF('Validation flags'!$H$3=1,0, IF( ISNUMBER(G25), 0, 1 ))</f>
        <v>0</v>
      </c>
      <c r="BY25" s="4372">
        <f>IF('Validation flags'!$H$3=1,0, IF( ISNUMBER(H25), 0, 1 ))</f>
        <v>0</v>
      </c>
      <c r="BZ25" s="4372">
        <f>IF('Validation flags'!$H$3=1,0, IF( ISNUMBER(I25), 0, 1 ))</f>
        <v>0</v>
      </c>
      <c r="CA25" s="4372">
        <f>IF('Validation flags'!$H$3=1,0, IF( ISNUMBER(J25), 0, 1 ))</f>
        <v>0</v>
      </c>
      <c r="CB25" s="4372">
        <f>IF('Validation flags'!$H$3=1,0, IF( ISNUMBER(K25), 0, 1 ))</f>
        <v>0</v>
      </c>
      <c r="CC25" s="5768"/>
      <c r="CD25" s="4372">
        <f>IF('Validation flags'!$H$3=1,0, IF( ISNUMBER(M25), 0, 1 ))</f>
        <v>0</v>
      </c>
      <c r="CE25" s="4372">
        <f>IF('Validation flags'!$H$3=1,0, IF( ISNUMBER(N25), 0, 1 ))</f>
        <v>0</v>
      </c>
      <c r="CF25" s="4372">
        <f>IF('Validation flags'!$H$3=1,0, IF( ISNUMBER(O25), 0, 1 ))</f>
        <v>0</v>
      </c>
      <c r="CG25" s="4372">
        <f>IF('Validation flags'!$H$3=1,0, IF( ISNUMBER(P25), 0, 1 ))</f>
        <v>0</v>
      </c>
      <c r="CH25" s="4372">
        <f>IF('Validation flags'!$H$3=1,0, IF( ISNUMBER(Q25), 0, 1 ))</f>
        <v>0</v>
      </c>
      <c r="CI25" s="4282"/>
      <c r="CJ25" s="4372">
        <f>IF('Validation flags'!$H$3=1,0, IF( ISNUMBER(S25), 0, 1 ))</f>
        <v>0</v>
      </c>
      <c r="CK25" s="4372">
        <f>IF('Validation flags'!$H$3=1,0, IF( ISNUMBER(T25), 0, 1 ))</f>
        <v>0</v>
      </c>
      <c r="CL25" s="4372">
        <f>IF('Validation flags'!$H$3=1,0, IF( ISNUMBER(U25), 0, 1 ))</f>
        <v>0</v>
      </c>
      <c r="CM25" s="4372">
        <f>IF('Validation flags'!$H$3=1,0, IF( ISNUMBER(V25), 0, 1 ))</f>
        <v>0</v>
      </c>
      <c r="CN25" s="4372">
        <f>IF('Validation flags'!$H$3=1,0, IF( ISNUMBER(W25), 0, 1 ))</f>
        <v>0</v>
      </c>
      <c r="CO25" s="4282"/>
      <c r="CP25" s="4372">
        <f>IF('Validation flags'!$H$3=1,0, IF( ISNUMBER(Y25), 0, 1 ))</f>
        <v>0</v>
      </c>
      <c r="CQ25" s="4372">
        <f>IF('Validation flags'!$H$3=1,0, IF( ISNUMBER(Z25), 0, 1 ))</f>
        <v>0</v>
      </c>
      <c r="CR25" s="4372">
        <f>IF('Validation flags'!$H$3=1,0, IF( ISNUMBER(AA25), 0, 1 ))</f>
        <v>0</v>
      </c>
      <c r="CS25" s="4372">
        <f>IF('Validation flags'!$H$3=1,0, IF( ISNUMBER(AB25), 0, 1 ))</f>
        <v>0</v>
      </c>
      <c r="CT25" s="4372">
        <f>IF('Validation flags'!$H$3=1,0, IF( ISNUMBER(AC25), 0, 1 ))</f>
        <v>0</v>
      </c>
      <c r="CU25" s="4282"/>
      <c r="CV25" s="4372">
        <f>IF('Validation flags'!$H$3=1,0, IF( ISNUMBER(AE25), 0, 1 ))</f>
        <v>0</v>
      </c>
      <c r="CW25" s="4372">
        <f>IF('Validation flags'!$H$3=1,0, IF( ISNUMBER(AF25), 0, 1 ))</f>
        <v>0</v>
      </c>
      <c r="CX25" s="4372">
        <f>IF('Validation flags'!$H$3=1,0, IF( ISNUMBER(AG25), 0, 1 ))</f>
        <v>0</v>
      </c>
      <c r="CY25" s="4372">
        <f>IF('Validation flags'!$H$3=1,0, IF( ISNUMBER(AH25), 0, 1 ))</f>
        <v>0</v>
      </c>
      <c r="CZ25" s="4372">
        <f>IF('Validation flags'!$H$3=1,0, IF( ISNUMBER(AI25), 0, 1 ))</f>
        <v>0</v>
      </c>
      <c r="DA25" s="4282"/>
      <c r="DB25" s="4372">
        <f>IF('Validation flags'!$H$3=1,0, IF( ISNUMBER(AK25), 0, 1 ))</f>
        <v>0</v>
      </c>
      <c r="DC25" s="4372">
        <f>IF('Validation flags'!$H$3=1,0, IF( ISNUMBER(AL25), 0, 1 ))</f>
        <v>0</v>
      </c>
      <c r="DD25" s="4372">
        <f>IF('Validation flags'!$H$3=1,0, IF( ISNUMBER(AM25), 0, 1 ))</f>
        <v>0</v>
      </c>
      <c r="DE25" s="4372">
        <f>IF('Validation flags'!$H$3=1,0, IF( ISNUMBER(AN25), 0, 1 ))</f>
        <v>0</v>
      </c>
      <c r="DF25" s="4372">
        <f>IF('Validation flags'!$H$3=1,0, IF( ISNUMBER(AO25), 0, 1 ))</f>
        <v>0</v>
      </c>
      <c r="DG25" s="4282"/>
      <c r="DH25" s="4372">
        <f>IF('Validation flags'!$H$3=1,0, IF( ISNUMBER(AQ25), 0, 1 ))</f>
        <v>0</v>
      </c>
      <c r="DI25" s="4372">
        <f>IF('Validation flags'!$H$3=1,0, IF( ISNUMBER(AR25), 0, 1 ))</f>
        <v>0</v>
      </c>
      <c r="DJ25" s="4372">
        <f>IF('Validation flags'!$H$3=1,0, IF( ISNUMBER(AS25), 0, 1 ))</f>
        <v>0</v>
      </c>
      <c r="DK25" s="4372">
        <f>IF('Validation flags'!$H$3=1,0, IF( ISNUMBER(AT25), 0, 1 ))</f>
        <v>0</v>
      </c>
      <c r="DL25" s="4372">
        <f>IF('Validation flags'!$H$3=1,0, IF( ISNUMBER(AU25), 0, 1 ))</f>
        <v>0</v>
      </c>
      <c r="DM25" s="4282"/>
      <c r="DN25" s="4372">
        <f>IF('Validation flags'!$H$3=1,0, IF( ISNUMBER(AW25), 0, 1 ))</f>
        <v>0</v>
      </c>
      <c r="DO25" s="4372">
        <f>IF('Validation flags'!$H$3=1,0, IF( ISNUMBER(AX25), 0, 1 ))</f>
        <v>0</v>
      </c>
      <c r="DP25" s="4372">
        <f>IF('Validation flags'!$H$3=1,0, IF( ISNUMBER(AY25), 0, 1 ))</f>
        <v>0</v>
      </c>
      <c r="DQ25" s="4372">
        <f>IF('Validation flags'!$H$3=1,0, IF( ISNUMBER(AZ25), 0, 1 ))</f>
        <v>0</v>
      </c>
      <c r="DR25" s="4372">
        <f>IF('Validation flags'!$H$3=1,0, IF( ISNUMBER(BA25), 0, 1 ))</f>
        <v>0</v>
      </c>
      <c r="DS25" s="4282"/>
      <c r="DT25" s="4373"/>
    </row>
    <row r="26" spans="2:124">
      <c r="B26" s="712">
        <f>+B25+1</f>
        <v>13</v>
      </c>
      <c r="C26" s="713" t="s">
        <v>23048</v>
      </c>
      <c r="D26" s="714"/>
      <c r="E26" s="714" t="s">
        <v>46</v>
      </c>
      <c r="F26" s="1451">
        <v>3</v>
      </c>
      <c r="G26" s="4845">
        <v>4.601</v>
      </c>
      <c r="H26" s="4845">
        <v>25.395</v>
      </c>
      <c r="I26" s="4845">
        <v>0</v>
      </c>
      <c r="J26" s="4845">
        <v>2.399</v>
      </c>
      <c r="K26" s="4845">
        <v>0</v>
      </c>
      <c r="L26" s="740">
        <f t="shared" si="1"/>
        <v>32.394999999999996</v>
      </c>
      <c r="M26" s="4845">
        <v>16.247</v>
      </c>
      <c r="N26" s="4845">
        <v>14.221</v>
      </c>
      <c r="O26" s="4845">
        <v>0</v>
      </c>
      <c r="P26" s="4845">
        <v>4.5060000000000002</v>
      </c>
      <c r="Q26" s="4845">
        <v>0</v>
      </c>
      <c r="R26" s="740">
        <f t="shared" si="2"/>
        <v>34.974000000000004</v>
      </c>
      <c r="S26" s="4845">
        <v>9.1419999999999995</v>
      </c>
      <c r="T26" s="4845">
        <v>31.004000000000001</v>
      </c>
      <c r="U26" s="4845">
        <v>0</v>
      </c>
      <c r="V26" s="4845">
        <v>3.6190000000000002</v>
      </c>
      <c r="W26" s="4845">
        <v>0</v>
      </c>
      <c r="X26" s="740">
        <f t="shared" si="3"/>
        <v>43.765000000000001</v>
      </c>
      <c r="Y26" s="4845">
        <v>9.3559999999999999</v>
      </c>
      <c r="Z26" s="4845">
        <v>25.707000000000001</v>
      </c>
      <c r="AA26" s="4845">
        <v>0</v>
      </c>
      <c r="AB26" s="4845">
        <v>4.2220000000000004</v>
      </c>
      <c r="AC26" s="4845">
        <v>0</v>
      </c>
      <c r="AD26" s="740">
        <f t="shared" si="4"/>
        <v>39.285000000000004</v>
      </c>
      <c r="AE26" s="4845">
        <v>9.6859999999999999</v>
      </c>
      <c r="AF26" s="4845">
        <v>26.294</v>
      </c>
      <c r="AG26" s="4845">
        <v>0</v>
      </c>
      <c r="AH26" s="4845">
        <v>4.2720000000000002</v>
      </c>
      <c r="AI26" s="4845">
        <v>0</v>
      </c>
      <c r="AJ26" s="740">
        <f t="shared" si="5"/>
        <v>40.252000000000002</v>
      </c>
      <c r="AK26" s="4845">
        <v>9.1170000000000009</v>
      </c>
      <c r="AL26" s="4845">
        <v>23.884</v>
      </c>
      <c r="AM26" s="4845">
        <v>0</v>
      </c>
      <c r="AN26" s="4845">
        <v>4.4089999999999998</v>
      </c>
      <c r="AO26" s="4845">
        <v>0</v>
      </c>
      <c r="AP26" s="740">
        <f t="shared" si="6"/>
        <v>37.410000000000004</v>
      </c>
      <c r="AQ26" s="4845">
        <v>8.9600000000000009</v>
      </c>
      <c r="AR26" s="4845">
        <v>23.282</v>
      </c>
      <c r="AS26" s="4845">
        <v>0</v>
      </c>
      <c r="AT26" s="4845">
        <v>4.34</v>
      </c>
      <c r="AU26" s="4845">
        <v>0</v>
      </c>
      <c r="AV26" s="740">
        <f t="shared" si="7"/>
        <v>36.582000000000008</v>
      </c>
      <c r="AW26" s="4845">
        <v>9.5120000000000005</v>
      </c>
      <c r="AX26" s="4845">
        <v>24.486999999999998</v>
      </c>
      <c r="AY26" s="4845">
        <v>0</v>
      </c>
      <c r="AZ26" s="4845">
        <v>4.2229999999999999</v>
      </c>
      <c r="BA26" s="4845">
        <v>0</v>
      </c>
      <c r="BB26" s="740">
        <f t="shared" si="8"/>
        <v>38.221999999999994</v>
      </c>
      <c r="BD26" s="217"/>
      <c r="BE26" s="545"/>
      <c r="BF26" s="3335"/>
      <c r="BG26" s="6724">
        <f xml:space="preserve"> IF( SUM( BX26:DR26 ) = 0, 0, $BX$5 )</f>
        <v>0</v>
      </c>
      <c r="BH26" s="4371"/>
      <c r="BI26" s="3335"/>
      <c r="BJ26" s="712">
        <f>+BJ25+1</f>
        <v>13</v>
      </c>
      <c r="BK26" s="713" t="s">
        <v>23048</v>
      </c>
      <c r="BL26" s="714" t="s">
        <v>46</v>
      </c>
      <c r="BM26" s="1451">
        <v>3</v>
      </c>
      <c r="BN26" s="4601" t="s">
        <v>33541</v>
      </c>
      <c r="BO26" s="4602" t="s">
        <v>33542</v>
      </c>
      <c r="BP26" s="4602" t="s">
        <v>33543</v>
      </c>
      <c r="BQ26" s="4602" t="s">
        <v>33544</v>
      </c>
      <c r="BR26" s="4603" t="s">
        <v>33545</v>
      </c>
      <c r="BS26" s="3685" t="s">
        <v>33546</v>
      </c>
      <c r="BX26" s="4372">
        <f>IF('Validation flags'!$H$3=1,0, IF( ISNUMBER(G26), 0, 1 ))</f>
        <v>0</v>
      </c>
      <c r="BY26" s="4372">
        <f>IF('Validation flags'!$H$3=1,0, IF( ISNUMBER(H26), 0, 1 ))</f>
        <v>0</v>
      </c>
      <c r="BZ26" s="4372">
        <f>IF('Validation flags'!$H$3=1,0, IF( ISNUMBER(I26), 0, 1 ))</f>
        <v>0</v>
      </c>
      <c r="CA26" s="4372">
        <f>IF('Validation flags'!$H$3=1,0, IF( ISNUMBER(J26), 0, 1 ))</f>
        <v>0</v>
      </c>
      <c r="CB26" s="4372">
        <f>IF('Validation flags'!$H$3=1,0, IF( ISNUMBER(K26), 0, 1 ))</f>
        <v>0</v>
      </c>
      <c r="CC26" s="5768"/>
      <c r="CD26" s="4372">
        <f>IF('Validation flags'!$H$3=1,0, IF( ISNUMBER(M26), 0, 1 ))</f>
        <v>0</v>
      </c>
      <c r="CE26" s="4372">
        <f>IF('Validation flags'!$H$3=1,0, IF( ISNUMBER(N26), 0, 1 ))</f>
        <v>0</v>
      </c>
      <c r="CF26" s="4372">
        <f>IF('Validation flags'!$H$3=1,0, IF( ISNUMBER(O26), 0, 1 ))</f>
        <v>0</v>
      </c>
      <c r="CG26" s="4372">
        <f>IF('Validation flags'!$H$3=1,0, IF( ISNUMBER(P26), 0, 1 ))</f>
        <v>0</v>
      </c>
      <c r="CH26" s="4372">
        <f>IF('Validation flags'!$H$3=1,0, IF( ISNUMBER(Q26), 0, 1 ))</f>
        <v>0</v>
      </c>
      <c r="CI26" s="4282"/>
      <c r="CJ26" s="4372">
        <f>IF('Validation flags'!$H$3=1,0, IF( ISNUMBER(S26), 0, 1 ))</f>
        <v>0</v>
      </c>
      <c r="CK26" s="4372">
        <f>IF('Validation flags'!$H$3=1,0, IF( ISNUMBER(T26), 0, 1 ))</f>
        <v>0</v>
      </c>
      <c r="CL26" s="4372">
        <f>IF('Validation flags'!$H$3=1,0, IF( ISNUMBER(U26), 0, 1 ))</f>
        <v>0</v>
      </c>
      <c r="CM26" s="4372">
        <f>IF('Validation flags'!$H$3=1,0, IF( ISNUMBER(V26), 0, 1 ))</f>
        <v>0</v>
      </c>
      <c r="CN26" s="4372">
        <f>IF('Validation flags'!$H$3=1,0, IF( ISNUMBER(W26), 0, 1 ))</f>
        <v>0</v>
      </c>
      <c r="CO26" s="4282"/>
      <c r="CP26" s="4372">
        <f>IF('Validation flags'!$H$3=1,0, IF( ISNUMBER(Y26), 0, 1 ))</f>
        <v>0</v>
      </c>
      <c r="CQ26" s="4372">
        <f>IF('Validation flags'!$H$3=1,0, IF( ISNUMBER(Z26), 0, 1 ))</f>
        <v>0</v>
      </c>
      <c r="CR26" s="4372">
        <f>IF('Validation flags'!$H$3=1,0, IF( ISNUMBER(AA26), 0, 1 ))</f>
        <v>0</v>
      </c>
      <c r="CS26" s="4372">
        <f>IF('Validation flags'!$H$3=1,0, IF( ISNUMBER(AB26), 0, 1 ))</f>
        <v>0</v>
      </c>
      <c r="CT26" s="4372">
        <f>IF('Validation flags'!$H$3=1,0, IF( ISNUMBER(AC26), 0, 1 ))</f>
        <v>0</v>
      </c>
      <c r="CU26" s="4282"/>
      <c r="CV26" s="4372">
        <f>IF('Validation flags'!$H$3=1,0, IF( ISNUMBER(AE26), 0, 1 ))</f>
        <v>0</v>
      </c>
      <c r="CW26" s="4372">
        <f>IF('Validation flags'!$H$3=1,0, IF( ISNUMBER(AF26), 0, 1 ))</f>
        <v>0</v>
      </c>
      <c r="CX26" s="4372">
        <f>IF('Validation flags'!$H$3=1,0, IF( ISNUMBER(AG26), 0, 1 ))</f>
        <v>0</v>
      </c>
      <c r="CY26" s="4372">
        <f>IF('Validation flags'!$H$3=1,0, IF( ISNUMBER(AH26), 0, 1 ))</f>
        <v>0</v>
      </c>
      <c r="CZ26" s="4372">
        <f>IF('Validation flags'!$H$3=1,0, IF( ISNUMBER(AI26), 0, 1 ))</f>
        <v>0</v>
      </c>
      <c r="DA26" s="4282"/>
      <c r="DB26" s="4372">
        <f>IF('Validation flags'!$H$3=1,0, IF( ISNUMBER(AK26), 0, 1 ))</f>
        <v>0</v>
      </c>
      <c r="DC26" s="4372">
        <f>IF('Validation flags'!$H$3=1,0, IF( ISNUMBER(AL26), 0, 1 ))</f>
        <v>0</v>
      </c>
      <c r="DD26" s="4372">
        <f>IF('Validation flags'!$H$3=1,0, IF( ISNUMBER(AM26), 0, 1 ))</f>
        <v>0</v>
      </c>
      <c r="DE26" s="4372">
        <f>IF('Validation flags'!$H$3=1,0, IF( ISNUMBER(AN26), 0, 1 ))</f>
        <v>0</v>
      </c>
      <c r="DF26" s="4372">
        <f>IF('Validation flags'!$H$3=1,0, IF( ISNUMBER(AO26), 0, 1 ))</f>
        <v>0</v>
      </c>
      <c r="DG26" s="4282"/>
      <c r="DH26" s="4372">
        <f>IF('Validation flags'!$H$3=1,0, IF( ISNUMBER(AQ26), 0, 1 ))</f>
        <v>0</v>
      </c>
      <c r="DI26" s="4372">
        <f>IF('Validation flags'!$H$3=1,0, IF( ISNUMBER(AR26), 0, 1 ))</f>
        <v>0</v>
      </c>
      <c r="DJ26" s="4372">
        <f>IF('Validation flags'!$H$3=1,0, IF( ISNUMBER(AS26), 0, 1 ))</f>
        <v>0</v>
      </c>
      <c r="DK26" s="4372">
        <f>IF('Validation flags'!$H$3=1,0, IF( ISNUMBER(AT26), 0, 1 ))</f>
        <v>0</v>
      </c>
      <c r="DL26" s="4372">
        <f>IF('Validation flags'!$H$3=1,0, IF( ISNUMBER(AU26), 0, 1 ))</f>
        <v>0</v>
      </c>
      <c r="DM26" s="4282"/>
      <c r="DN26" s="4372">
        <f>IF('Validation flags'!$H$3=1,0, IF( ISNUMBER(AW26), 0, 1 ))</f>
        <v>0</v>
      </c>
      <c r="DO26" s="4372">
        <f>IF('Validation flags'!$H$3=1,0, IF( ISNUMBER(AX26), 0, 1 ))</f>
        <v>0</v>
      </c>
      <c r="DP26" s="4372">
        <f>IF('Validation flags'!$H$3=1,0, IF( ISNUMBER(AY26), 0, 1 ))</f>
        <v>0</v>
      </c>
      <c r="DQ26" s="4372">
        <f>IF('Validation flags'!$H$3=1,0, IF( ISNUMBER(AZ26), 0, 1 ))</f>
        <v>0</v>
      </c>
      <c r="DR26" s="4372">
        <f>IF('Validation flags'!$H$3=1,0, IF( ISNUMBER(BA26), 0, 1 ))</f>
        <v>0</v>
      </c>
      <c r="DS26" s="4282"/>
      <c r="DT26" s="4373"/>
    </row>
    <row r="27" spans="2:124">
      <c r="B27" s="712">
        <f t="shared" ref="B27:B34" si="9">+B26+1</f>
        <v>14</v>
      </c>
      <c r="C27" s="713" t="s">
        <v>20247</v>
      </c>
      <c r="D27" s="714"/>
      <c r="E27" s="714" t="s">
        <v>46</v>
      </c>
      <c r="F27" s="1451">
        <v>3</v>
      </c>
      <c r="G27" s="4845">
        <v>27.003</v>
      </c>
      <c r="H27" s="4845">
        <v>0</v>
      </c>
      <c r="I27" s="4845">
        <v>0</v>
      </c>
      <c r="J27" s="4845">
        <v>0</v>
      </c>
      <c r="K27" s="4845">
        <v>0</v>
      </c>
      <c r="L27" s="740">
        <f t="shared" si="1"/>
        <v>27.003</v>
      </c>
      <c r="M27" s="4845">
        <v>13.82</v>
      </c>
      <c r="N27" s="4845">
        <v>0</v>
      </c>
      <c r="O27" s="4845">
        <v>0</v>
      </c>
      <c r="P27" s="4845">
        <v>0</v>
      </c>
      <c r="Q27" s="4845">
        <v>0</v>
      </c>
      <c r="R27" s="740">
        <f t="shared" si="2"/>
        <v>13.82</v>
      </c>
      <c r="S27" s="4845">
        <v>11.41</v>
      </c>
      <c r="T27" s="4845">
        <v>0</v>
      </c>
      <c r="U27" s="4845">
        <v>0</v>
      </c>
      <c r="V27" s="4845">
        <v>0</v>
      </c>
      <c r="W27" s="4845">
        <v>0</v>
      </c>
      <c r="X27" s="740">
        <f t="shared" si="3"/>
        <v>11.41</v>
      </c>
      <c r="Y27" s="4845">
        <v>17.305</v>
      </c>
      <c r="Z27" s="4845">
        <v>0.98199999999999998</v>
      </c>
      <c r="AA27" s="4845">
        <v>0</v>
      </c>
      <c r="AB27" s="4845">
        <v>0.127</v>
      </c>
      <c r="AC27" s="4845">
        <v>0</v>
      </c>
      <c r="AD27" s="740">
        <f t="shared" si="4"/>
        <v>18.413999999999998</v>
      </c>
      <c r="AE27" s="4845">
        <v>16.902000000000001</v>
      </c>
      <c r="AF27" s="4845">
        <v>1.3260000000000001</v>
      </c>
      <c r="AG27" s="4845">
        <v>0</v>
      </c>
      <c r="AH27" s="4845">
        <v>0.27800000000000002</v>
      </c>
      <c r="AI27" s="4845">
        <v>0</v>
      </c>
      <c r="AJ27" s="740">
        <f t="shared" si="5"/>
        <v>18.506</v>
      </c>
      <c r="AK27" s="4845">
        <v>12.795999999999999</v>
      </c>
      <c r="AL27" s="4845">
        <v>2.266</v>
      </c>
      <c r="AM27" s="4845">
        <v>0</v>
      </c>
      <c r="AN27" s="4845">
        <v>0.69099999999999995</v>
      </c>
      <c r="AO27" s="4845">
        <v>0</v>
      </c>
      <c r="AP27" s="740">
        <f t="shared" si="6"/>
        <v>15.753</v>
      </c>
      <c r="AQ27" s="4845">
        <v>14.076000000000001</v>
      </c>
      <c r="AR27" s="4845">
        <v>1.794</v>
      </c>
      <c r="AS27" s="4845">
        <v>0</v>
      </c>
      <c r="AT27" s="4845">
        <v>0.48399999999999999</v>
      </c>
      <c r="AU27" s="4845">
        <v>0</v>
      </c>
      <c r="AV27" s="740">
        <f t="shared" si="7"/>
        <v>16.353999999999999</v>
      </c>
      <c r="AW27" s="4845">
        <v>13.547000000000001</v>
      </c>
      <c r="AX27" s="4845">
        <v>0.98899999999999999</v>
      </c>
      <c r="AY27" s="4845">
        <v>0</v>
      </c>
      <c r="AZ27" s="4845">
        <v>0.13</v>
      </c>
      <c r="BA27" s="4845">
        <v>0</v>
      </c>
      <c r="BB27" s="740">
        <f t="shared" si="8"/>
        <v>14.666000000000002</v>
      </c>
      <c r="BD27" s="217"/>
      <c r="BE27" s="545" t="s">
        <v>31956</v>
      </c>
      <c r="BF27" s="3335"/>
      <c r="BG27" s="6724">
        <f xml:space="preserve"> IF( SUM( BX27:DR27 ) = 0, 0, $BX$5 )</f>
        <v>0</v>
      </c>
      <c r="BH27" s="4371"/>
      <c r="BI27" s="3335"/>
      <c r="BJ27" s="712">
        <f t="shared" ref="BJ27:BJ34" si="10">+BJ26+1</f>
        <v>14</v>
      </c>
      <c r="BK27" s="713" t="s">
        <v>20247</v>
      </c>
      <c r="BL27" s="714" t="s">
        <v>46</v>
      </c>
      <c r="BM27" s="1451">
        <v>3</v>
      </c>
      <c r="BN27" s="4601" t="s">
        <v>33547</v>
      </c>
      <c r="BO27" s="4602" t="s">
        <v>33548</v>
      </c>
      <c r="BP27" s="4602" t="s">
        <v>33549</v>
      </c>
      <c r="BQ27" s="4602" t="s">
        <v>33550</v>
      </c>
      <c r="BR27" s="4603" t="s">
        <v>33551</v>
      </c>
      <c r="BS27" s="3685" t="s">
        <v>33552</v>
      </c>
      <c r="BX27" s="4372">
        <f>IF('Validation flags'!$H$3=1,0, IF( ISNUMBER(G27), 0, 1 ))</f>
        <v>0</v>
      </c>
      <c r="BY27" s="4372">
        <f>IF('Validation flags'!$H$3=1,0, IF( ISNUMBER(H27), 0, 1 ))</f>
        <v>0</v>
      </c>
      <c r="BZ27" s="4372">
        <f>IF('Validation flags'!$H$3=1,0, IF( ISNUMBER(I27), 0, 1 ))</f>
        <v>0</v>
      </c>
      <c r="CA27" s="4372">
        <f>IF('Validation flags'!$H$3=1,0, IF( ISNUMBER(J27), 0, 1 ))</f>
        <v>0</v>
      </c>
      <c r="CB27" s="4372">
        <f>IF('Validation flags'!$H$3=1,0, IF( ISNUMBER(K27), 0, 1 ))</f>
        <v>0</v>
      </c>
      <c r="CC27" s="5768"/>
      <c r="CD27" s="4372">
        <f>IF('Validation flags'!$H$3=1,0, IF( ISNUMBER(M27), 0, 1 ))</f>
        <v>0</v>
      </c>
      <c r="CE27" s="4372">
        <f>IF('Validation flags'!$H$3=1,0, IF( ISNUMBER(N27), 0, 1 ))</f>
        <v>0</v>
      </c>
      <c r="CF27" s="4372">
        <f>IF('Validation flags'!$H$3=1,0, IF( ISNUMBER(O27), 0, 1 ))</f>
        <v>0</v>
      </c>
      <c r="CG27" s="4372">
        <f>IF('Validation flags'!$H$3=1,0, IF( ISNUMBER(P27), 0, 1 ))</f>
        <v>0</v>
      </c>
      <c r="CH27" s="4372">
        <f>IF('Validation flags'!$H$3=1,0, IF( ISNUMBER(Q27), 0, 1 ))</f>
        <v>0</v>
      </c>
      <c r="CI27" s="4282"/>
      <c r="CJ27" s="4372">
        <f>IF('Validation flags'!$H$3=1,0, IF( ISNUMBER(S27), 0, 1 ))</f>
        <v>0</v>
      </c>
      <c r="CK27" s="4372">
        <f>IF('Validation flags'!$H$3=1,0, IF( ISNUMBER(T27), 0, 1 ))</f>
        <v>0</v>
      </c>
      <c r="CL27" s="4372">
        <f>IF('Validation flags'!$H$3=1,0, IF( ISNUMBER(U27), 0, 1 ))</f>
        <v>0</v>
      </c>
      <c r="CM27" s="4372">
        <f>IF('Validation flags'!$H$3=1,0, IF( ISNUMBER(V27), 0, 1 ))</f>
        <v>0</v>
      </c>
      <c r="CN27" s="4372">
        <f>IF('Validation flags'!$H$3=1,0, IF( ISNUMBER(W27), 0, 1 ))</f>
        <v>0</v>
      </c>
      <c r="CO27" s="4282"/>
      <c r="CP27" s="4372">
        <f>IF('Validation flags'!$H$3=1,0, IF( ISNUMBER(Y27), 0, 1 ))</f>
        <v>0</v>
      </c>
      <c r="CQ27" s="4372">
        <f>IF('Validation flags'!$H$3=1,0, IF( ISNUMBER(Z27), 0, 1 ))</f>
        <v>0</v>
      </c>
      <c r="CR27" s="4372">
        <f>IF('Validation flags'!$H$3=1,0, IF( ISNUMBER(AA27), 0, 1 ))</f>
        <v>0</v>
      </c>
      <c r="CS27" s="4372">
        <f>IF('Validation flags'!$H$3=1,0, IF( ISNUMBER(AB27), 0, 1 ))</f>
        <v>0</v>
      </c>
      <c r="CT27" s="4372">
        <f>IF('Validation flags'!$H$3=1,0, IF( ISNUMBER(AC27), 0, 1 ))</f>
        <v>0</v>
      </c>
      <c r="CU27" s="4282"/>
      <c r="CV27" s="4372">
        <f>IF('Validation flags'!$H$3=1,0, IF( ISNUMBER(AE27), 0, 1 ))</f>
        <v>0</v>
      </c>
      <c r="CW27" s="4372">
        <f>IF('Validation flags'!$H$3=1,0, IF( ISNUMBER(AF27), 0, 1 ))</f>
        <v>0</v>
      </c>
      <c r="CX27" s="4372">
        <f>IF('Validation flags'!$H$3=1,0, IF( ISNUMBER(AG27), 0, 1 ))</f>
        <v>0</v>
      </c>
      <c r="CY27" s="4372">
        <f>IF('Validation flags'!$H$3=1,0, IF( ISNUMBER(AH27), 0, 1 ))</f>
        <v>0</v>
      </c>
      <c r="CZ27" s="4372">
        <f>IF('Validation flags'!$H$3=1,0, IF( ISNUMBER(AI27), 0, 1 ))</f>
        <v>0</v>
      </c>
      <c r="DA27" s="4282"/>
      <c r="DB27" s="4372">
        <f>IF('Validation flags'!$H$3=1,0, IF( ISNUMBER(AK27), 0, 1 ))</f>
        <v>0</v>
      </c>
      <c r="DC27" s="4372">
        <f>IF('Validation flags'!$H$3=1,0, IF( ISNUMBER(AL27), 0, 1 ))</f>
        <v>0</v>
      </c>
      <c r="DD27" s="4372">
        <f>IF('Validation flags'!$H$3=1,0, IF( ISNUMBER(AM27), 0, 1 ))</f>
        <v>0</v>
      </c>
      <c r="DE27" s="4372">
        <f>IF('Validation flags'!$H$3=1,0, IF( ISNUMBER(AN27), 0, 1 ))</f>
        <v>0</v>
      </c>
      <c r="DF27" s="4372">
        <f>IF('Validation flags'!$H$3=1,0, IF( ISNUMBER(AO27), 0, 1 ))</f>
        <v>0</v>
      </c>
      <c r="DG27" s="4282"/>
      <c r="DH27" s="4372">
        <f>IF('Validation flags'!$H$3=1,0, IF( ISNUMBER(AQ27), 0, 1 ))</f>
        <v>0</v>
      </c>
      <c r="DI27" s="4372">
        <f>IF('Validation flags'!$H$3=1,0, IF( ISNUMBER(AR27), 0, 1 ))</f>
        <v>0</v>
      </c>
      <c r="DJ27" s="4372">
        <f>IF('Validation flags'!$H$3=1,0, IF( ISNUMBER(AS27), 0, 1 ))</f>
        <v>0</v>
      </c>
      <c r="DK27" s="4372">
        <f>IF('Validation flags'!$H$3=1,0, IF( ISNUMBER(AT27), 0, 1 ))</f>
        <v>0</v>
      </c>
      <c r="DL27" s="4372">
        <f>IF('Validation flags'!$H$3=1,0, IF( ISNUMBER(AU27), 0, 1 ))</f>
        <v>0</v>
      </c>
      <c r="DM27" s="4282"/>
      <c r="DN27" s="4372">
        <f>IF('Validation flags'!$H$3=1,0, IF( ISNUMBER(AW27), 0, 1 ))</f>
        <v>0</v>
      </c>
      <c r="DO27" s="4372">
        <f>IF('Validation flags'!$H$3=1,0, IF( ISNUMBER(AX27), 0, 1 ))</f>
        <v>0</v>
      </c>
      <c r="DP27" s="4372">
        <f>IF('Validation flags'!$H$3=1,0, IF( ISNUMBER(AY27), 0, 1 ))</f>
        <v>0</v>
      </c>
      <c r="DQ27" s="4372">
        <f>IF('Validation flags'!$H$3=1,0, IF( ISNUMBER(AZ27), 0, 1 ))</f>
        <v>0</v>
      </c>
      <c r="DR27" s="4372">
        <f>IF('Validation flags'!$H$3=1,0, IF( ISNUMBER(BA27), 0, 1 ))</f>
        <v>0</v>
      </c>
      <c r="DS27" s="4282"/>
    </row>
    <row r="28" spans="2:124">
      <c r="B28" s="712">
        <f t="shared" si="9"/>
        <v>15</v>
      </c>
      <c r="C28" s="713" t="s">
        <v>23049</v>
      </c>
      <c r="D28" s="714"/>
      <c r="E28" s="714" t="s">
        <v>46</v>
      </c>
      <c r="F28" s="1451">
        <v>3</v>
      </c>
      <c r="G28" s="4845">
        <v>2.706</v>
      </c>
      <c r="H28" s="4845">
        <v>4.3099999999999996</v>
      </c>
      <c r="I28" s="4845">
        <v>0</v>
      </c>
      <c r="J28" s="4845">
        <v>0.497</v>
      </c>
      <c r="K28" s="4845">
        <v>0</v>
      </c>
      <c r="L28" s="740">
        <f t="shared" si="1"/>
        <v>7.5129999999999999</v>
      </c>
      <c r="M28" s="4845">
        <v>1.4670000000000001</v>
      </c>
      <c r="N28" s="4845">
        <v>17.989999999999998</v>
      </c>
      <c r="O28" s="4845">
        <v>0</v>
      </c>
      <c r="P28" s="4845">
        <v>1.1259999999999999</v>
      </c>
      <c r="Q28" s="4845">
        <v>0</v>
      </c>
      <c r="R28" s="740">
        <f t="shared" si="2"/>
        <v>20.582999999999998</v>
      </c>
      <c r="S28" s="4845">
        <v>0.80700000000000005</v>
      </c>
      <c r="T28" s="4845">
        <v>12.154999999999999</v>
      </c>
      <c r="U28" s="4845">
        <v>0</v>
      </c>
      <c r="V28" s="4845">
        <v>0.90500000000000003</v>
      </c>
      <c r="W28" s="4845">
        <v>0</v>
      </c>
      <c r="X28" s="740">
        <f t="shared" si="3"/>
        <v>13.866999999999999</v>
      </c>
      <c r="Y28" s="4845">
        <v>2.3759999999999999</v>
      </c>
      <c r="Z28" s="4845">
        <v>41.505000000000003</v>
      </c>
      <c r="AA28" s="4845">
        <v>0</v>
      </c>
      <c r="AB28" s="4845">
        <v>1.087</v>
      </c>
      <c r="AC28" s="4845">
        <v>0</v>
      </c>
      <c r="AD28" s="740">
        <f t="shared" si="4"/>
        <v>44.968000000000004</v>
      </c>
      <c r="AE28" s="4845">
        <v>2.3759999999999999</v>
      </c>
      <c r="AF28" s="4845">
        <v>34.774999999999999</v>
      </c>
      <c r="AG28" s="4845">
        <v>0</v>
      </c>
      <c r="AH28" s="4845">
        <v>1.137</v>
      </c>
      <c r="AI28" s="4845">
        <v>0</v>
      </c>
      <c r="AJ28" s="740">
        <f t="shared" si="5"/>
        <v>38.287999999999997</v>
      </c>
      <c r="AK28" s="4845">
        <v>2.3759999999999999</v>
      </c>
      <c r="AL28" s="4845">
        <v>31.56</v>
      </c>
      <c r="AM28" s="4845">
        <v>0</v>
      </c>
      <c r="AN28" s="4845">
        <v>1.2749999999999999</v>
      </c>
      <c r="AO28" s="4845">
        <v>0</v>
      </c>
      <c r="AP28" s="740">
        <f t="shared" si="6"/>
        <v>35.210999999999999</v>
      </c>
      <c r="AQ28" s="4845">
        <v>2.3759999999999999</v>
      </c>
      <c r="AR28" s="4845">
        <v>30.14</v>
      </c>
      <c r="AS28" s="4845">
        <v>0</v>
      </c>
      <c r="AT28" s="4845">
        <v>1.206</v>
      </c>
      <c r="AU28" s="4845">
        <v>0</v>
      </c>
      <c r="AV28" s="740">
        <f t="shared" si="7"/>
        <v>33.722000000000001</v>
      </c>
      <c r="AW28" s="4845">
        <v>2.375</v>
      </c>
      <c r="AX28" s="4845">
        <v>19.713000000000001</v>
      </c>
      <c r="AY28" s="4845">
        <v>0</v>
      </c>
      <c r="AZ28" s="4845">
        <v>1.0880000000000001</v>
      </c>
      <c r="BA28" s="4845">
        <v>0</v>
      </c>
      <c r="BB28" s="740">
        <f t="shared" si="8"/>
        <v>23.176000000000002</v>
      </c>
      <c r="BD28" s="725"/>
      <c r="BE28" s="545" t="s">
        <v>31956</v>
      </c>
      <c r="BF28" s="3335"/>
      <c r="BG28" s="6724">
        <f xml:space="preserve"> IF( SUM( BX28:DR28 ) = 0, 0, $BX$5 )</f>
        <v>0</v>
      </c>
      <c r="BH28" s="4371"/>
      <c r="BI28" s="3335"/>
      <c r="BJ28" s="712">
        <f t="shared" si="10"/>
        <v>15</v>
      </c>
      <c r="BK28" s="713" t="s">
        <v>23049</v>
      </c>
      <c r="BL28" s="714" t="s">
        <v>46</v>
      </c>
      <c r="BM28" s="1451">
        <v>3</v>
      </c>
      <c r="BN28" s="4601" t="s">
        <v>33553</v>
      </c>
      <c r="BO28" s="4602" t="s">
        <v>33554</v>
      </c>
      <c r="BP28" s="4602" t="s">
        <v>33555</v>
      </c>
      <c r="BQ28" s="4602" t="s">
        <v>33556</v>
      </c>
      <c r="BR28" s="4603" t="s">
        <v>33557</v>
      </c>
      <c r="BS28" s="3685" t="s">
        <v>33558</v>
      </c>
      <c r="BX28" s="4372">
        <f>IF('Validation flags'!$H$3=1,0, IF( ISNUMBER(G28), 0, 1 ))</f>
        <v>0</v>
      </c>
      <c r="BY28" s="4372">
        <f>IF('Validation flags'!$H$3=1,0, IF( ISNUMBER(H28), 0, 1 ))</f>
        <v>0</v>
      </c>
      <c r="BZ28" s="4372">
        <f>IF('Validation flags'!$H$3=1,0, IF( ISNUMBER(I28), 0, 1 ))</f>
        <v>0</v>
      </c>
      <c r="CA28" s="4372">
        <f>IF('Validation flags'!$H$3=1,0, IF( ISNUMBER(J28), 0, 1 ))</f>
        <v>0</v>
      </c>
      <c r="CB28" s="4372">
        <f>IF('Validation flags'!$H$3=1,0, IF( ISNUMBER(K28), 0, 1 ))</f>
        <v>0</v>
      </c>
      <c r="CC28" s="5768"/>
      <c r="CD28" s="4372">
        <f>IF('Validation flags'!$H$3=1,0, IF( ISNUMBER(M28), 0, 1 ))</f>
        <v>0</v>
      </c>
      <c r="CE28" s="4372">
        <f>IF('Validation flags'!$H$3=1,0, IF( ISNUMBER(N28), 0, 1 ))</f>
        <v>0</v>
      </c>
      <c r="CF28" s="4372">
        <f>IF('Validation flags'!$H$3=1,0, IF( ISNUMBER(O28), 0, 1 ))</f>
        <v>0</v>
      </c>
      <c r="CG28" s="4372">
        <f>IF('Validation flags'!$H$3=1,0, IF( ISNUMBER(P28), 0, 1 ))</f>
        <v>0</v>
      </c>
      <c r="CH28" s="4372">
        <f>IF('Validation flags'!$H$3=1,0, IF( ISNUMBER(Q28), 0, 1 ))</f>
        <v>0</v>
      </c>
      <c r="CI28" s="4282"/>
      <c r="CJ28" s="4372">
        <f>IF('Validation flags'!$H$3=1,0, IF( ISNUMBER(S28), 0, 1 ))</f>
        <v>0</v>
      </c>
      <c r="CK28" s="4372">
        <f>IF('Validation flags'!$H$3=1,0, IF( ISNUMBER(T28), 0, 1 ))</f>
        <v>0</v>
      </c>
      <c r="CL28" s="4372">
        <f>IF('Validation flags'!$H$3=1,0, IF( ISNUMBER(U28), 0, 1 ))</f>
        <v>0</v>
      </c>
      <c r="CM28" s="4372">
        <f>IF('Validation flags'!$H$3=1,0, IF( ISNUMBER(V28), 0, 1 ))</f>
        <v>0</v>
      </c>
      <c r="CN28" s="4372">
        <f>IF('Validation flags'!$H$3=1,0, IF( ISNUMBER(W28), 0, 1 ))</f>
        <v>0</v>
      </c>
      <c r="CO28" s="4282"/>
      <c r="CP28" s="4372">
        <f>IF('Validation flags'!$H$3=1,0, IF( ISNUMBER(Y28), 0, 1 ))</f>
        <v>0</v>
      </c>
      <c r="CQ28" s="4372">
        <f>IF('Validation flags'!$H$3=1,0, IF( ISNUMBER(Z28), 0, 1 ))</f>
        <v>0</v>
      </c>
      <c r="CR28" s="4372">
        <f>IF('Validation flags'!$H$3=1,0, IF( ISNUMBER(AA28), 0, 1 ))</f>
        <v>0</v>
      </c>
      <c r="CS28" s="4372">
        <f>IF('Validation flags'!$H$3=1,0, IF( ISNUMBER(AB28), 0, 1 ))</f>
        <v>0</v>
      </c>
      <c r="CT28" s="4372">
        <f>IF('Validation flags'!$H$3=1,0, IF( ISNUMBER(AC28), 0, 1 ))</f>
        <v>0</v>
      </c>
      <c r="CU28" s="4282"/>
      <c r="CV28" s="4372">
        <f>IF('Validation flags'!$H$3=1,0, IF( ISNUMBER(AE28), 0, 1 ))</f>
        <v>0</v>
      </c>
      <c r="CW28" s="4372">
        <f>IF('Validation flags'!$H$3=1,0, IF( ISNUMBER(AF28), 0, 1 ))</f>
        <v>0</v>
      </c>
      <c r="CX28" s="4372">
        <f>IF('Validation flags'!$H$3=1,0, IF( ISNUMBER(AG28), 0, 1 ))</f>
        <v>0</v>
      </c>
      <c r="CY28" s="4372">
        <f>IF('Validation flags'!$H$3=1,0, IF( ISNUMBER(AH28), 0, 1 ))</f>
        <v>0</v>
      </c>
      <c r="CZ28" s="4372">
        <f>IF('Validation flags'!$H$3=1,0, IF( ISNUMBER(AI28), 0, 1 ))</f>
        <v>0</v>
      </c>
      <c r="DA28" s="4282"/>
      <c r="DB28" s="4372">
        <f>IF('Validation flags'!$H$3=1,0, IF( ISNUMBER(AK28), 0, 1 ))</f>
        <v>0</v>
      </c>
      <c r="DC28" s="4372">
        <f>IF('Validation flags'!$H$3=1,0, IF( ISNUMBER(AL28), 0, 1 ))</f>
        <v>0</v>
      </c>
      <c r="DD28" s="4372">
        <f>IF('Validation flags'!$H$3=1,0, IF( ISNUMBER(AM28), 0, 1 ))</f>
        <v>0</v>
      </c>
      <c r="DE28" s="4372">
        <f>IF('Validation flags'!$H$3=1,0, IF( ISNUMBER(AN28), 0, 1 ))</f>
        <v>0</v>
      </c>
      <c r="DF28" s="4372">
        <f>IF('Validation flags'!$H$3=1,0, IF( ISNUMBER(AO28), 0, 1 ))</f>
        <v>0</v>
      </c>
      <c r="DG28" s="4282"/>
      <c r="DH28" s="4372">
        <f>IF('Validation flags'!$H$3=1,0, IF( ISNUMBER(AQ28), 0, 1 ))</f>
        <v>0</v>
      </c>
      <c r="DI28" s="4372">
        <f>IF('Validation flags'!$H$3=1,0, IF( ISNUMBER(AR28), 0, 1 ))</f>
        <v>0</v>
      </c>
      <c r="DJ28" s="4372">
        <f>IF('Validation flags'!$H$3=1,0, IF( ISNUMBER(AS28), 0, 1 ))</f>
        <v>0</v>
      </c>
      <c r="DK28" s="4372">
        <f>IF('Validation flags'!$H$3=1,0, IF( ISNUMBER(AT28), 0, 1 ))</f>
        <v>0</v>
      </c>
      <c r="DL28" s="4372">
        <f>IF('Validation flags'!$H$3=1,0, IF( ISNUMBER(AU28), 0, 1 ))</f>
        <v>0</v>
      </c>
      <c r="DM28" s="4282"/>
      <c r="DN28" s="4372">
        <f>IF('Validation flags'!$H$3=1,0, IF( ISNUMBER(AW28), 0, 1 ))</f>
        <v>0</v>
      </c>
      <c r="DO28" s="4372">
        <f>IF('Validation flags'!$H$3=1,0, IF( ISNUMBER(AX28), 0, 1 ))</f>
        <v>0</v>
      </c>
      <c r="DP28" s="4372">
        <f>IF('Validation flags'!$H$3=1,0, IF( ISNUMBER(AY28), 0, 1 ))</f>
        <v>0</v>
      </c>
      <c r="DQ28" s="4372">
        <f>IF('Validation flags'!$H$3=1,0, IF( ISNUMBER(AZ28), 0, 1 ))</f>
        <v>0</v>
      </c>
      <c r="DR28" s="4372">
        <f>IF('Validation flags'!$H$3=1,0, IF( ISNUMBER(BA28), 0, 1 ))</f>
        <v>0</v>
      </c>
      <c r="DS28" s="4282"/>
    </row>
    <row r="29" spans="2:124">
      <c r="B29" s="712">
        <f t="shared" si="9"/>
        <v>16</v>
      </c>
      <c r="C29" s="713" t="s">
        <v>20249</v>
      </c>
      <c r="D29" s="714"/>
      <c r="E29" s="714" t="s">
        <v>46</v>
      </c>
      <c r="F29" s="1451">
        <v>3</v>
      </c>
      <c r="G29" s="4844">
        <v>2.0350000000000001</v>
      </c>
      <c r="H29" s="4845">
        <v>0</v>
      </c>
      <c r="I29" s="4845">
        <v>0</v>
      </c>
      <c r="J29" s="4845">
        <v>0</v>
      </c>
      <c r="K29" s="4845">
        <v>0</v>
      </c>
      <c r="L29" s="740">
        <f t="shared" si="1"/>
        <v>2.0350000000000001</v>
      </c>
      <c r="M29" s="4844">
        <v>2.3839999999999999</v>
      </c>
      <c r="N29" s="4845">
        <v>0</v>
      </c>
      <c r="O29" s="4845">
        <v>0</v>
      </c>
      <c r="P29" s="4845">
        <v>0</v>
      </c>
      <c r="Q29" s="4845">
        <v>0</v>
      </c>
      <c r="R29" s="740">
        <f t="shared" si="2"/>
        <v>2.3839999999999999</v>
      </c>
      <c r="S29" s="4844">
        <v>2.19</v>
      </c>
      <c r="T29" s="4845">
        <v>0</v>
      </c>
      <c r="U29" s="4845">
        <v>0</v>
      </c>
      <c r="V29" s="4845">
        <v>0</v>
      </c>
      <c r="W29" s="4845">
        <v>0</v>
      </c>
      <c r="X29" s="740">
        <f t="shared" si="3"/>
        <v>2.19</v>
      </c>
      <c r="Y29" s="4844">
        <v>2.302</v>
      </c>
      <c r="Z29" s="4845">
        <v>9.6000000000000002E-2</v>
      </c>
      <c r="AA29" s="4845">
        <v>0</v>
      </c>
      <c r="AB29" s="4845">
        <v>0</v>
      </c>
      <c r="AC29" s="4845">
        <v>0</v>
      </c>
      <c r="AD29" s="740">
        <f t="shared" si="4"/>
        <v>2.3980000000000001</v>
      </c>
      <c r="AE29" s="4844">
        <v>2.2480000000000002</v>
      </c>
      <c r="AF29" s="4845">
        <v>9.6000000000000002E-2</v>
      </c>
      <c r="AG29" s="4845">
        <v>0</v>
      </c>
      <c r="AH29" s="4845">
        <v>0</v>
      </c>
      <c r="AI29" s="4845">
        <v>0</v>
      </c>
      <c r="AJ29" s="740">
        <f t="shared" si="5"/>
        <v>2.3440000000000003</v>
      </c>
      <c r="AK29" s="4844">
        <v>1.796</v>
      </c>
      <c r="AL29" s="4845">
        <v>9.6000000000000002E-2</v>
      </c>
      <c r="AM29" s="4845">
        <v>0</v>
      </c>
      <c r="AN29" s="4845">
        <v>0</v>
      </c>
      <c r="AO29" s="4845">
        <v>0</v>
      </c>
      <c r="AP29" s="740">
        <f t="shared" si="6"/>
        <v>1.8920000000000001</v>
      </c>
      <c r="AQ29" s="4844">
        <v>1.976</v>
      </c>
      <c r="AR29" s="4845">
        <v>9.6000000000000002E-2</v>
      </c>
      <c r="AS29" s="4845">
        <v>0</v>
      </c>
      <c r="AT29" s="4845">
        <v>0</v>
      </c>
      <c r="AU29" s="4845">
        <v>0</v>
      </c>
      <c r="AV29" s="740">
        <f t="shared" si="7"/>
        <v>2.0720000000000001</v>
      </c>
      <c r="AW29" s="4844">
        <v>1.9910000000000001</v>
      </c>
      <c r="AX29" s="4845">
        <v>9.6000000000000002E-2</v>
      </c>
      <c r="AY29" s="4845">
        <v>0</v>
      </c>
      <c r="AZ29" s="4845">
        <v>0</v>
      </c>
      <c r="BA29" s="4845">
        <v>0</v>
      </c>
      <c r="BB29" s="740">
        <f t="shared" si="8"/>
        <v>2.0870000000000002</v>
      </c>
      <c r="BD29" s="725"/>
      <c r="BE29" s="545" t="s">
        <v>31956</v>
      </c>
      <c r="BF29" s="3335"/>
      <c r="BG29" s="6724">
        <f xml:space="preserve"> IF( SUM( BX29:DR29 ) = 0, 0, $BX$5 )</f>
        <v>0</v>
      </c>
      <c r="BH29" s="4371"/>
      <c r="BI29" s="3335"/>
      <c r="BJ29" s="712">
        <f t="shared" si="10"/>
        <v>16</v>
      </c>
      <c r="BK29" s="713" t="s">
        <v>20249</v>
      </c>
      <c r="BL29" s="714" t="s">
        <v>46</v>
      </c>
      <c r="BM29" s="1451">
        <v>3</v>
      </c>
      <c r="BN29" s="4601" t="s">
        <v>33559</v>
      </c>
      <c r="BO29" s="4602" t="s">
        <v>33560</v>
      </c>
      <c r="BP29" s="4602" t="s">
        <v>33561</v>
      </c>
      <c r="BQ29" s="4602" t="s">
        <v>33562</v>
      </c>
      <c r="BR29" s="4603" t="s">
        <v>33563</v>
      </c>
      <c r="BS29" s="3685" t="s">
        <v>33564</v>
      </c>
      <c r="BX29" s="4372">
        <f>IF('Validation flags'!$H$3=1,0, IF( ISNUMBER(G29), 0, 1 ))</f>
        <v>0</v>
      </c>
      <c r="BY29" s="4372">
        <f>IF('Validation flags'!$H$3=1,0, IF( ISNUMBER(H29), 0, 1 ))</f>
        <v>0</v>
      </c>
      <c r="BZ29" s="4372">
        <f>IF('Validation flags'!$H$3=1,0, IF( ISNUMBER(I29), 0, 1 ))</f>
        <v>0</v>
      </c>
      <c r="CA29" s="4372">
        <f>IF('Validation flags'!$H$3=1,0, IF( ISNUMBER(J29), 0, 1 ))</f>
        <v>0</v>
      </c>
      <c r="CB29" s="4372">
        <f>IF('Validation flags'!$H$3=1,0, IF( ISNUMBER(K29), 0, 1 ))</f>
        <v>0</v>
      </c>
      <c r="CC29" s="5768"/>
      <c r="CD29" s="4372">
        <f>IF('Validation flags'!$H$3=1,0, IF( ISNUMBER(M29), 0, 1 ))</f>
        <v>0</v>
      </c>
      <c r="CE29" s="4372">
        <f>IF('Validation flags'!$H$3=1,0, IF( ISNUMBER(N29), 0, 1 ))</f>
        <v>0</v>
      </c>
      <c r="CF29" s="4372">
        <f>IF('Validation flags'!$H$3=1,0, IF( ISNUMBER(O29), 0, 1 ))</f>
        <v>0</v>
      </c>
      <c r="CG29" s="4372">
        <f>IF('Validation flags'!$H$3=1,0, IF( ISNUMBER(P29), 0, 1 ))</f>
        <v>0</v>
      </c>
      <c r="CH29" s="4372">
        <f>IF('Validation flags'!$H$3=1,0, IF( ISNUMBER(Q29), 0, 1 ))</f>
        <v>0</v>
      </c>
      <c r="CI29" s="4282"/>
      <c r="CJ29" s="4372">
        <f>IF('Validation flags'!$H$3=1,0, IF( ISNUMBER(S29), 0, 1 ))</f>
        <v>0</v>
      </c>
      <c r="CK29" s="4372">
        <f>IF('Validation flags'!$H$3=1,0, IF( ISNUMBER(T29), 0, 1 ))</f>
        <v>0</v>
      </c>
      <c r="CL29" s="4372">
        <f>IF('Validation flags'!$H$3=1,0, IF( ISNUMBER(U29), 0, 1 ))</f>
        <v>0</v>
      </c>
      <c r="CM29" s="4372">
        <f>IF('Validation flags'!$H$3=1,0, IF( ISNUMBER(V29), 0, 1 ))</f>
        <v>0</v>
      </c>
      <c r="CN29" s="4372">
        <f>IF('Validation flags'!$H$3=1,0, IF( ISNUMBER(W29), 0, 1 ))</f>
        <v>0</v>
      </c>
      <c r="CO29" s="4282"/>
      <c r="CP29" s="4372">
        <f>IF('Validation flags'!$H$3=1,0, IF( ISNUMBER(Y29), 0, 1 ))</f>
        <v>0</v>
      </c>
      <c r="CQ29" s="4372">
        <f>IF('Validation flags'!$H$3=1,0, IF( ISNUMBER(Z29), 0, 1 ))</f>
        <v>0</v>
      </c>
      <c r="CR29" s="4372">
        <f>IF('Validation flags'!$H$3=1,0, IF( ISNUMBER(AA29), 0, 1 ))</f>
        <v>0</v>
      </c>
      <c r="CS29" s="4372">
        <f>IF('Validation flags'!$H$3=1,0, IF( ISNUMBER(AB29), 0, 1 ))</f>
        <v>0</v>
      </c>
      <c r="CT29" s="4372">
        <f>IF('Validation flags'!$H$3=1,0, IF( ISNUMBER(AC29), 0, 1 ))</f>
        <v>0</v>
      </c>
      <c r="CU29" s="4282"/>
      <c r="CV29" s="4372">
        <f>IF('Validation flags'!$H$3=1,0, IF( ISNUMBER(AE29), 0, 1 ))</f>
        <v>0</v>
      </c>
      <c r="CW29" s="4372">
        <f>IF('Validation flags'!$H$3=1,0, IF( ISNUMBER(AF29), 0, 1 ))</f>
        <v>0</v>
      </c>
      <c r="CX29" s="4372">
        <f>IF('Validation flags'!$H$3=1,0, IF( ISNUMBER(AG29), 0, 1 ))</f>
        <v>0</v>
      </c>
      <c r="CY29" s="4372">
        <f>IF('Validation flags'!$H$3=1,0, IF( ISNUMBER(AH29), 0, 1 ))</f>
        <v>0</v>
      </c>
      <c r="CZ29" s="4372">
        <f>IF('Validation flags'!$H$3=1,0, IF( ISNUMBER(AI29), 0, 1 ))</f>
        <v>0</v>
      </c>
      <c r="DA29" s="4282"/>
      <c r="DB29" s="4372">
        <f>IF('Validation flags'!$H$3=1,0, IF( ISNUMBER(AK29), 0, 1 ))</f>
        <v>0</v>
      </c>
      <c r="DC29" s="4372">
        <f>IF('Validation flags'!$H$3=1,0, IF( ISNUMBER(AL29), 0, 1 ))</f>
        <v>0</v>
      </c>
      <c r="DD29" s="4372">
        <f>IF('Validation flags'!$H$3=1,0, IF( ISNUMBER(AM29), 0, 1 ))</f>
        <v>0</v>
      </c>
      <c r="DE29" s="4372">
        <f>IF('Validation flags'!$H$3=1,0, IF( ISNUMBER(AN29), 0, 1 ))</f>
        <v>0</v>
      </c>
      <c r="DF29" s="4372">
        <f>IF('Validation flags'!$H$3=1,0, IF( ISNUMBER(AO29), 0, 1 ))</f>
        <v>0</v>
      </c>
      <c r="DG29" s="4282"/>
      <c r="DH29" s="4372">
        <f>IF('Validation flags'!$H$3=1,0, IF( ISNUMBER(AQ29), 0, 1 ))</f>
        <v>0</v>
      </c>
      <c r="DI29" s="4372">
        <f>IF('Validation flags'!$H$3=1,0, IF( ISNUMBER(AR29), 0, 1 ))</f>
        <v>0</v>
      </c>
      <c r="DJ29" s="4372">
        <f>IF('Validation flags'!$H$3=1,0, IF( ISNUMBER(AS29), 0, 1 ))</f>
        <v>0</v>
      </c>
      <c r="DK29" s="4372">
        <f>IF('Validation flags'!$H$3=1,0, IF( ISNUMBER(AT29), 0, 1 ))</f>
        <v>0</v>
      </c>
      <c r="DL29" s="4372">
        <f>IF('Validation flags'!$H$3=1,0, IF( ISNUMBER(AU29), 0, 1 ))</f>
        <v>0</v>
      </c>
      <c r="DM29" s="4282"/>
      <c r="DN29" s="4372">
        <f>IF('Validation flags'!$H$3=1,0, IF( ISNUMBER(AW29), 0, 1 ))</f>
        <v>0</v>
      </c>
      <c r="DO29" s="4372">
        <f>IF('Validation flags'!$H$3=1,0, IF( ISNUMBER(AX29), 0, 1 ))</f>
        <v>0</v>
      </c>
      <c r="DP29" s="4372">
        <f>IF('Validation flags'!$H$3=1,0, IF( ISNUMBER(AY29), 0, 1 ))</f>
        <v>0</v>
      </c>
      <c r="DQ29" s="4372">
        <f>IF('Validation flags'!$H$3=1,0, IF( ISNUMBER(AZ29), 0, 1 ))</f>
        <v>0</v>
      </c>
      <c r="DR29" s="4372">
        <f>IF('Validation flags'!$H$3=1,0, IF( ISNUMBER(BA29), 0, 1 ))</f>
        <v>0</v>
      </c>
      <c r="DS29" s="4282"/>
    </row>
    <row r="30" spans="2:124">
      <c r="B30" s="712">
        <f t="shared" si="9"/>
        <v>17</v>
      </c>
      <c r="C30" s="713" t="s">
        <v>20250</v>
      </c>
      <c r="D30" s="714"/>
      <c r="E30" s="714" t="s">
        <v>46</v>
      </c>
      <c r="F30" s="1451">
        <v>3</v>
      </c>
      <c r="G30" s="1458">
        <f>SUM(G25:G29)</f>
        <v>56.266999999999996</v>
      </c>
      <c r="H30" s="739">
        <f>SUM(H25:H29)</f>
        <v>29.704999999999998</v>
      </c>
      <c r="I30" s="739">
        <f>SUM(I25:I29)</f>
        <v>0</v>
      </c>
      <c r="J30" s="739">
        <f>SUM(J25:J29)</f>
        <v>2.8959999999999999</v>
      </c>
      <c r="K30" s="1459">
        <f>SUM(K25:K29)</f>
        <v>0</v>
      </c>
      <c r="L30" s="740">
        <f t="shared" si="1"/>
        <v>88.867999999999995</v>
      </c>
      <c r="M30" s="1458">
        <f>SUM(M25:M29)</f>
        <v>42.367999999999995</v>
      </c>
      <c r="N30" s="739">
        <f>SUM(N25:N29)</f>
        <v>32.210999999999999</v>
      </c>
      <c r="O30" s="739">
        <f>SUM(O25:O29)</f>
        <v>0</v>
      </c>
      <c r="P30" s="739">
        <f>SUM(P25:P29)</f>
        <v>5.6319999999999997</v>
      </c>
      <c r="Q30" s="1459">
        <f>SUM(Q25:Q29)</f>
        <v>0</v>
      </c>
      <c r="R30" s="740">
        <f t="shared" si="2"/>
        <v>80.210999999999999</v>
      </c>
      <c r="S30" s="1458">
        <f>SUM(S25:S29)</f>
        <v>27.271000000000001</v>
      </c>
      <c r="T30" s="739">
        <f>SUM(T25:T29)</f>
        <v>43.158999999999999</v>
      </c>
      <c r="U30" s="739">
        <f>SUM(U25:U29)</f>
        <v>0</v>
      </c>
      <c r="V30" s="739">
        <f>SUM(V25:V29)</f>
        <v>4.524</v>
      </c>
      <c r="W30" s="1459">
        <f>SUM(W25:W29)</f>
        <v>0</v>
      </c>
      <c r="X30" s="740">
        <f t="shared" si="3"/>
        <v>74.954000000000008</v>
      </c>
      <c r="Y30" s="1458">
        <f>SUM(Y25:Y29)</f>
        <v>43.004999999999995</v>
      </c>
      <c r="Z30" s="739">
        <f>SUM(Z25:Z29)</f>
        <v>68.290000000000006</v>
      </c>
      <c r="AA30" s="739">
        <f>SUM(AA25:AA29)</f>
        <v>0</v>
      </c>
      <c r="AB30" s="739">
        <f>SUM(AB25:AB29)</f>
        <v>5.4359999999999999</v>
      </c>
      <c r="AC30" s="1459">
        <f>SUM(AC25:AC29)</f>
        <v>0</v>
      </c>
      <c r="AD30" s="740">
        <f t="shared" si="4"/>
        <v>116.73099999999999</v>
      </c>
      <c r="AE30" s="1458">
        <f>SUM(AE25:AE29)</f>
        <v>43.188999999999993</v>
      </c>
      <c r="AF30" s="739">
        <f>SUM(AF25:AF29)</f>
        <v>62.490999999999993</v>
      </c>
      <c r="AG30" s="739">
        <f>SUM(AG25:AG29)</f>
        <v>0</v>
      </c>
      <c r="AH30" s="739">
        <f>SUM(AH25:AH29)</f>
        <v>5.6870000000000012</v>
      </c>
      <c r="AI30" s="1459">
        <f>SUM(AI25:AI29)</f>
        <v>0</v>
      </c>
      <c r="AJ30" s="740">
        <f t="shared" si="5"/>
        <v>111.36699999999998</v>
      </c>
      <c r="AK30" s="1458">
        <f>SUM(AK25:AK29)</f>
        <v>34.951999999999998</v>
      </c>
      <c r="AL30" s="739">
        <f>SUM(AL25:AL29)</f>
        <v>57.80599999999999</v>
      </c>
      <c r="AM30" s="739">
        <f>SUM(AM25:AM29)</f>
        <v>0</v>
      </c>
      <c r="AN30" s="739">
        <f>SUM(AN25:AN29)</f>
        <v>6.375</v>
      </c>
      <c r="AO30" s="1459">
        <f>SUM(AO25:AO29)</f>
        <v>0</v>
      </c>
      <c r="AP30" s="740">
        <f t="shared" si="6"/>
        <v>99.132999999999981</v>
      </c>
      <c r="AQ30" s="1458">
        <f>SUM(AQ25:AQ29)</f>
        <v>37.664999999999999</v>
      </c>
      <c r="AR30" s="739">
        <f>SUM(AR25:AR29)</f>
        <v>55.311999999999998</v>
      </c>
      <c r="AS30" s="739">
        <f>SUM(AS25:AS29)</f>
        <v>0</v>
      </c>
      <c r="AT30" s="739">
        <f>SUM(AT25:AT29)</f>
        <v>6.0299999999999994</v>
      </c>
      <c r="AU30" s="1459">
        <f>SUM(AU25:AU29)</f>
        <v>0</v>
      </c>
      <c r="AV30" s="740">
        <f t="shared" si="7"/>
        <v>99.007000000000005</v>
      </c>
      <c r="AW30" s="1458">
        <f>SUM(AW25:AW29)</f>
        <v>35.759</v>
      </c>
      <c r="AX30" s="739">
        <f>SUM(AX25:AX29)</f>
        <v>45.284999999999997</v>
      </c>
      <c r="AY30" s="739">
        <f>SUM(AY25:AY29)</f>
        <v>0</v>
      </c>
      <c r="AZ30" s="739">
        <f>SUM(AZ25:AZ29)</f>
        <v>5.4409999999999998</v>
      </c>
      <c r="BA30" s="1459">
        <f>SUM(BA25:BA29)</f>
        <v>0</v>
      </c>
      <c r="BB30" s="740">
        <f t="shared" si="8"/>
        <v>86.484999999999999</v>
      </c>
      <c r="BD30" s="741" t="s">
        <v>20251</v>
      </c>
      <c r="BE30" s="545"/>
      <c r="BF30" s="3335"/>
      <c r="BG30" s="6724"/>
      <c r="BH30" s="4371"/>
      <c r="BI30" s="3335"/>
      <c r="BJ30" s="712">
        <f t="shared" si="10"/>
        <v>17</v>
      </c>
      <c r="BK30" s="713" t="s">
        <v>20250</v>
      </c>
      <c r="BL30" s="714" t="s">
        <v>46</v>
      </c>
      <c r="BM30" s="1451">
        <v>3</v>
      </c>
      <c r="BN30" s="4604" t="s">
        <v>33565</v>
      </c>
      <c r="BO30" s="4605" t="s">
        <v>33566</v>
      </c>
      <c r="BP30" s="4605" t="s">
        <v>33567</v>
      </c>
      <c r="BQ30" s="4605" t="s">
        <v>33568</v>
      </c>
      <c r="BR30" s="4591" t="s">
        <v>33569</v>
      </c>
      <c r="BS30" s="3685" t="s">
        <v>33570</v>
      </c>
      <c r="BX30" s="4282"/>
      <c r="BY30" s="4282"/>
      <c r="BZ30" s="4282"/>
      <c r="CA30" s="4282"/>
      <c r="CB30" s="4282"/>
      <c r="CC30" s="5768"/>
      <c r="CD30" s="4282"/>
      <c r="CE30" s="4282"/>
      <c r="CF30" s="4282"/>
      <c r="CG30" s="4282"/>
      <c r="CH30" s="4282"/>
      <c r="CI30" s="4282"/>
      <c r="CJ30" s="4282"/>
      <c r="CK30" s="4282"/>
      <c r="CL30" s="4282"/>
      <c r="CM30" s="4282"/>
      <c r="CN30" s="4282"/>
      <c r="CO30" s="4282"/>
      <c r="CP30" s="4282"/>
      <c r="CQ30" s="4282"/>
      <c r="CR30" s="4282"/>
      <c r="CS30" s="4282"/>
      <c r="CT30" s="4282"/>
      <c r="CU30" s="4282"/>
      <c r="CV30" s="4282"/>
      <c r="CW30" s="4282"/>
      <c r="CX30" s="4282"/>
      <c r="CY30" s="4282"/>
      <c r="CZ30" s="4282"/>
      <c r="DA30" s="4282"/>
      <c r="DB30" s="4282"/>
      <c r="DC30" s="4282"/>
      <c r="DD30" s="4282"/>
      <c r="DE30" s="4282"/>
      <c r="DF30" s="4282"/>
      <c r="DG30" s="4282"/>
      <c r="DH30" s="4282"/>
      <c r="DI30" s="4282"/>
      <c r="DJ30" s="4282"/>
      <c r="DK30" s="4282"/>
      <c r="DL30" s="4282"/>
      <c r="DM30" s="4282"/>
      <c r="DN30" s="4282"/>
      <c r="DO30" s="4282"/>
      <c r="DP30" s="4282"/>
      <c r="DQ30" s="4282"/>
      <c r="DR30" s="4282"/>
      <c r="DS30" s="4282"/>
    </row>
    <row r="31" spans="2:124">
      <c r="B31" s="712">
        <f t="shared" si="9"/>
        <v>18</v>
      </c>
      <c r="C31" s="713" t="s">
        <v>20241</v>
      </c>
      <c r="D31" s="714"/>
      <c r="E31" s="714" t="s">
        <v>46</v>
      </c>
      <c r="F31" s="1451">
        <v>3</v>
      </c>
      <c r="G31" s="4844">
        <v>0</v>
      </c>
      <c r="H31" s="4845">
        <v>0</v>
      </c>
      <c r="I31" s="4845">
        <v>0</v>
      </c>
      <c r="J31" s="4845">
        <v>0</v>
      </c>
      <c r="K31" s="4845">
        <v>0</v>
      </c>
      <c r="L31" s="740">
        <f t="shared" si="1"/>
        <v>0</v>
      </c>
      <c r="M31" s="4844">
        <v>0</v>
      </c>
      <c r="N31" s="4845">
        <v>0</v>
      </c>
      <c r="O31" s="4845">
        <v>0</v>
      </c>
      <c r="P31" s="4845">
        <v>0</v>
      </c>
      <c r="Q31" s="4845">
        <v>0</v>
      </c>
      <c r="R31" s="740">
        <f t="shared" si="2"/>
        <v>0</v>
      </c>
      <c r="S31" s="4844">
        <v>0</v>
      </c>
      <c r="T31" s="4845">
        <v>0</v>
      </c>
      <c r="U31" s="4845">
        <v>0</v>
      </c>
      <c r="V31" s="4845">
        <v>0</v>
      </c>
      <c r="W31" s="4845">
        <v>0</v>
      </c>
      <c r="X31" s="740">
        <f t="shared" si="3"/>
        <v>0</v>
      </c>
      <c r="Y31" s="4844">
        <v>0</v>
      </c>
      <c r="Z31" s="4845">
        <v>0</v>
      </c>
      <c r="AA31" s="4845">
        <v>0</v>
      </c>
      <c r="AB31" s="4845">
        <v>0</v>
      </c>
      <c r="AC31" s="4845">
        <v>0</v>
      </c>
      <c r="AD31" s="740">
        <f t="shared" si="4"/>
        <v>0</v>
      </c>
      <c r="AE31" s="4844">
        <v>0</v>
      </c>
      <c r="AF31" s="4845">
        <v>0</v>
      </c>
      <c r="AG31" s="4845">
        <v>0</v>
      </c>
      <c r="AH31" s="4845">
        <v>0</v>
      </c>
      <c r="AI31" s="4845">
        <v>0</v>
      </c>
      <c r="AJ31" s="740">
        <f t="shared" si="5"/>
        <v>0</v>
      </c>
      <c r="AK31" s="4844">
        <v>0</v>
      </c>
      <c r="AL31" s="4845">
        <v>0</v>
      </c>
      <c r="AM31" s="4845">
        <v>0</v>
      </c>
      <c r="AN31" s="4845">
        <v>0</v>
      </c>
      <c r="AO31" s="4845">
        <v>0</v>
      </c>
      <c r="AP31" s="740">
        <f t="shared" si="6"/>
        <v>0</v>
      </c>
      <c r="AQ31" s="4844">
        <v>0</v>
      </c>
      <c r="AR31" s="4845">
        <v>0</v>
      </c>
      <c r="AS31" s="4845">
        <v>0</v>
      </c>
      <c r="AT31" s="4845">
        <v>0</v>
      </c>
      <c r="AU31" s="4845">
        <v>0</v>
      </c>
      <c r="AV31" s="740">
        <f t="shared" si="7"/>
        <v>0</v>
      </c>
      <c r="AW31" s="4844">
        <v>0</v>
      </c>
      <c r="AX31" s="4845">
        <v>0</v>
      </c>
      <c r="AY31" s="4845">
        <v>0</v>
      </c>
      <c r="AZ31" s="4845">
        <v>0</v>
      </c>
      <c r="BA31" s="4845">
        <v>0</v>
      </c>
      <c r="BB31" s="740">
        <f t="shared" si="8"/>
        <v>0</v>
      </c>
      <c r="BD31" s="217"/>
      <c r="BE31" s="545"/>
      <c r="BF31" s="3335"/>
      <c r="BG31" s="6724">
        <f xml:space="preserve"> IF( SUM( BX31:DR31 ) = 0, 0, $BX$5 )</f>
        <v>0</v>
      </c>
      <c r="BH31" s="4371"/>
      <c r="BI31" s="3335"/>
      <c r="BJ31" s="712">
        <f t="shared" si="10"/>
        <v>18</v>
      </c>
      <c r="BK31" s="713" t="s">
        <v>20241</v>
      </c>
      <c r="BL31" s="714" t="s">
        <v>46</v>
      </c>
      <c r="BM31" s="1451">
        <v>3</v>
      </c>
      <c r="BN31" s="4606" t="s">
        <v>33571</v>
      </c>
      <c r="BO31" s="4602" t="s">
        <v>33572</v>
      </c>
      <c r="BP31" s="4602" t="s">
        <v>33573</v>
      </c>
      <c r="BQ31" s="4602" t="s">
        <v>33574</v>
      </c>
      <c r="BR31" s="4603" t="s">
        <v>33575</v>
      </c>
      <c r="BS31" s="3685" t="s">
        <v>33576</v>
      </c>
      <c r="BX31" s="4372">
        <f>IF('Validation flags'!$H$3=1,0, IF( ISNUMBER(G31), 0, 1 ))</f>
        <v>0</v>
      </c>
      <c r="BY31" s="4372">
        <f>IF('Validation flags'!$H$3=1,0, IF( ISNUMBER(H31), 0, 1 ))</f>
        <v>0</v>
      </c>
      <c r="BZ31" s="4372">
        <f>IF('Validation flags'!$H$3=1,0, IF( ISNUMBER(I31), 0, 1 ))</f>
        <v>0</v>
      </c>
      <c r="CA31" s="4372">
        <f>IF('Validation flags'!$H$3=1,0, IF( ISNUMBER(J31), 0, 1 ))</f>
        <v>0</v>
      </c>
      <c r="CB31" s="4372">
        <f>IF('Validation flags'!$H$3=1,0, IF( ISNUMBER(K31), 0, 1 ))</f>
        <v>0</v>
      </c>
      <c r="CC31" s="5768"/>
      <c r="CD31" s="4372">
        <f>IF('Validation flags'!$H$3=1,0, IF( ISNUMBER(M31), 0, 1 ))</f>
        <v>0</v>
      </c>
      <c r="CE31" s="4372">
        <f>IF('Validation flags'!$H$3=1,0, IF( ISNUMBER(N31), 0, 1 ))</f>
        <v>0</v>
      </c>
      <c r="CF31" s="4372">
        <f>IF('Validation flags'!$H$3=1,0, IF( ISNUMBER(O31), 0, 1 ))</f>
        <v>0</v>
      </c>
      <c r="CG31" s="4372">
        <f>IF('Validation flags'!$H$3=1,0, IF( ISNUMBER(P31), 0, 1 ))</f>
        <v>0</v>
      </c>
      <c r="CH31" s="4372">
        <f>IF('Validation flags'!$H$3=1,0, IF( ISNUMBER(Q31), 0, 1 ))</f>
        <v>0</v>
      </c>
      <c r="CI31" s="4282"/>
      <c r="CJ31" s="4372">
        <f>IF('Validation flags'!$H$3=1,0, IF( ISNUMBER(S31), 0, 1 ))</f>
        <v>0</v>
      </c>
      <c r="CK31" s="4372">
        <f>IF('Validation flags'!$H$3=1,0, IF( ISNUMBER(T31), 0, 1 ))</f>
        <v>0</v>
      </c>
      <c r="CL31" s="4372">
        <f>IF('Validation flags'!$H$3=1,0, IF( ISNUMBER(U31), 0, 1 ))</f>
        <v>0</v>
      </c>
      <c r="CM31" s="4372">
        <f>IF('Validation flags'!$H$3=1,0, IF( ISNUMBER(V31), 0, 1 ))</f>
        <v>0</v>
      </c>
      <c r="CN31" s="4372">
        <f>IF('Validation flags'!$H$3=1,0, IF( ISNUMBER(W31), 0, 1 ))</f>
        <v>0</v>
      </c>
      <c r="CO31" s="4282"/>
      <c r="CP31" s="4372">
        <f>IF('Validation flags'!$H$3=1,0, IF( ISNUMBER(Y31), 0, 1 ))</f>
        <v>0</v>
      </c>
      <c r="CQ31" s="4372">
        <f>IF('Validation flags'!$H$3=1,0, IF( ISNUMBER(Z31), 0, 1 ))</f>
        <v>0</v>
      </c>
      <c r="CR31" s="4372">
        <f>IF('Validation flags'!$H$3=1,0, IF( ISNUMBER(AA31), 0, 1 ))</f>
        <v>0</v>
      </c>
      <c r="CS31" s="4372">
        <f>IF('Validation flags'!$H$3=1,0, IF( ISNUMBER(AB31), 0, 1 ))</f>
        <v>0</v>
      </c>
      <c r="CT31" s="4372">
        <f>IF('Validation flags'!$H$3=1,0, IF( ISNUMBER(AC31), 0, 1 ))</f>
        <v>0</v>
      </c>
      <c r="CU31" s="4282"/>
      <c r="CV31" s="4372">
        <f>IF('Validation flags'!$H$3=1,0, IF( ISNUMBER(AE31), 0, 1 ))</f>
        <v>0</v>
      </c>
      <c r="CW31" s="4372">
        <f>IF('Validation flags'!$H$3=1,0, IF( ISNUMBER(AF31), 0, 1 ))</f>
        <v>0</v>
      </c>
      <c r="CX31" s="4372">
        <f>IF('Validation flags'!$H$3=1,0, IF( ISNUMBER(AG31), 0, 1 ))</f>
        <v>0</v>
      </c>
      <c r="CY31" s="4372">
        <f>IF('Validation flags'!$H$3=1,0, IF( ISNUMBER(AH31), 0, 1 ))</f>
        <v>0</v>
      </c>
      <c r="CZ31" s="4372">
        <f>IF('Validation flags'!$H$3=1,0, IF( ISNUMBER(AI31), 0, 1 ))</f>
        <v>0</v>
      </c>
      <c r="DA31" s="4282"/>
      <c r="DB31" s="4372">
        <f>IF('Validation flags'!$H$3=1,0, IF( ISNUMBER(AK31), 0, 1 ))</f>
        <v>0</v>
      </c>
      <c r="DC31" s="4372">
        <f>IF('Validation flags'!$H$3=1,0, IF( ISNUMBER(AL31), 0, 1 ))</f>
        <v>0</v>
      </c>
      <c r="DD31" s="4372">
        <f>IF('Validation flags'!$H$3=1,0, IF( ISNUMBER(AM31), 0, 1 ))</f>
        <v>0</v>
      </c>
      <c r="DE31" s="4372">
        <f>IF('Validation flags'!$H$3=1,0, IF( ISNUMBER(AN31), 0, 1 ))</f>
        <v>0</v>
      </c>
      <c r="DF31" s="4372">
        <f>IF('Validation flags'!$H$3=1,0, IF( ISNUMBER(AO31), 0, 1 ))</f>
        <v>0</v>
      </c>
      <c r="DG31" s="4282"/>
      <c r="DH31" s="4372">
        <f>IF('Validation flags'!$H$3=1,0, IF( ISNUMBER(AQ31), 0, 1 ))</f>
        <v>0</v>
      </c>
      <c r="DI31" s="4372">
        <f>IF('Validation flags'!$H$3=1,0, IF( ISNUMBER(AR31), 0, 1 ))</f>
        <v>0</v>
      </c>
      <c r="DJ31" s="4372">
        <f>IF('Validation flags'!$H$3=1,0, IF( ISNUMBER(AS31), 0, 1 ))</f>
        <v>0</v>
      </c>
      <c r="DK31" s="4372">
        <f>IF('Validation flags'!$H$3=1,0, IF( ISNUMBER(AT31), 0, 1 ))</f>
        <v>0</v>
      </c>
      <c r="DL31" s="4372">
        <f>IF('Validation flags'!$H$3=1,0, IF( ISNUMBER(AU31), 0, 1 ))</f>
        <v>0</v>
      </c>
      <c r="DM31" s="4282"/>
      <c r="DN31" s="4372">
        <f>IF('Validation flags'!$H$3=1,0, IF( ISNUMBER(AW31), 0, 1 ))</f>
        <v>0</v>
      </c>
      <c r="DO31" s="4372">
        <f>IF('Validation flags'!$H$3=1,0, IF( ISNUMBER(AX31), 0, 1 ))</f>
        <v>0</v>
      </c>
      <c r="DP31" s="4372">
        <f>IF('Validation flags'!$H$3=1,0, IF( ISNUMBER(AY31), 0, 1 ))</f>
        <v>0</v>
      </c>
      <c r="DQ31" s="4372">
        <f>IF('Validation flags'!$H$3=1,0, IF( ISNUMBER(AZ31), 0, 1 ))</f>
        <v>0</v>
      </c>
      <c r="DR31" s="4372">
        <f>IF('Validation flags'!$H$3=1,0, IF( ISNUMBER(BA31), 0, 1 ))</f>
        <v>0</v>
      </c>
      <c r="DS31" s="4282"/>
      <c r="DT31" s="4373"/>
    </row>
    <row r="32" spans="2:124">
      <c r="B32" s="712">
        <f t="shared" si="9"/>
        <v>19</v>
      </c>
      <c r="C32" s="713" t="s">
        <v>20252</v>
      </c>
      <c r="D32" s="714"/>
      <c r="E32" s="714" t="s">
        <v>46</v>
      </c>
      <c r="F32" s="1451">
        <v>3</v>
      </c>
      <c r="G32" s="1458">
        <f>SUM(G30:G31)</f>
        <v>56.266999999999996</v>
      </c>
      <c r="H32" s="739">
        <f>SUM(H30:H31)</f>
        <v>29.704999999999998</v>
      </c>
      <c r="I32" s="739">
        <f>SUM(I30:I31)</f>
        <v>0</v>
      </c>
      <c r="J32" s="739">
        <f>SUM(J30:J31)</f>
        <v>2.8959999999999999</v>
      </c>
      <c r="K32" s="1459">
        <f>SUM(K30:K31)</f>
        <v>0</v>
      </c>
      <c r="L32" s="740">
        <f t="shared" si="1"/>
        <v>88.867999999999995</v>
      </c>
      <c r="M32" s="1458">
        <f>SUM(M30:M31)</f>
        <v>42.367999999999995</v>
      </c>
      <c r="N32" s="739">
        <f>SUM(N30:N31)</f>
        <v>32.210999999999999</v>
      </c>
      <c r="O32" s="739">
        <f>SUM(O30:O31)</f>
        <v>0</v>
      </c>
      <c r="P32" s="739">
        <f>SUM(P30:P31)</f>
        <v>5.6319999999999997</v>
      </c>
      <c r="Q32" s="1459">
        <f>SUM(Q30:Q31)</f>
        <v>0</v>
      </c>
      <c r="R32" s="740">
        <f t="shared" si="2"/>
        <v>80.210999999999999</v>
      </c>
      <c r="S32" s="1458">
        <f>SUM(S30:S31)</f>
        <v>27.271000000000001</v>
      </c>
      <c r="T32" s="739">
        <f>SUM(T30:T31)</f>
        <v>43.158999999999999</v>
      </c>
      <c r="U32" s="739">
        <f>SUM(U30:U31)</f>
        <v>0</v>
      </c>
      <c r="V32" s="739">
        <f>SUM(V30:V31)</f>
        <v>4.524</v>
      </c>
      <c r="W32" s="1459">
        <f>SUM(W30:W31)</f>
        <v>0</v>
      </c>
      <c r="X32" s="740">
        <f t="shared" si="3"/>
        <v>74.954000000000008</v>
      </c>
      <c r="Y32" s="1458">
        <f>SUM(Y30:Y31)</f>
        <v>43.004999999999995</v>
      </c>
      <c r="Z32" s="739">
        <f>SUM(Z30:Z31)</f>
        <v>68.290000000000006</v>
      </c>
      <c r="AA32" s="739">
        <f>SUM(AA30:AA31)</f>
        <v>0</v>
      </c>
      <c r="AB32" s="739">
        <f>SUM(AB30:AB31)</f>
        <v>5.4359999999999999</v>
      </c>
      <c r="AC32" s="1459">
        <f>SUM(AC30:AC31)</f>
        <v>0</v>
      </c>
      <c r="AD32" s="740">
        <f t="shared" si="4"/>
        <v>116.73099999999999</v>
      </c>
      <c r="AE32" s="1458">
        <f>SUM(AE30:AE31)</f>
        <v>43.188999999999993</v>
      </c>
      <c r="AF32" s="739">
        <f>SUM(AF30:AF31)</f>
        <v>62.490999999999993</v>
      </c>
      <c r="AG32" s="739">
        <f>SUM(AG30:AG31)</f>
        <v>0</v>
      </c>
      <c r="AH32" s="739">
        <f>SUM(AH30:AH31)</f>
        <v>5.6870000000000012</v>
      </c>
      <c r="AI32" s="1459">
        <f>SUM(AI30:AI31)</f>
        <v>0</v>
      </c>
      <c r="AJ32" s="740">
        <f t="shared" si="5"/>
        <v>111.36699999999998</v>
      </c>
      <c r="AK32" s="1458">
        <f>SUM(AK30:AK31)</f>
        <v>34.951999999999998</v>
      </c>
      <c r="AL32" s="739">
        <f>SUM(AL30:AL31)</f>
        <v>57.80599999999999</v>
      </c>
      <c r="AM32" s="739">
        <f>SUM(AM30:AM31)</f>
        <v>0</v>
      </c>
      <c r="AN32" s="739">
        <f>SUM(AN30:AN31)</f>
        <v>6.375</v>
      </c>
      <c r="AO32" s="1459">
        <f>SUM(AO30:AO31)</f>
        <v>0</v>
      </c>
      <c r="AP32" s="740">
        <f t="shared" si="6"/>
        <v>99.132999999999981</v>
      </c>
      <c r="AQ32" s="1458">
        <f>SUM(AQ30:AQ31)</f>
        <v>37.664999999999999</v>
      </c>
      <c r="AR32" s="739">
        <f>SUM(AR30:AR31)</f>
        <v>55.311999999999998</v>
      </c>
      <c r="AS32" s="739">
        <f>SUM(AS30:AS31)</f>
        <v>0</v>
      </c>
      <c r="AT32" s="739">
        <f>SUM(AT30:AT31)</f>
        <v>6.0299999999999994</v>
      </c>
      <c r="AU32" s="1459">
        <f>SUM(AU30:AU31)</f>
        <v>0</v>
      </c>
      <c r="AV32" s="740">
        <f t="shared" si="7"/>
        <v>99.007000000000005</v>
      </c>
      <c r="AW32" s="1458">
        <f>SUM(AW30:AW31)</f>
        <v>35.759</v>
      </c>
      <c r="AX32" s="739">
        <f>SUM(AX30:AX31)</f>
        <v>45.284999999999997</v>
      </c>
      <c r="AY32" s="739">
        <f>SUM(AY30:AY31)</f>
        <v>0</v>
      </c>
      <c r="AZ32" s="739">
        <f>SUM(AZ30:AZ31)</f>
        <v>5.4409999999999998</v>
      </c>
      <c r="BA32" s="1459">
        <f>SUM(BA30:BA31)</f>
        <v>0</v>
      </c>
      <c r="BB32" s="740">
        <f t="shared" si="8"/>
        <v>86.484999999999999</v>
      </c>
      <c r="BD32" s="741" t="s">
        <v>20253</v>
      </c>
      <c r="BE32" s="545"/>
      <c r="BF32" s="3335"/>
      <c r="BG32" s="6724"/>
      <c r="BH32" s="4371"/>
      <c r="BI32" s="3335"/>
      <c r="BJ32" s="712">
        <f t="shared" si="10"/>
        <v>19</v>
      </c>
      <c r="BK32" s="713" t="s">
        <v>20252</v>
      </c>
      <c r="BL32" s="714" t="s">
        <v>46</v>
      </c>
      <c r="BM32" s="1451">
        <v>3</v>
      </c>
      <c r="BN32" s="4604" t="s">
        <v>33577</v>
      </c>
      <c r="BO32" s="4605" t="s">
        <v>33578</v>
      </c>
      <c r="BP32" s="4605" t="s">
        <v>33579</v>
      </c>
      <c r="BQ32" s="4605" t="s">
        <v>33580</v>
      </c>
      <c r="BR32" s="4591" t="s">
        <v>33581</v>
      </c>
      <c r="BS32" s="3685" t="s">
        <v>33582</v>
      </c>
      <c r="BX32" s="4282"/>
      <c r="BY32" s="4282"/>
      <c r="BZ32" s="4282"/>
      <c r="CA32" s="4282"/>
      <c r="CB32" s="4282"/>
      <c r="CC32" s="5768"/>
      <c r="CD32" s="4282"/>
      <c r="CE32" s="4282"/>
      <c r="CF32" s="4282"/>
      <c r="CG32" s="4282"/>
      <c r="CH32" s="4282"/>
      <c r="CI32" s="4282"/>
      <c r="CJ32" s="4282"/>
      <c r="CK32" s="4282"/>
      <c r="CL32" s="4282"/>
      <c r="CM32" s="4282"/>
      <c r="CN32" s="4282"/>
      <c r="CO32" s="4282"/>
      <c r="CP32" s="4282"/>
      <c r="CQ32" s="4282"/>
      <c r="CR32" s="4282"/>
      <c r="CS32" s="4282"/>
      <c r="CT32" s="4282"/>
      <c r="CU32" s="4282"/>
      <c r="CV32" s="4282"/>
      <c r="CW32" s="4282"/>
      <c r="CX32" s="4282"/>
      <c r="CY32" s="4282"/>
      <c r="CZ32" s="4282"/>
      <c r="DA32" s="4282"/>
      <c r="DB32" s="4282"/>
      <c r="DC32" s="4282"/>
      <c r="DD32" s="4282"/>
      <c r="DE32" s="4282"/>
      <c r="DF32" s="4282"/>
      <c r="DG32" s="4282"/>
      <c r="DH32" s="4282"/>
      <c r="DI32" s="4282"/>
      <c r="DJ32" s="4282"/>
      <c r="DK32" s="4282"/>
      <c r="DL32" s="4282"/>
      <c r="DM32" s="4282"/>
      <c r="DN32" s="4282"/>
      <c r="DO32" s="4282"/>
      <c r="DP32" s="4282"/>
      <c r="DQ32" s="4282"/>
      <c r="DR32" s="4282"/>
      <c r="DS32" s="4282"/>
    </row>
    <row r="33" spans="2:124">
      <c r="B33" s="712">
        <f t="shared" si="9"/>
        <v>20</v>
      </c>
      <c r="C33" s="713" t="s">
        <v>23050</v>
      </c>
      <c r="D33" s="714"/>
      <c r="E33" s="714" t="s">
        <v>46</v>
      </c>
      <c r="F33" s="715">
        <v>3</v>
      </c>
      <c r="G33" s="4844">
        <v>7.7539999999999996</v>
      </c>
      <c r="H33" s="4845">
        <v>0.18</v>
      </c>
      <c r="I33" s="4845">
        <v>0</v>
      </c>
      <c r="J33" s="4845">
        <v>0</v>
      </c>
      <c r="K33" s="4845">
        <v>0</v>
      </c>
      <c r="L33" s="740">
        <f t="shared" si="1"/>
        <v>7.9339999999999993</v>
      </c>
      <c r="M33" s="4844">
        <v>10.436999999999999</v>
      </c>
      <c r="N33" s="4845">
        <v>0</v>
      </c>
      <c r="O33" s="4845">
        <v>0</v>
      </c>
      <c r="P33" s="4845">
        <v>0</v>
      </c>
      <c r="Q33" s="4845">
        <v>0</v>
      </c>
      <c r="R33" s="740">
        <f t="shared" si="2"/>
        <v>10.436999999999999</v>
      </c>
      <c r="S33" s="4844">
        <v>11.871</v>
      </c>
      <c r="T33" s="4845">
        <v>0</v>
      </c>
      <c r="U33" s="4845">
        <v>0</v>
      </c>
      <c r="V33" s="4845">
        <v>0</v>
      </c>
      <c r="W33" s="4845">
        <v>0</v>
      </c>
      <c r="X33" s="740">
        <f t="shared" si="3"/>
        <v>11.871</v>
      </c>
      <c r="Y33" s="4844">
        <v>8.2769999999999992</v>
      </c>
      <c r="Z33" s="4845">
        <v>0</v>
      </c>
      <c r="AA33" s="4845">
        <v>0</v>
      </c>
      <c r="AB33" s="4845">
        <v>0</v>
      </c>
      <c r="AC33" s="4845">
        <v>0</v>
      </c>
      <c r="AD33" s="740">
        <f t="shared" si="4"/>
        <v>8.2769999999999992</v>
      </c>
      <c r="AE33" s="4844">
        <v>9.5489999999999995</v>
      </c>
      <c r="AF33" s="4845">
        <v>0</v>
      </c>
      <c r="AG33" s="4845">
        <v>0</v>
      </c>
      <c r="AH33" s="4845">
        <v>0</v>
      </c>
      <c r="AI33" s="4845">
        <v>0</v>
      </c>
      <c r="AJ33" s="740">
        <f t="shared" si="5"/>
        <v>9.5489999999999995</v>
      </c>
      <c r="AK33" s="4844">
        <v>10.686</v>
      </c>
      <c r="AL33" s="4845">
        <v>0</v>
      </c>
      <c r="AM33" s="4845">
        <v>0</v>
      </c>
      <c r="AN33" s="4845">
        <v>0</v>
      </c>
      <c r="AO33" s="4845">
        <v>0</v>
      </c>
      <c r="AP33" s="740">
        <f t="shared" si="6"/>
        <v>10.686</v>
      </c>
      <c r="AQ33" s="4844">
        <v>10.744</v>
      </c>
      <c r="AR33" s="4845">
        <v>0</v>
      </c>
      <c r="AS33" s="4845">
        <v>0</v>
      </c>
      <c r="AT33" s="4845">
        <v>0</v>
      </c>
      <c r="AU33" s="4845">
        <v>0</v>
      </c>
      <c r="AV33" s="740">
        <f t="shared" si="7"/>
        <v>10.744</v>
      </c>
      <c r="AW33" s="4844">
        <v>10.673</v>
      </c>
      <c r="AX33" s="4845">
        <v>0</v>
      </c>
      <c r="AY33" s="4845">
        <v>0</v>
      </c>
      <c r="AZ33" s="4845">
        <v>0</v>
      </c>
      <c r="BA33" s="4845">
        <v>0</v>
      </c>
      <c r="BB33" s="740">
        <f t="shared" si="8"/>
        <v>10.673</v>
      </c>
      <c r="BD33" s="725"/>
      <c r="BE33" s="545"/>
      <c r="BF33" s="3335"/>
      <c r="BG33" s="6724">
        <f xml:space="preserve"> IF( SUM( BX33:DR33 ) = 0, 0, $BX$5 )</f>
        <v>0</v>
      </c>
      <c r="BH33" s="4371"/>
      <c r="BI33" s="3335"/>
      <c r="BJ33" s="712">
        <f t="shared" si="10"/>
        <v>20</v>
      </c>
      <c r="BK33" s="713" t="s">
        <v>23050</v>
      </c>
      <c r="BL33" s="714" t="s">
        <v>46</v>
      </c>
      <c r="BM33" s="715">
        <v>3</v>
      </c>
      <c r="BN33" s="4606" t="s">
        <v>33583</v>
      </c>
      <c r="BO33" s="4602" t="s">
        <v>33584</v>
      </c>
      <c r="BP33" s="4602" t="s">
        <v>33585</v>
      </c>
      <c r="BQ33" s="4602" t="s">
        <v>33586</v>
      </c>
      <c r="BR33" s="4603" t="s">
        <v>33587</v>
      </c>
      <c r="BS33" s="3685" t="s">
        <v>33588</v>
      </c>
      <c r="BX33" s="4372">
        <f>IF('Validation flags'!$H$3=1,0, IF( ISNUMBER(G33), 0, 1 ))</f>
        <v>0</v>
      </c>
      <c r="BY33" s="4372">
        <f>IF('Validation flags'!$H$3=1,0, IF( ISNUMBER(H33), 0, 1 ))</f>
        <v>0</v>
      </c>
      <c r="BZ33" s="4372">
        <f>IF('Validation flags'!$H$3=1,0, IF( ISNUMBER(I33), 0, 1 ))</f>
        <v>0</v>
      </c>
      <c r="CA33" s="4372">
        <f>IF('Validation flags'!$H$3=1,0, IF( ISNUMBER(J33), 0, 1 ))</f>
        <v>0</v>
      </c>
      <c r="CB33" s="4372">
        <f>IF('Validation flags'!$H$3=1,0, IF( ISNUMBER(K33), 0, 1 ))</f>
        <v>0</v>
      </c>
      <c r="CC33" s="5768"/>
      <c r="CD33" s="4372">
        <f>IF('Validation flags'!$H$3=1,0, IF( ISNUMBER(M33), 0, 1 ))</f>
        <v>0</v>
      </c>
      <c r="CE33" s="4372">
        <f>IF('Validation flags'!$H$3=1,0, IF( ISNUMBER(N33), 0, 1 ))</f>
        <v>0</v>
      </c>
      <c r="CF33" s="4372">
        <f>IF('Validation flags'!$H$3=1,0, IF( ISNUMBER(O33), 0, 1 ))</f>
        <v>0</v>
      </c>
      <c r="CG33" s="4372">
        <f>IF('Validation flags'!$H$3=1,0, IF( ISNUMBER(P33), 0, 1 ))</f>
        <v>0</v>
      </c>
      <c r="CH33" s="4372">
        <f>IF('Validation flags'!$H$3=1,0, IF( ISNUMBER(Q33), 0, 1 ))</f>
        <v>0</v>
      </c>
      <c r="CI33" s="4282"/>
      <c r="CJ33" s="4372">
        <f>IF('Validation flags'!$H$3=1,0, IF( ISNUMBER(S33), 0, 1 ))</f>
        <v>0</v>
      </c>
      <c r="CK33" s="4372">
        <f>IF('Validation flags'!$H$3=1,0, IF( ISNUMBER(T33), 0, 1 ))</f>
        <v>0</v>
      </c>
      <c r="CL33" s="4372">
        <f>IF('Validation flags'!$H$3=1,0, IF( ISNUMBER(U33), 0, 1 ))</f>
        <v>0</v>
      </c>
      <c r="CM33" s="4372">
        <f>IF('Validation flags'!$H$3=1,0, IF( ISNUMBER(V33), 0, 1 ))</f>
        <v>0</v>
      </c>
      <c r="CN33" s="4372">
        <f>IF('Validation flags'!$H$3=1,0, IF( ISNUMBER(W33), 0, 1 ))</f>
        <v>0</v>
      </c>
      <c r="CO33" s="4282"/>
      <c r="CP33" s="4372">
        <f>IF('Validation flags'!$H$3=1,0, IF( ISNUMBER(Y33), 0, 1 ))</f>
        <v>0</v>
      </c>
      <c r="CQ33" s="4372">
        <f>IF('Validation flags'!$H$3=1,0, IF( ISNUMBER(Z33), 0, 1 ))</f>
        <v>0</v>
      </c>
      <c r="CR33" s="4372">
        <f>IF('Validation flags'!$H$3=1,0, IF( ISNUMBER(AA33), 0, 1 ))</f>
        <v>0</v>
      </c>
      <c r="CS33" s="4372">
        <f>IF('Validation flags'!$H$3=1,0, IF( ISNUMBER(AB33), 0, 1 ))</f>
        <v>0</v>
      </c>
      <c r="CT33" s="4372">
        <f>IF('Validation flags'!$H$3=1,0, IF( ISNUMBER(AC33), 0, 1 ))</f>
        <v>0</v>
      </c>
      <c r="CU33" s="4282"/>
      <c r="CV33" s="4372">
        <f>IF('Validation flags'!$H$3=1,0, IF( ISNUMBER(AE33), 0, 1 ))</f>
        <v>0</v>
      </c>
      <c r="CW33" s="4372">
        <f>IF('Validation flags'!$H$3=1,0, IF( ISNUMBER(AF33), 0, 1 ))</f>
        <v>0</v>
      </c>
      <c r="CX33" s="4372">
        <f>IF('Validation flags'!$H$3=1,0, IF( ISNUMBER(AG33), 0, 1 ))</f>
        <v>0</v>
      </c>
      <c r="CY33" s="4372">
        <f>IF('Validation flags'!$H$3=1,0, IF( ISNUMBER(AH33), 0, 1 ))</f>
        <v>0</v>
      </c>
      <c r="CZ33" s="4372">
        <f>IF('Validation flags'!$H$3=1,0, IF( ISNUMBER(AI33), 0, 1 ))</f>
        <v>0</v>
      </c>
      <c r="DA33" s="4282"/>
      <c r="DB33" s="4372">
        <f>IF('Validation flags'!$H$3=1,0, IF( ISNUMBER(AK33), 0, 1 ))</f>
        <v>0</v>
      </c>
      <c r="DC33" s="4372">
        <f>IF('Validation flags'!$H$3=1,0, IF( ISNUMBER(AL33), 0, 1 ))</f>
        <v>0</v>
      </c>
      <c r="DD33" s="4372">
        <f>IF('Validation flags'!$H$3=1,0, IF( ISNUMBER(AM33), 0, 1 ))</f>
        <v>0</v>
      </c>
      <c r="DE33" s="4372">
        <f>IF('Validation flags'!$H$3=1,0, IF( ISNUMBER(AN33), 0, 1 ))</f>
        <v>0</v>
      </c>
      <c r="DF33" s="4372">
        <f>IF('Validation flags'!$H$3=1,0, IF( ISNUMBER(AO33), 0, 1 ))</f>
        <v>0</v>
      </c>
      <c r="DG33" s="4282"/>
      <c r="DH33" s="4372">
        <f>IF('Validation flags'!$H$3=1,0, IF( ISNUMBER(AQ33), 0, 1 ))</f>
        <v>0</v>
      </c>
      <c r="DI33" s="4372">
        <f>IF('Validation flags'!$H$3=1,0, IF( ISNUMBER(AR33), 0, 1 ))</f>
        <v>0</v>
      </c>
      <c r="DJ33" s="4372">
        <f>IF('Validation flags'!$H$3=1,0, IF( ISNUMBER(AS33), 0, 1 ))</f>
        <v>0</v>
      </c>
      <c r="DK33" s="4372">
        <f>IF('Validation flags'!$H$3=1,0, IF( ISNUMBER(AT33), 0, 1 ))</f>
        <v>0</v>
      </c>
      <c r="DL33" s="4372">
        <f>IF('Validation flags'!$H$3=1,0, IF( ISNUMBER(AU33), 0, 1 ))</f>
        <v>0</v>
      </c>
      <c r="DM33" s="4282"/>
      <c r="DN33" s="4372">
        <f>IF('Validation flags'!$H$3=1,0, IF( ISNUMBER(AW33), 0, 1 ))</f>
        <v>0</v>
      </c>
      <c r="DO33" s="4372">
        <f>IF('Validation flags'!$H$3=1,0, IF( ISNUMBER(AX33), 0, 1 ))</f>
        <v>0</v>
      </c>
      <c r="DP33" s="4372">
        <f>IF('Validation flags'!$H$3=1,0, IF( ISNUMBER(AY33), 0, 1 ))</f>
        <v>0</v>
      </c>
      <c r="DQ33" s="4372">
        <f>IF('Validation flags'!$H$3=1,0, IF( ISNUMBER(AZ33), 0, 1 ))</f>
        <v>0</v>
      </c>
      <c r="DR33" s="4372">
        <f>IF('Validation flags'!$H$3=1,0, IF( ISNUMBER(BA33), 0, 1 ))</f>
        <v>0</v>
      </c>
      <c r="DS33" s="4282"/>
    </row>
    <row r="34" spans="2:124" ht="15" thickBot="1">
      <c r="B34" s="727">
        <f t="shared" si="9"/>
        <v>21</v>
      </c>
      <c r="C34" s="728" t="s">
        <v>20254</v>
      </c>
      <c r="D34" s="729"/>
      <c r="E34" s="729" t="s">
        <v>46</v>
      </c>
      <c r="F34" s="1460">
        <v>3</v>
      </c>
      <c r="G34" s="1461">
        <f>G22+G32-G33</f>
        <v>78.782999999999987</v>
      </c>
      <c r="H34" s="2802">
        <f>H22+H32-H33</f>
        <v>73.048999999999992</v>
      </c>
      <c r="I34" s="2802">
        <f>I22+I32-I33</f>
        <v>3.0680000000000001</v>
      </c>
      <c r="J34" s="2802">
        <f>J22+J32-J33</f>
        <v>10.821999999999999</v>
      </c>
      <c r="K34" s="2805">
        <f>K22+K32-K33</f>
        <v>3.008</v>
      </c>
      <c r="L34" s="743">
        <f t="shared" si="1"/>
        <v>168.73000000000002</v>
      </c>
      <c r="M34" s="1461">
        <f>M22+M32-M33</f>
        <v>64.332999999999998</v>
      </c>
      <c r="N34" s="2802">
        <f>N22+N32-N33</f>
        <v>75.86</v>
      </c>
      <c r="O34" s="2802">
        <f>O22+O32-O33</f>
        <v>3.0489999999999999</v>
      </c>
      <c r="P34" s="2802">
        <f>P22+P32-P33</f>
        <v>13.508999999999999</v>
      </c>
      <c r="Q34" s="2805">
        <f>Q22+Q32-Q33</f>
        <v>2.9899999999999998</v>
      </c>
      <c r="R34" s="743">
        <f t="shared" si="2"/>
        <v>159.74099999999999</v>
      </c>
      <c r="S34" s="1461">
        <f>S22+S32-S33</f>
        <v>48.671999999999997</v>
      </c>
      <c r="T34" s="2802">
        <f>T22+T32-T33</f>
        <v>88.209000000000003</v>
      </c>
      <c r="U34" s="2802">
        <f>U22+U32-U33</f>
        <v>3.1909999999999998</v>
      </c>
      <c r="V34" s="2802">
        <f>V22+V32-V33</f>
        <v>12.714000000000002</v>
      </c>
      <c r="W34" s="2805">
        <f>W22+W32-W33</f>
        <v>3.129</v>
      </c>
      <c r="X34" s="743">
        <f t="shared" si="3"/>
        <v>155.91499999999999</v>
      </c>
      <c r="Y34" s="1461">
        <f>Y22+Y32-Y33</f>
        <v>72.590999999999994</v>
      </c>
      <c r="Z34" s="2802">
        <f>Z22+Z32-Z33</f>
        <v>113.298</v>
      </c>
      <c r="AA34" s="2802">
        <f>AA22+AA32-AA33</f>
        <v>3.06</v>
      </c>
      <c r="AB34" s="2802">
        <f>AB22+AB32-AB33</f>
        <v>13.68</v>
      </c>
      <c r="AC34" s="2805">
        <f>AC22+AC32-AC33</f>
        <v>3</v>
      </c>
      <c r="AD34" s="743">
        <f t="shared" si="4"/>
        <v>205.62900000000002</v>
      </c>
      <c r="AE34" s="1461">
        <f>AE22+AE32-AE33</f>
        <v>70.954999999999984</v>
      </c>
      <c r="AF34" s="2802">
        <f>AF22+AF32-AF33</f>
        <v>107.624</v>
      </c>
      <c r="AG34" s="2802">
        <f>AG22+AG32-AG33</f>
        <v>3.06</v>
      </c>
      <c r="AH34" s="2802">
        <f>AH22+AH32-AH33</f>
        <v>14.083</v>
      </c>
      <c r="AI34" s="2805">
        <f>AI22+AI32-AI33</f>
        <v>3</v>
      </c>
      <c r="AJ34" s="743">
        <f t="shared" si="5"/>
        <v>198.72199999999998</v>
      </c>
      <c r="AK34" s="1461">
        <f>AK22+AK32-AK33</f>
        <v>61.344000000000001</v>
      </c>
      <c r="AL34" s="2802">
        <f>AL22+AL32-AL33</f>
        <v>102.56699999999999</v>
      </c>
      <c r="AM34" s="2802">
        <f>AM22+AM32-AM33</f>
        <v>3.06</v>
      </c>
      <c r="AN34" s="2802">
        <f>AN22+AN32-AN33</f>
        <v>14.747999999999999</v>
      </c>
      <c r="AO34" s="2805">
        <f>AO22+AO32-AO33</f>
        <v>3</v>
      </c>
      <c r="AP34" s="743">
        <f t="shared" si="6"/>
        <v>184.71899999999999</v>
      </c>
      <c r="AQ34" s="1461">
        <f>AQ22+AQ32-AQ33</f>
        <v>62.483000000000004</v>
      </c>
      <c r="AR34" s="2802">
        <f>AR22+AR32-AR33</f>
        <v>100.032</v>
      </c>
      <c r="AS34" s="2802">
        <f>AS22+AS32-AS33</f>
        <v>3.06</v>
      </c>
      <c r="AT34" s="2802">
        <f>AT22+AT32-AT33</f>
        <v>14.417999999999999</v>
      </c>
      <c r="AU34" s="2805">
        <f>AU22+AU32-AU33</f>
        <v>3</v>
      </c>
      <c r="AV34" s="743">
        <f t="shared" si="7"/>
        <v>182.99299999999999</v>
      </c>
      <c r="AW34" s="1461">
        <f>AW22+AW32-AW33</f>
        <v>59.697000000000003</v>
      </c>
      <c r="AX34" s="2802">
        <f>AX22+AX32-AX33</f>
        <v>90.049000000000007</v>
      </c>
      <c r="AY34" s="2802">
        <f>AY22+AY32-AY33</f>
        <v>3.06</v>
      </c>
      <c r="AZ34" s="2802">
        <f>AZ22+AZ32-AZ33</f>
        <v>13.893999999999998</v>
      </c>
      <c r="BA34" s="2805">
        <f>BA22+BA32-BA33</f>
        <v>3</v>
      </c>
      <c r="BB34" s="743">
        <f t="shared" si="8"/>
        <v>169.70000000000002</v>
      </c>
      <c r="BD34" s="744" t="s">
        <v>20255</v>
      </c>
      <c r="BE34" s="547"/>
      <c r="BF34" s="3335"/>
      <c r="BG34" s="6724"/>
      <c r="BH34" s="4371"/>
      <c r="BI34" s="3335"/>
      <c r="BJ34" s="727">
        <f t="shared" si="10"/>
        <v>21</v>
      </c>
      <c r="BK34" s="728" t="s">
        <v>20254</v>
      </c>
      <c r="BL34" s="729" t="s">
        <v>46</v>
      </c>
      <c r="BM34" s="1460">
        <v>3</v>
      </c>
      <c r="BN34" s="4607" t="s">
        <v>33589</v>
      </c>
      <c r="BO34" s="4593" t="s">
        <v>33590</v>
      </c>
      <c r="BP34" s="4593" t="s">
        <v>33591</v>
      </c>
      <c r="BQ34" s="4593" t="s">
        <v>33592</v>
      </c>
      <c r="BR34" s="4608" t="s">
        <v>33593</v>
      </c>
      <c r="BS34" s="4595" t="s">
        <v>33594</v>
      </c>
      <c r="BX34" s="4282"/>
      <c r="BY34" s="4282"/>
      <c r="BZ34" s="4282"/>
      <c r="CA34" s="4282"/>
      <c r="CB34" s="4282"/>
      <c r="CC34" s="5768"/>
      <c r="CD34" s="4282"/>
      <c r="CE34" s="4282"/>
      <c r="CF34" s="4282"/>
      <c r="CG34" s="4282"/>
      <c r="CH34" s="4282"/>
      <c r="CI34" s="4282"/>
      <c r="CJ34" s="4282"/>
      <c r="CK34" s="4282"/>
      <c r="CL34" s="4282"/>
      <c r="CM34" s="4282"/>
      <c r="CN34" s="4282"/>
      <c r="CO34" s="4282"/>
      <c r="CP34" s="4282"/>
      <c r="CQ34" s="4282"/>
      <c r="CR34" s="4282"/>
      <c r="CS34" s="4282"/>
      <c r="CT34" s="4282"/>
      <c r="CU34" s="4282"/>
      <c r="CV34" s="4282"/>
      <c r="CW34" s="4282"/>
      <c r="CX34" s="4282"/>
      <c r="CY34" s="4282"/>
      <c r="CZ34" s="4282"/>
      <c r="DA34" s="4282"/>
      <c r="DB34" s="4282"/>
      <c r="DC34" s="4282"/>
      <c r="DD34" s="4282"/>
      <c r="DE34" s="4282"/>
      <c r="DF34" s="4282"/>
      <c r="DG34" s="4282"/>
      <c r="DH34" s="4282"/>
      <c r="DI34" s="4282"/>
      <c r="DJ34" s="4282"/>
      <c r="DK34" s="4282"/>
      <c r="DL34" s="4282"/>
      <c r="DM34" s="4282"/>
      <c r="DN34" s="4282"/>
      <c r="DO34" s="4282"/>
      <c r="DP34" s="4282"/>
      <c r="DQ34" s="4282"/>
      <c r="DR34" s="4282"/>
      <c r="DS34" s="4282"/>
    </row>
    <row r="35" spans="2:124" ht="15" thickBot="1">
      <c r="B35" s="1141"/>
      <c r="C35" s="1141"/>
      <c r="D35" s="1446"/>
      <c r="E35" s="1446"/>
      <c r="F35" s="1446"/>
      <c r="G35" s="1447"/>
      <c r="H35" s="1447"/>
      <c r="I35" s="1447"/>
      <c r="J35" s="1447"/>
      <c r="K35" s="1447"/>
      <c r="L35" s="1447"/>
      <c r="M35" s="1447"/>
      <c r="N35" s="1447"/>
      <c r="O35" s="1447"/>
      <c r="P35" s="1447"/>
      <c r="Q35" s="1447"/>
      <c r="R35" s="1447"/>
      <c r="S35" s="1447"/>
      <c r="T35" s="1447"/>
      <c r="U35" s="1447"/>
      <c r="V35" s="1447"/>
      <c r="W35" s="1447"/>
      <c r="X35" s="1447"/>
      <c r="Y35" s="1447"/>
      <c r="Z35" s="1447"/>
      <c r="AA35" s="1447"/>
      <c r="AB35" s="1447"/>
      <c r="AC35" s="1447"/>
      <c r="AD35" s="1447"/>
      <c r="AE35" s="1447"/>
      <c r="AF35" s="1447"/>
      <c r="AG35" s="1447"/>
      <c r="AH35" s="1447"/>
      <c r="AI35" s="1447"/>
      <c r="AJ35" s="1447"/>
      <c r="AK35" s="1447"/>
      <c r="AL35" s="1447"/>
      <c r="AM35" s="1447"/>
      <c r="AN35" s="1447"/>
      <c r="AO35" s="1447"/>
      <c r="AP35" s="1447"/>
      <c r="AQ35" s="1447"/>
      <c r="AR35" s="1447"/>
      <c r="AS35" s="1447"/>
      <c r="AT35" s="1447"/>
      <c r="AU35" s="1447"/>
      <c r="AV35" s="1447"/>
      <c r="AW35" s="1447"/>
      <c r="AX35" s="1447"/>
      <c r="AY35" s="1447"/>
      <c r="AZ35" s="1447"/>
      <c r="BA35" s="1447"/>
      <c r="BB35" s="1447"/>
      <c r="BD35" s="213"/>
      <c r="BE35" s="551"/>
      <c r="BF35" s="3335"/>
      <c r="BG35" s="6724"/>
      <c r="BH35" s="4371"/>
      <c r="BI35" s="3335"/>
      <c r="BJ35" s="1141"/>
      <c r="BK35" s="1141"/>
      <c r="BL35" s="1446"/>
      <c r="BM35" s="1446"/>
      <c r="BN35" s="4597"/>
      <c r="BO35" s="4597"/>
      <c r="BP35" s="4597"/>
      <c r="BQ35" s="4597"/>
      <c r="BR35" s="4597"/>
      <c r="BS35" s="4597"/>
      <c r="BX35" s="4282"/>
      <c r="BY35" s="4282"/>
      <c r="BZ35" s="4282"/>
      <c r="CA35" s="4282"/>
      <c r="CB35" s="4282"/>
      <c r="CC35" s="5768"/>
      <c r="CD35" s="4282"/>
      <c r="CE35" s="4282"/>
      <c r="CF35" s="4282"/>
      <c r="CG35" s="4282"/>
      <c r="CH35" s="4282"/>
      <c r="CI35" s="4282"/>
      <c r="CJ35" s="4282"/>
      <c r="CK35" s="4282"/>
      <c r="CL35" s="4282"/>
      <c r="CM35" s="4282"/>
      <c r="CN35" s="4282"/>
      <c r="CO35" s="4282"/>
      <c r="CP35" s="4282"/>
      <c r="CQ35" s="4282"/>
      <c r="CR35" s="4282"/>
      <c r="CS35" s="4282"/>
      <c r="CT35" s="4282"/>
      <c r="CU35" s="4282"/>
      <c r="CV35" s="4282"/>
      <c r="CW35" s="4282"/>
      <c r="CX35" s="4282"/>
      <c r="CY35" s="4282"/>
      <c r="CZ35" s="4282"/>
      <c r="DA35" s="4282"/>
      <c r="DB35" s="4282"/>
      <c r="DC35" s="4282"/>
      <c r="DD35" s="4282"/>
      <c r="DE35" s="4282"/>
      <c r="DF35" s="4282"/>
      <c r="DG35" s="4282"/>
      <c r="DH35" s="4282"/>
      <c r="DI35" s="4282"/>
      <c r="DJ35" s="4282"/>
      <c r="DK35" s="4282"/>
      <c r="DL35" s="4282"/>
      <c r="DM35" s="4282"/>
      <c r="DN35" s="4282"/>
      <c r="DO35" s="4282"/>
      <c r="DP35" s="4282"/>
      <c r="DQ35" s="4282"/>
      <c r="DR35" s="4282"/>
      <c r="DS35" s="4282"/>
    </row>
    <row r="36" spans="2:124" ht="15" thickBot="1">
      <c r="B36" s="705" t="s">
        <v>1871</v>
      </c>
      <c r="C36" s="706" t="s">
        <v>23051</v>
      </c>
      <c r="D36" s="1553"/>
      <c r="E36" s="1440"/>
      <c r="F36" s="1440"/>
      <c r="G36" s="2804"/>
      <c r="H36" s="2804"/>
      <c r="I36" s="2804"/>
      <c r="J36" s="2804"/>
      <c r="K36" s="2804"/>
      <c r="L36" s="2804"/>
      <c r="M36" s="2804"/>
      <c r="N36" s="2804"/>
      <c r="O36" s="2804"/>
      <c r="P36" s="2804"/>
      <c r="Q36" s="2804"/>
      <c r="R36" s="2804"/>
      <c r="S36" s="2804"/>
      <c r="T36" s="2804"/>
      <c r="U36" s="2804"/>
      <c r="V36" s="2804"/>
      <c r="W36" s="2804"/>
      <c r="X36" s="2804"/>
      <c r="Y36" s="2804"/>
      <c r="Z36" s="2804"/>
      <c r="AA36" s="2804"/>
      <c r="AB36" s="2804"/>
      <c r="AC36" s="2804"/>
      <c r="AD36" s="2804"/>
      <c r="AE36" s="2804"/>
      <c r="AF36" s="2804"/>
      <c r="AG36" s="2804"/>
      <c r="AH36" s="2804"/>
      <c r="AI36" s="2804"/>
      <c r="AJ36" s="2804"/>
      <c r="AK36" s="2804"/>
      <c r="AL36" s="2804"/>
      <c r="AM36" s="2804"/>
      <c r="AN36" s="2804"/>
      <c r="AO36" s="2804"/>
      <c r="AP36" s="2804"/>
      <c r="AQ36" s="2804"/>
      <c r="AR36" s="2804"/>
      <c r="AS36" s="2804"/>
      <c r="AT36" s="2804"/>
      <c r="AU36" s="2804"/>
      <c r="AV36" s="2804"/>
      <c r="AW36" s="2804"/>
      <c r="AX36" s="2804"/>
      <c r="AY36" s="2804"/>
      <c r="AZ36" s="2804"/>
      <c r="BA36" s="2804"/>
      <c r="BB36" s="2804"/>
      <c r="BD36" s="738"/>
      <c r="BE36" s="551"/>
      <c r="BF36" s="3335"/>
      <c r="BG36" s="6724"/>
      <c r="BH36" s="4371"/>
      <c r="BI36" s="3335"/>
      <c r="BJ36" s="705" t="s">
        <v>1871</v>
      </c>
      <c r="BK36" s="706" t="s">
        <v>23051</v>
      </c>
      <c r="BL36" s="1440"/>
      <c r="BM36" s="1440"/>
      <c r="BN36" s="4596"/>
      <c r="BO36" s="4596"/>
      <c r="BP36" s="4596"/>
      <c r="BQ36" s="4596"/>
      <c r="BR36" s="4596"/>
      <c r="BS36" s="4596"/>
      <c r="BX36" s="4282"/>
      <c r="BY36" s="4282"/>
      <c r="BZ36" s="4282"/>
      <c r="CA36" s="4282"/>
      <c r="CB36" s="4282"/>
      <c r="CC36" s="5768"/>
      <c r="CD36" s="4282"/>
      <c r="CE36" s="4282"/>
      <c r="CF36" s="4282"/>
      <c r="CG36" s="4282"/>
      <c r="CH36" s="4282"/>
      <c r="CI36" s="4282"/>
      <c r="CJ36" s="4282"/>
      <c r="CK36" s="4282"/>
      <c r="CL36" s="4282"/>
      <c r="CM36" s="4282"/>
      <c r="CN36" s="4282"/>
      <c r="CO36" s="4282"/>
      <c r="CP36" s="4282"/>
      <c r="CQ36" s="4282"/>
      <c r="CR36" s="4282"/>
      <c r="CS36" s="4282"/>
      <c r="CT36" s="4282"/>
      <c r="CU36" s="4282"/>
      <c r="CV36" s="4282"/>
      <c r="CW36" s="4282"/>
      <c r="CX36" s="4282"/>
      <c r="CY36" s="4282"/>
      <c r="CZ36" s="4282"/>
      <c r="DA36" s="4282"/>
      <c r="DB36" s="4282"/>
      <c r="DC36" s="4282"/>
      <c r="DD36" s="4282"/>
      <c r="DE36" s="4282"/>
      <c r="DF36" s="4282"/>
      <c r="DG36" s="4282"/>
      <c r="DH36" s="4282"/>
      <c r="DI36" s="4282"/>
      <c r="DJ36" s="4282"/>
      <c r="DK36" s="4282"/>
      <c r="DL36" s="4282"/>
      <c r="DM36" s="4282"/>
      <c r="DN36" s="4282"/>
      <c r="DO36" s="4282"/>
      <c r="DP36" s="4282"/>
      <c r="DQ36" s="4282"/>
      <c r="DR36" s="4282"/>
      <c r="DS36" s="4282"/>
    </row>
    <row r="37" spans="2:124">
      <c r="B37" s="708">
        <f>+B34+1</f>
        <v>22</v>
      </c>
      <c r="C37" s="709" t="s">
        <v>20257</v>
      </c>
      <c r="D37" s="710"/>
      <c r="E37" s="710" t="s">
        <v>46</v>
      </c>
      <c r="F37" s="711">
        <v>3</v>
      </c>
      <c r="G37" s="4901">
        <v>0</v>
      </c>
      <c r="H37" s="4865">
        <v>0</v>
      </c>
      <c r="I37" s="4865">
        <v>0</v>
      </c>
      <c r="J37" s="4865">
        <v>0</v>
      </c>
      <c r="K37" s="4865">
        <v>0</v>
      </c>
      <c r="L37" s="1462">
        <f>SUM(G37:K37)</f>
        <v>0</v>
      </c>
      <c r="M37" s="4901">
        <v>1.323</v>
      </c>
      <c r="N37" s="4865">
        <v>2.6779999999999999</v>
      </c>
      <c r="O37" s="4865">
        <v>0</v>
      </c>
      <c r="P37" s="4865">
        <v>0.71899999999999997</v>
      </c>
      <c r="Q37" s="4865">
        <v>7.8E-2</v>
      </c>
      <c r="R37" s="1462">
        <f>SUM(M37:Q37)</f>
        <v>4.798</v>
      </c>
      <c r="S37" s="4901">
        <v>1.3640000000000001</v>
      </c>
      <c r="T37" s="4865">
        <v>2.7589999999999999</v>
      </c>
      <c r="U37" s="4865">
        <v>0</v>
      </c>
      <c r="V37" s="4865">
        <v>0.74099999999999999</v>
      </c>
      <c r="W37" s="4865">
        <v>0.08</v>
      </c>
      <c r="X37" s="1462">
        <f>SUM(S37:W37)</f>
        <v>4.944</v>
      </c>
      <c r="Y37" s="4901">
        <v>1.3460000000000001</v>
      </c>
      <c r="Z37" s="4865">
        <v>2.7229999999999999</v>
      </c>
      <c r="AA37" s="4865">
        <v>0</v>
      </c>
      <c r="AB37" s="4865">
        <v>0.73099999999999998</v>
      </c>
      <c r="AC37" s="4865">
        <v>7.9000000000000001E-2</v>
      </c>
      <c r="AD37" s="1462">
        <f>SUM(Y37:AC37)</f>
        <v>4.8789999999999996</v>
      </c>
      <c r="AE37" s="4901">
        <v>1.359</v>
      </c>
      <c r="AF37" s="4865">
        <v>2.75</v>
      </c>
      <c r="AG37" s="4865">
        <v>0</v>
      </c>
      <c r="AH37" s="4865">
        <v>0.73899999999999999</v>
      </c>
      <c r="AI37" s="4865">
        <v>0.08</v>
      </c>
      <c r="AJ37" s="1462">
        <f>SUM(AE37:AI37)</f>
        <v>4.9279999999999999</v>
      </c>
      <c r="AK37" s="4901">
        <v>0</v>
      </c>
      <c r="AL37" s="4865">
        <v>0</v>
      </c>
      <c r="AM37" s="4865">
        <v>0</v>
      </c>
      <c r="AN37" s="4865">
        <v>0</v>
      </c>
      <c r="AO37" s="4865">
        <v>0</v>
      </c>
      <c r="AP37" s="1462">
        <f>SUM(AK37:AO37)</f>
        <v>0</v>
      </c>
      <c r="AQ37" s="4901">
        <v>0</v>
      </c>
      <c r="AR37" s="4865">
        <v>0</v>
      </c>
      <c r="AS37" s="4865">
        <v>0</v>
      </c>
      <c r="AT37" s="4865">
        <v>0</v>
      </c>
      <c r="AU37" s="4865">
        <v>0</v>
      </c>
      <c r="AV37" s="1462">
        <f>SUM(AQ37:AU37)</f>
        <v>0</v>
      </c>
      <c r="AW37" s="4901">
        <v>0</v>
      </c>
      <c r="AX37" s="4865">
        <v>0</v>
      </c>
      <c r="AY37" s="4865">
        <v>0</v>
      </c>
      <c r="AZ37" s="4865">
        <v>0</v>
      </c>
      <c r="BA37" s="4865">
        <v>0</v>
      </c>
      <c r="BB37" s="1462">
        <f>SUM(AW37:BA37)</f>
        <v>0</v>
      </c>
      <c r="BD37" s="203"/>
      <c r="BE37" s="541"/>
      <c r="BF37" s="3335"/>
      <c r="BG37" s="6724">
        <f xml:space="preserve"> IF( SUM( BX37:DR37 ) = 0, 0, $BX$5 )</f>
        <v>0</v>
      </c>
      <c r="BH37" s="4371"/>
      <c r="BI37" s="3335"/>
      <c r="BJ37" s="708">
        <f>+BJ34+1</f>
        <v>22</v>
      </c>
      <c r="BK37" s="709" t="s">
        <v>20257</v>
      </c>
      <c r="BL37" s="710" t="s">
        <v>46</v>
      </c>
      <c r="BM37" s="711">
        <v>3</v>
      </c>
      <c r="BN37" s="4584" t="s">
        <v>33595</v>
      </c>
      <c r="BO37" s="4585" t="s">
        <v>33596</v>
      </c>
      <c r="BP37" s="4585" t="s">
        <v>33597</v>
      </c>
      <c r="BQ37" s="4586" t="s">
        <v>33598</v>
      </c>
      <c r="BR37" s="4586" t="s">
        <v>33599</v>
      </c>
      <c r="BS37" s="4609" t="s">
        <v>33600</v>
      </c>
      <c r="BX37" s="4372">
        <f>IF('Validation flags'!$H$3=1,0, IF( ISNUMBER(G37), 0, 1 ))</f>
        <v>0</v>
      </c>
      <c r="BY37" s="4372">
        <f>IF('Validation flags'!$H$3=1,0, IF( ISNUMBER(H37), 0, 1 ))</f>
        <v>0</v>
      </c>
      <c r="BZ37" s="4372">
        <f>IF('Validation flags'!$H$3=1,0, IF( ISNUMBER(I37), 0, 1 ))</f>
        <v>0</v>
      </c>
      <c r="CA37" s="4372">
        <f>IF('Validation flags'!$H$3=1,0, IF( ISNUMBER(J37), 0, 1 ))</f>
        <v>0</v>
      </c>
      <c r="CB37" s="4372">
        <f>IF('Validation flags'!$H$3=1,0, IF( ISNUMBER(K37), 0, 1 ))</f>
        <v>0</v>
      </c>
      <c r="CC37" s="5768"/>
      <c r="CD37" s="4372">
        <f>IF('Validation flags'!$H$3=1,0, IF( ISNUMBER(M37), 0, 1 ))</f>
        <v>0</v>
      </c>
      <c r="CE37" s="4372">
        <f>IF('Validation flags'!$H$3=1,0, IF( ISNUMBER(N37), 0, 1 ))</f>
        <v>0</v>
      </c>
      <c r="CF37" s="4372">
        <f>IF('Validation flags'!$H$3=1,0, IF( ISNUMBER(O37), 0, 1 ))</f>
        <v>0</v>
      </c>
      <c r="CG37" s="4372">
        <f>IF('Validation flags'!$H$3=1,0, IF( ISNUMBER(P37), 0, 1 ))</f>
        <v>0</v>
      </c>
      <c r="CH37" s="4372">
        <f>IF('Validation flags'!$H$3=1,0, IF( ISNUMBER(Q37), 0, 1 ))</f>
        <v>0</v>
      </c>
      <c r="CI37" s="4282"/>
      <c r="CJ37" s="4372">
        <f>IF('Validation flags'!$H$3=1,0, IF( ISNUMBER(S37), 0, 1 ))</f>
        <v>0</v>
      </c>
      <c r="CK37" s="4372">
        <f>IF('Validation flags'!$H$3=1,0, IF( ISNUMBER(T37), 0, 1 ))</f>
        <v>0</v>
      </c>
      <c r="CL37" s="4372">
        <f>IF('Validation flags'!$H$3=1,0, IF( ISNUMBER(U37), 0, 1 ))</f>
        <v>0</v>
      </c>
      <c r="CM37" s="4372">
        <f>IF('Validation flags'!$H$3=1,0, IF( ISNUMBER(V37), 0, 1 ))</f>
        <v>0</v>
      </c>
      <c r="CN37" s="4372">
        <f>IF('Validation flags'!$H$3=1,0, IF( ISNUMBER(W37), 0, 1 ))</f>
        <v>0</v>
      </c>
      <c r="CO37" s="4282"/>
      <c r="CP37" s="4372">
        <f>IF('Validation flags'!$H$3=1,0, IF( ISNUMBER(Y37), 0, 1 ))</f>
        <v>0</v>
      </c>
      <c r="CQ37" s="4372">
        <f>IF('Validation flags'!$H$3=1,0, IF( ISNUMBER(Z37), 0, 1 ))</f>
        <v>0</v>
      </c>
      <c r="CR37" s="4372">
        <f>IF('Validation flags'!$H$3=1,0, IF( ISNUMBER(AA37), 0, 1 ))</f>
        <v>0</v>
      </c>
      <c r="CS37" s="4372">
        <f>IF('Validation flags'!$H$3=1,0, IF( ISNUMBER(AB37), 0, 1 ))</f>
        <v>0</v>
      </c>
      <c r="CT37" s="4372">
        <f>IF('Validation flags'!$H$3=1,0, IF( ISNUMBER(AC37), 0, 1 ))</f>
        <v>0</v>
      </c>
      <c r="CU37" s="4282"/>
      <c r="CV37" s="4372">
        <f>IF('Validation flags'!$H$3=1,0, IF( ISNUMBER(AE37), 0, 1 ))</f>
        <v>0</v>
      </c>
      <c r="CW37" s="4372">
        <f>IF('Validation flags'!$H$3=1,0, IF( ISNUMBER(AF37), 0, 1 ))</f>
        <v>0</v>
      </c>
      <c r="CX37" s="4372">
        <f>IF('Validation flags'!$H$3=1,0, IF( ISNUMBER(AG37), 0, 1 ))</f>
        <v>0</v>
      </c>
      <c r="CY37" s="4372">
        <f>IF('Validation flags'!$H$3=1,0, IF( ISNUMBER(AH37), 0, 1 ))</f>
        <v>0</v>
      </c>
      <c r="CZ37" s="4372">
        <f>IF('Validation flags'!$H$3=1,0, IF( ISNUMBER(AI37), 0, 1 ))</f>
        <v>0</v>
      </c>
      <c r="DA37" s="4282"/>
      <c r="DB37" s="4372">
        <f>IF('Validation flags'!$H$3=1,0, IF( ISNUMBER(AK37), 0, 1 ))</f>
        <v>0</v>
      </c>
      <c r="DC37" s="4372">
        <f>IF('Validation flags'!$H$3=1,0, IF( ISNUMBER(AL37), 0, 1 ))</f>
        <v>0</v>
      </c>
      <c r="DD37" s="4372">
        <f>IF('Validation flags'!$H$3=1,0, IF( ISNUMBER(AM37), 0, 1 ))</f>
        <v>0</v>
      </c>
      <c r="DE37" s="4372">
        <f>IF('Validation flags'!$H$3=1,0, IF( ISNUMBER(AN37), 0, 1 ))</f>
        <v>0</v>
      </c>
      <c r="DF37" s="4372">
        <f>IF('Validation flags'!$H$3=1,0, IF( ISNUMBER(AO37), 0, 1 ))</f>
        <v>0</v>
      </c>
      <c r="DG37" s="4282"/>
      <c r="DH37" s="4372">
        <f>IF('Validation flags'!$H$3=1,0, IF( ISNUMBER(AQ37), 0, 1 ))</f>
        <v>0</v>
      </c>
      <c r="DI37" s="4372">
        <f>IF('Validation flags'!$H$3=1,0, IF( ISNUMBER(AR37), 0, 1 ))</f>
        <v>0</v>
      </c>
      <c r="DJ37" s="4372">
        <f>IF('Validation flags'!$H$3=1,0, IF( ISNUMBER(AS37), 0, 1 ))</f>
        <v>0</v>
      </c>
      <c r="DK37" s="4372">
        <f>IF('Validation flags'!$H$3=1,0, IF( ISNUMBER(AT37), 0, 1 ))</f>
        <v>0</v>
      </c>
      <c r="DL37" s="4372">
        <f>IF('Validation flags'!$H$3=1,0, IF( ISNUMBER(AU37), 0, 1 ))</f>
        <v>0</v>
      </c>
      <c r="DM37" s="4282"/>
      <c r="DN37" s="4372">
        <f>IF('Validation flags'!$H$3=1,0, IF( ISNUMBER(AW37), 0, 1 ))</f>
        <v>0</v>
      </c>
      <c r="DO37" s="4372">
        <f>IF('Validation flags'!$H$3=1,0, IF( ISNUMBER(AX37), 0, 1 ))</f>
        <v>0</v>
      </c>
      <c r="DP37" s="4372">
        <f>IF('Validation flags'!$H$3=1,0, IF( ISNUMBER(AY37), 0, 1 ))</f>
        <v>0</v>
      </c>
      <c r="DQ37" s="4372">
        <f>IF('Validation flags'!$H$3=1,0, IF( ISNUMBER(AZ37), 0, 1 ))</f>
        <v>0</v>
      </c>
      <c r="DR37" s="4372">
        <f>IF('Validation flags'!$H$3=1,0, IF( ISNUMBER(BA37), 0, 1 ))</f>
        <v>0</v>
      </c>
      <c r="DS37" s="4282"/>
      <c r="DT37" s="4374"/>
    </row>
    <row r="38" spans="2:124">
      <c r="B38" s="712">
        <f>+B37+1</f>
        <v>23</v>
      </c>
      <c r="C38" s="713" t="s">
        <v>20258</v>
      </c>
      <c r="D38" s="714"/>
      <c r="E38" s="714" t="s">
        <v>46</v>
      </c>
      <c r="F38" s="715">
        <v>3</v>
      </c>
      <c r="G38" s="4844">
        <v>0</v>
      </c>
      <c r="H38" s="4845">
        <v>0</v>
      </c>
      <c r="I38" s="4845">
        <v>0</v>
      </c>
      <c r="J38" s="4845">
        <v>0</v>
      </c>
      <c r="K38" s="4845">
        <v>0</v>
      </c>
      <c r="L38" s="1463">
        <f>SUM(G38:K38)</f>
        <v>0</v>
      </c>
      <c r="M38" s="4845">
        <v>0</v>
      </c>
      <c r="N38" s="4845">
        <v>0</v>
      </c>
      <c r="O38" s="4845">
        <v>0</v>
      </c>
      <c r="P38" s="4845">
        <v>0</v>
      </c>
      <c r="Q38" s="4845">
        <v>0</v>
      </c>
      <c r="R38" s="1463">
        <f>SUM(M38:Q38)</f>
        <v>0</v>
      </c>
      <c r="S38" s="4845">
        <v>0</v>
      </c>
      <c r="T38" s="4845">
        <v>0</v>
      </c>
      <c r="U38" s="4845">
        <v>0</v>
      </c>
      <c r="V38" s="4845">
        <v>0</v>
      </c>
      <c r="W38" s="4845">
        <v>0</v>
      </c>
      <c r="X38" s="1463">
        <f>SUM(S38:W38)</f>
        <v>0</v>
      </c>
      <c r="Y38" s="4845">
        <v>0</v>
      </c>
      <c r="Z38" s="4845">
        <v>0</v>
      </c>
      <c r="AA38" s="4845">
        <v>0</v>
      </c>
      <c r="AB38" s="4845">
        <v>0</v>
      </c>
      <c r="AC38" s="4845">
        <v>0</v>
      </c>
      <c r="AD38" s="1463">
        <f>SUM(Y38:AC38)</f>
        <v>0</v>
      </c>
      <c r="AE38" s="4845">
        <v>0</v>
      </c>
      <c r="AF38" s="4845">
        <v>0</v>
      </c>
      <c r="AG38" s="4845">
        <v>0</v>
      </c>
      <c r="AH38" s="4845">
        <v>0</v>
      </c>
      <c r="AI38" s="4845">
        <v>0</v>
      </c>
      <c r="AJ38" s="1463">
        <f>SUM(AE38:AI38)</f>
        <v>0</v>
      </c>
      <c r="AK38" s="4845">
        <v>0</v>
      </c>
      <c r="AL38" s="4845">
        <v>0</v>
      </c>
      <c r="AM38" s="4845">
        <v>0</v>
      </c>
      <c r="AN38" s="4845">
        <v>0</v>
      </c>
      <c r="AO38" s="4845">
        <v>0</v>
      </c>
      <c r="AP38" s="1463">
        <f>SUM(AK38:AO38)</f>
        <v>0</v>
      </c>
      <c r="AQ38" s="4845">
        <v>0</v>
      </c>
      <c r="AR38" s="4845">
        <v>0</v>
      </c>
      <c r="AS38" s="4845">
        <v>0</v>
      </c>
      <c r="AT38" s="4845">
        <v>0</v>
      </c>
      <c r="AU38" s="4845">
        <v>0</v>
      </c>
      <c r="AV38" s="1463">
        <f>SUM(AQ38:AU38)</f>
        <v>0</v>
      </c>
      <c r="AW38" s="4845">
        <v>0</v>
      </c>
      <c r="AX38" s="4845">
        <v>0</v>
      </c>
      <c r="AY38" s="4845">
        <v>0</v>
      </c>
      <c r="AZ38" s="4845">
        <v>0</v>
      </c>
      <c r="BA38" s="4845">
        <v>0</v>
      </c>
      <c r="BB38" s="1463">
        <f>SUM(AW38:BA38)</f>
        <v>0</v>
      </c>
      <c r="BD38" s="217"/>
      <c r="BE38" s="545"/>
      <c r="BF38" s="3335"/>
      <c r="BG38" s="6724">
        <f xml:space="preserve"> IF( SUM( BX38:DR38 ) = 0, 0, $BX$5 )</f>
        <v>0</v>
      </c>
      <c r="BH38" s="4371"/>
      <c r="BI38" s="3335"/>
      <c r="BJ38" s="712">
        <f>+BJ37+1</f>
        <v>23</v>
      </c>
      <c r="BK38" s="713" t="s">
        <v>20258</v>
      </c>
      <c r="BL38" s="714" t="s">
        <v>46</v>
      </c>
      <c r="BM38" s="715">
        <v>3</v>
      </c>
      <c r="BN38" s="4587" t="s">
        <v>33601</v>
      </c>
      <c r="BO38" s="4588" t="s">
        <v>33602</v>
      </c>
      <c r="BP38" s="4588" t="s">
        <v>33603</v>
      </c>
      <c r="BQ38" s="4589" t="s">
        <v>33604</v>
      </c>
      <c r="BR38" s="4589" t="s">
        <v>33605</v>
      </c>
      <c r="BS38" s="4610" t="s">
        <v>33606</v>
      </c>
      <c r="BX38" s="4372">
        <f>IF('Validation flags'!$H$3=1,0, IF( ISNUMBER(G38), 0, 1 ))</f>
        <v>0</v>
      </c>
      <c r="BY38" s="4372">
        <f>IF('Validation flags'!$H$3=1,0, IF( ISNUMBER(H38), 0, 1 ))</f>
        <v>0</v>
      </c>
      <c r="BZ38" s="4372">
        <f>IF('Validation flags'!$H$3=1,0, IF( ISNUMBER(I38), 0, 1 ))</f>
        <v>0</v>
      </c>
      <c r="CA38" s="4372">
        <f>IF('Validation flags'!$H$3=1,0, IF( ISNUMBER(J38), 0, 1 ))</f>
        <v>0</v>
      </c>
      <c r="CB38" s="4372">
        <f>IF('Validation flags'!$H$3=1,0, IF( ISNUMBER(K38), 0, 1 ))</f>
        <v>0</v>
      </c>
      <c r="CC38" s="5768"/>
      <c r="CD38" s="4372">
        <f>IF('Validation flags'!$H$3=1,0, IF( ISNUMBER(M38), 0, 1 ))</f>
        <v>0</v>
      </c>
      <c r="CE38" s="4372">
        <f>IF('Validation flags'!$H$3=1,0, IF( ISNUMBER(N38), 0, 1 ))</f>
        <v>0</v>
      </c>
      <c r="CF38" s="4372">
        <f>IF('Validation flags'!$H$3=1,0, IF( ISNUMBER(O38), 0, 1 ))</f>
        <v>0</v>
      </c>
      <c r="CG38" s="4372">
        <f>IF('Validation flags'!$H$3=1,0, IF( ISNUMBER(P38), 0, 1 ))</f>
        <v>0</v>
      </c>
      <c r="CH38" s="4372">
        <f>IF('Validation flags'!$H$3=1,0, IF( ISNUMBER(Q38), 0, 1 ))</f>
        <v>0</v>
      </c>
      <c r="CI38" s="4282"/>
      <c r="CJ38" s="4372">
        <f>IF('Validation flags'!$H$3=1,0, IF( ISNUMBER(S38), 0, 1 ))</f>
        <v>0</v>
      </c>
      <c r="CK38" s="4372">
        <f>IF('Validation flags'!$H$3=1,0, IF( ISNUMBER(T38), 0, 1 ))</f>
        <v>0</v>
      </c>
      <c r="CL38" s="4372">
        <f>IF('Validation flags'!$H$3=1,0, IF( ISNUMBER(U38), 0, 1 ))</f>
        <v>0</v>
      </c>
      <c r="CM38" s="4372">
        <f>IF('Validation flags'!$H$3=1,0, IF( ISNUMBER(V38), 0, 1 ))</f>
        <v>0</v>
      </c>
      <c r="CN38" s="4372">
        <f>IF('Validation flags'!$H$3=1,0, IF( ISNUMBER(W38), 0, 1 ))</f>
        <v>0</v>
      </c>
      <c r="CO38" s="4282"/>
      <c r="CP38" s="4372">
        <f>IF('Validation flags'!$H$3=1,0, IF( ISNUMBER(Y38), 0, 1 ))</f>
        <v>0</v>
      </c>
      <c r="CQ38" s="4372">
        <f>IF('Validation flags'!$H$3=1,0, IF( ISNUMBER(Z38), 0, 1 ))</f>
        <v>0</v>
      </c>
      <c r="CR38" s="4372">
        <f>IF('Validation flags'!$H$3=1,0, IF( ISNUMBER(AA38), 0, 1 ))</f>
        <v>0</v>
      </c>
      <c r="CS38" s="4372">
        <f>IF('Validation flags'!$H$3=1,0, IF( ISNUMBER(AB38), 0, 1 ))</f>
        <v>0</v>
      </c>
      <c r="CT38" s="4372">
        <f>IF('Validation flags'!$H$3=1,0, IF( ISNUMBER(AC38), 0, 1 ))</f>
        <v>0</v>
      </c>
      <c r="CU38" s="4282"/>
      <c r="CV38" s="4372">
        <f>IF('Validation flags'!$H$3=1,0, IF( ISNUMBER(AE38), 0, 1 ))</f>
        <v>0</v>
      </c>
      <c r="CW38" s="4372">
        <f>IF('Validation flags'!$H$3=1,0, IF( ISNUMBER(AF38), 0, 1 ))</f>
        <v>0</v>
      </c>
      <c r="CX38" s="4372">
        <f>IF('Validation flags'!$H$3=1,0, IF( ISNUMBER(AG38), 0, 1 ))</f>
        <v>0</v>
      </c>
      <c r="CY38" s="4372">
        <f>IF('Validation flags'!$H$3=1,0, IF( ISNUMBER(AH38), 0, 1 ))</f>
        <v>0</v>
      </c>
      <c r="CZ38" s="4372">
        <f>IF('Validation flags'!$H$3=1,0, IF( ISNUMBER(AI38), 0, 1 ))</f>
        <v>0</v>
      </c>
      <c r="DA38" s="4282"/>
      <c r="DB38" s="4372">
        <f>IF('Validation flags'!$H$3=1,0, IF( ISNUMBER(AK38), 0, 1 ))</f>
        <v>0</v>
      </c>
      <c r="DC38" s="4372">
        <f>IF('Validation flags'!$H$3=1,0, IF( ISNUMBER(AL38), 0, 1 ))</f>
        <v>0</v>
      </c>
      <c r="DD38" s="4372">
        <f>IF('Validation flags'!$H$3=1,0, IF( ISNUMBER(AM38), 0, 1 ))</f>
        <v>0</v>
      </c>
      <c r="DE38" s="4372">
        <f>IF('Validation flags'!$H$3=1,0, IF( ISNUMBER(AN38), 0, 1 ))</f>
        <v>0</v>
      </c>
      <c r="DF38" s="4372">
        <f>IF('Validation flags'!$H$3=1,0, IF( ISNUMBER(AO38), 0, 1 ))</f>
        <v>0</v>
      </c>
      <c r="DG38" s="4282"/>
      <c r="DH38" s="4372">
        <f>IF('Validation flags'!$H$3=1,0, IF( ISNUMBER(AQ38), 0, 1 ))</f>
        <v>0</v>
      </c>
      <c r="DI38" s="4372">
        <f>IF('Validation flags'!$H$3=1,0, IF( ISNUMBER(AR38), 0, 1 ))</f>
        <v>0</v>
      </c>
      <c r="DJ38" s="4372">
        <f>IF('Validation flags'!$H$3=1,0, IF( ISNUMBER(AS38), 0, 1 ))</f>
        <v>0</v>
      </c>
      <c r="DK38" s="4372">
        <f>IF('Validation flags'!$H$3=1,0, IF( ISNUMBER(AT38), 0, 1 ))</f>
        <v>0</v>
      </c>
      <c r="DL38" s="4372">
        <f>IF('Validation flags'!$H$3=1,0, IF( ISNUMBER(AU38), 0, 1 ))</f>
        <v>0</v>
      </c>
      <c r="DM38" s="4282"/>
      <c r="DN38" s="4372">
        <f>IF('Validation flags'!$H$3=1,0, IF( ISNUMBER(AW38), 0, 1 ))</f>
        <v>0</v>
      </c>
      <c r="DO38" s="4372">
        <f>IF('Validation flags'!$H$3=1,0, IF( ISNUMBER(AX38), 0, 1 ))</f>
        <v>0</v>
      </c>
      <c r="DP38" s="4372">
        <f>IF('Validation flags'!$H$3=1,0, IF( ISNUMBER(AY38), 0, 1 ))</f>
        <v>0</v>
      </c>
      <c r="DQ38" s="4372">
        <f>IF('Validation flags'!$H$3=1,0, IF( ISNUMBER(AZ38), 0, 1 ))</f>
        <v>0</v>
      </c>
      <c r="DR38" s="4372">
        <f>IF('Validation flags'!$H$3=1,0, IF( ISNUMBER(BA38), 0, 1 ))</f>
        <v>0</v>
      </c>
      <c r="DS38" s="4282"/>
      <c r="DT38" s="4374"/>
    </row>
    <row r="39" spans="2:124" ht="15" thickBot="1">
      <c r="B39" s="727">
        <f>+B38+1</f>
        <v>24</v>
      </c>
      <c r="C39" s="728" t="s">
        <v>20259</v>
      </c>
      <c r="D39" s="729"/>
      <c r="E39" s="729" t="s">
        <v>46</v>
      </c>
      <c r="F39" s="730">
        <v>3</v>
      </c>
      <c r="G39" s="731">
        <f>G34+G37+G38</f>
        <v>78.782999999999987</v>
      </c>
      <c r="H39" s="732">
        <f>H34+H37+H38</f>
        <v>73.048999999999992</v>
      </c>
      <c r="I39" s="732">
        <f>I34+I37+I38</f>
        <v>3.0680000000000001</v>
      </c>
      <c r="J39" s="733">
        <f>J34+J37+J38</f>
        <v>10.821999999999999</v>
      </c>
      <c r="K39" s="733">
        <f>K34+K37+K38</f>
        <v>3.008</v>
      </c>
      <c r="L39" s="1464">
        <f>SUM(G39:K39)</f>
        <v>168.73000000000002</v>
      </c>
      <c r="M39" s="731">
        <f>M34+M37+M38</f>
        <v>65.655999999999992</v>
      </c>
      <c r="N39" s="732">
        <f>N34+N37+N38</f>
        <v>78.537999999999997</v>
      </c>
      <c r="O39" s="732">
        <f>O34+O37+O38</f>
        <v>3.0489999999999999</v>
      </c>
      <c r="P39" s="733">
        <f>P34+P37+P38</f>
        <v>14.227999999999998</v>
      </c>
      <c r="Q39" s="733">
        <f>Q34+Q37+Q38</f>
        <v>3.0679999999999996</v>
      </c>
      <c r="R39" s="1464">
        <f>SUM(M39:Q39)</f>
        <v>164.53900000000002</v>
      </c>
      <c r="S39" s="731">
        <f>S34+S37+S38</f>
        <v>50.035999999999994</v>
      </c>
      <c r="T39" s="732">
        <f>T34+T37+T38</f>
        <v>90.968000000000004</v>
      </c>
      <c r="U39" s="732">
        <f>U34+U37+U38</f>
        <v>3.1909999999999998</v>
      </c>
      <c r="V39" s="733">
        <f>V34+V37+V38</f>
        <v>13.455000000000002</v>
      </c>
      <c r="W39" s="733">
        <f>W34+W37+W38</f>
        <v>3.2090000000000001</v>
      </c>
      <c r="X39" s="1464">
        <f>SUM(S39:W39)</f>
        <v>160.85900000000001</v>
      </c>
      <c r="Y39" s="731">
        <f>Y34+Y37+Y38</f>
        <v>73.936999999999998</v>
      </c>
      <c r="Z39" s="732">
        <f>Z34+Z37+Z38</f>
        <v>116.021</v>
      </c>
      <c r="AA39" s="732">
        <f>AA34+AA37+AA38</f>
        <v>3.06</v>
      </c>
      <c r="AB39" s="733">
        <f>AB34+AB37+AB38</f>
        <v>14.411</v>
      </c>
      <c r="AC39" s="733">
        <f>AC34+AC37+AC38</f>
        <v>3.0790000000000002</v>
      </c>
      <c r="AD39" s="1464">
        <f>SUM(Y39:AC39)</f>
        <v>210.50800000000001</v>
      </c>
      <c r="AE39" s="731">
        <f>AE34+AE37+AE38</f>
        <v>72.313999999999979</v>
      </c>
      <c r="AF39" s="732">
        <f>AF34+AF37+AF38</f>
        <v>110.374</v>
      </c>
      <c r="AG39" s="732">
        <f>AG34+AG37+AG38</f>
        <v>3.06</v>
      </c>
      <c r="AH39" s="733">
        <f>AH34+AH37+AH38</f>
        <v>14.822000000000001</v>
      </c>
      <c r="AI39" s="733">
        <f>AI34+AI37+AI38</f>
        <v>3.08</v>
      </c>
      <c r="AJ39" s="1464">
        <f>SUM(AE39:AI39)</f>
        <v>203.65</v>
      </c>
      <c r="AK39" s="731">
        <f>AK34+AK37+AK38</f>
        <v>61.344000000000001</v>
      </c>
      <c r="AL39" s="732">
        <f>AL34+AL37+AL38</f>
        <v>102.56699999999999</v>
      </c>
      <c r="AM39" s="732">
        <f>AM34+AM37+AM38</f>
        <v>3.06</v>
      </c>
      <c r="AN39" s="733">
        <f>AN34+AN37+AN38</f>
        <v>14.747999999999999</v>
      </c>
      <c r="AO39" s="733">
        <f>AO34+AO37+AO38</f>
        <v>3</v>
      </c>
      <c r="AP39" s="1464">
        <f>SUM(AK39:AO39)</f>
        <v>184.71899999999999</v>
      </c>
      <c r="AQ39" s="731">
        <f>AQ34+AQ37+AQ38</f>
        <v>62.483000000000004</v>
      </c>
      <c r="AR39" s="732">
        <f>AR34+AR37+AR38</f>
        <v>100.032</v>
      </c>
      <c r="AS39" s="732">
        <f>AS34+AS37+AS38</f>
        <v>3.06</v>
      </c>
      <c r="AT39" s="733">
        <f>AT34+AT37+AT38</f>
        <v>14.417999999999999</v>
      </c>
      <c r="AU39" s="733">
        <f>AU34+AU37+AU38</f>
        <v>3</v>
      </c>
      <c r="AV39" s="1464">
        <f>SUM(AQ39:AU39)</f>
        <v>182.99299999999999</v>
      </c>
      <c r="AW39" s="731">
        <f>AW34+AW37+AW38</f>
        <v>59.697000000000003</v>
      </c>
      <c r="AX39" s="732">
        <f>AX34+AX37+AX38</f>
        <v>90.049000000000007</v>
      </c>
      <c r="AY39" s="732">
        <f>AY34+AY37+AY38</f>
        <v>3.06</v>
      </c>
      <c r="AZ39" s="733">
        <f>AZ34+AZ37+AZ38</f>
        <v>13.893999999999998</v>
      </c>
      <c r="BA39" s="733">
        <f>BA34+BA37+BA38</f>
        <v>3</v>
      </c>
      <c r="BB39" s="1464">
        <f>SUM(AW39:BA39)</f>
        <v>169.70000000000002</v>
      </c>
      <c r="BD39" s="744" t="s">
        <v>20260</v>
      </c>
      <c r="BE39" s="547"/>
      <c r="BF39" s="3335"/>
      <c r="BG39" s="6724"/>
      <c r="BH39" s="4371"/>
      <c r="BI39" s="3335"/>
      <c r="BJ39" s="727">
        <f>+BJ38+1</f>
        <v>24</v>
      </c>
      <c r="BK39" s="728" t="s">
        <v>20259</v>
      </c>
      <c r="BL39" s="729" t="s">
        <v>46</v>
      </c>
      <c r="BM39" s="730">
        <v>3</v>
      </c>
      <c r="BN39" s="4611" t="s">
        <v>33607</v>
      </c>
      <c r="BO39" s="4612" t="s">
        <v>33608</v>
      </c>
      <c r="BP39" s="4612" t="s">
        <v>33609</v>
      </c>
      <c r="BQ39" s="4613" t="s">
        <v>33610</v>
      </c>
      <c r="BR39" s="4613" t="s">
        <v>33611</v>
      </c>
      <c r="BS39" s="4614" t="s">
        <v>33612</v>
      </c>
      <c r="BX39" s="4282"/>
      <c r="BY39" s="4282"/>
      <c r="BZ39" s="4282"/>
      <c r="CA39" s="4282"/>
      <c r="CB39" s="4282"/>
      <c r="CC39" s="5768"/>
      <c r="CD39" s="4282"/>
      <c r="CE39" s="4282"/>
      <c r="CF39" s="4282"/>
      <c r="CG39" s="4282"/>
      <c r="CH39" s="4282"/>
      <c r="CI39" s="4282"/>
      <c r="CJ39" s="4282"/>
      <c r="CK39" s="4282"/>
      <c r="CL39" s="4282"/>
      <c r="CM39" s="4282"/>
      <c r="CN39" s="4282"/>
      <c r="CO39" s="4282"/>
      <c r="CP39" s="4282"/>
      <c r="CQ39" s="4282"/>
      <c r="CR39" s="4282"/>
      <c r="CS39" s="4282"/>
      <c r="CT39" s="4282"/>
      <c r="CU39" s="4282"/>
      <c r="CV39" s="4282"/>
      <c r="CW39" s="4282"/>
      <c r="CX39" s="4282"/>
      <c r="CY39" s="4282"/>
      <c r="CZ39" s="4282"/>
      <c r="DA39" s="4282"/>
      <c r="DB39" s="4282"/>
      <c r="DC39" s="4282"/>
      <c r="DD39" s="4282"/>
      <c r="DE39" s="4282"/>
      <c r="DF39" s="4282"/>
      <c r="DG39" s="4282"/>
      <c r="DH39" s="4282"/>
      <c r="DI39" s="4282"/>
      <c r="DJ39" s="4282"/>
      <c r="DK39" s="4282"/>
      <c r="DL39" s="4282"/>
      <c r="DM39" s="4282"/>
      <c r="DN39" s="4282"/>
      <c r="DO39" s="4282"/>
      <c r="DP39" s="4282"/>
      <c r="DQ39" s="4282"/>
      <c r="DR39" s="4282"/>
      <c r="DS39" s="4282"/>
      <c r="DT39" s="4374"/>
    </row>
    <row r="40" spans="2:124" ht="15" thickBot="1">
      <c r="B40" s="1465"/>
      <c r="C40" s="1466"/>
      <c r="D40" s="1446"/>
      <c r="E40" s="1446"/>
      <c r="F40" s="1446"/>
      <c r="G40" s="1447"/>
      <c r="H40" s="1447"/>
      <c r="I40" s="1447"/>
      <c r="J40" s="1447"/>
      <c r="K40" s="1447"/>
      <c r="L40" s="1447"/>
      <c r="M40" s="1447"/>
      <c r="N40" s="1447"/>
      <c r="O40" s="1447"/>
      <c r="P40" s="1447"/>
      <c r="Q40" s="1447"/>
      <c r="R40" s="1447"/>
      <c r="S40" s="1447"/>
      <c r="T40" s="1447"/>
      <c r="U40" s="1447"/>
      <c r="V40" s="1447"/>
      <c r="W40" s="1447"/>
      <c r="X40" s="1447"/>
      <c r="Y40" s="1447"/>
      <c r="Z40" s="1447"/>
      <c r="AA40" s="1447"/>
      <c r="AB40" s="1447"/>
      <c r="AC40" s="1447"/>
      <c r="AD40" s="1447"/>
      <c r="AE40" s="1447"/>
      <c r="AF40" s="1447"/>
      <c r="AG40" s="1447"/>
      <c r="AH40" s="1447"/>
      <c r="AI40" s="1447"/>
      <c r="AJ40" s="1447"/>
      <c r="AK40" s="1447"/>
      <c r="AL40" s="1447"/>
      <c r="AM40" s="1447"/>
      <c r="AN40" s="1447"/>
      <c r="AO40" s="1447"/>
      <c r="AP40" s="1447"/>
      <c r="AQ40" s="1447"/>
      <c r="AR40" s="1447"/>
      <c r="AS40" s="1447"/>
      <c r="AT40" s="1447"/>
      <c r="AU40" s="1447"/>
      <c r="AV40" s="1447"/>
      <c r="AW40" s="1447"/>
      <c r="AX40" s="1447"/>
      <c r="AY40" s="1447"/>
      <c r="AZ40" s="1447"/>
      <c r="BA40" s="1447"/>
      <c r="BB40" s="1447"/>
      <c r="BD40" s="213"/>
      <c r="BE40" s="551"/>
      <c r="BF40" s="3335"/>
      <c r="BG40" s="6724"/>
      <c r="BH40" s="4371"/>
      <c r="BI40" s="3335"/>
      <c r="BJ40" s="1465"/>
      <c r="BK40" s="1466"/>
      <c r="BL40" s="1446"/>
      <c r="BM40" s="1446"/>
      <c r="BN40" s="1447"/>
      <c r="BO40" s="1447"/>
      <c r="BP40" s="1447"/>
      <c r="BQ40" s="1447"/>
      <c r="BR40" s="1447"/>
      <c r="BS40" s="1447"/>
      <c r="BX40" s="4282"/>
      <c r="BY40" s="4282"/>
      <c r="BZ40" s="4282"/>
      <c r="CA40" s="4282"/>
      <c r="CB40" s="4282"/>
      <c r="CC40" s="5768"/>
      <c r="CD40" s="4282"/>
      <c r="CE40" s="4282"/>
      <c r="CF40" s="4282"/>
      <c r="CG40" s="4282"/>
      <c r="CH40" s="4282"/>
      <c r="CI40" s="4282"/>
      <c r="CJ40" s="4282"/>
      <c r="CK40" s="4282"/>
      <c r="CL40" s="4282"/>
      <c r="CM40" s="4282"/>
      <c r="CN40" s="4282"/>
      <c r="CO40" s="4282"/>
      <c r="CP40" s="4282"/>
      <c r="CQ40" s="4282"/>
      <c r="CR40" s="4282"/>
      <c r="CS40" s="4282"/>
      <c r="CT40" s="4282"/>
      <c r="CU40" s="4282"/>
      <c r="CV40" s="4282"/>
      <c r="CW40" s="4282"/>
      <c r="CX40" s="4282"/>
      <c r="CY40" s="4282"/>
      <c r="CZ40" s="4282"/>
      <c r="DA40" s="4282"/>
      <c r="DB40" s="4282"/>
      <c r="DC40" s="4282"/>
      <c r="DD40" s="4282"/>
      <c r="DE40" s="4282"/>
      <c r="DF40" s="4282"/>
      <c r="DG40" s="4282"/>
      <c r="DH40" s="4282"/>
      <c r="DI40" s="4282"/>
      <c r="DJ40" s="4282"/>
      <c r="DK40" s="4282"/>
      <c r="DL40" s="4282"/>
      <c r="DM40" s="4282"/>
      <c r="DN40" s="4282"/>
      <c r="DO40" s="4282"/>
      <c r="DP40" s="4282"/>
      <c r="DQ40" s="4282"/>
      <c r="DR40" s="4282"/>
      <c r="DS40" s="4282"/>
      <c r="DT40" s="4374"/>
    </row>
    <row r="41" spans="2:124" ht="15" thickBot="1">
      <c r="B41" s="705" t="s">
        <v>468</v>
      </c>
      <c r="C41" s="748" t="s">
        <v>20261</v>
      </c>
      <c r="D41" s="1553"/>
      <c r="E41" s="1440"/>
      <c r="F41" s="1440"/>
      <c r="G41" s="2804"/>
      <c r="H41" s="2804"/>
      <c r="I41" s="2804"/>
      <c r="J41" s="2804"/>
      <c r="K41" s="2804"/>
      <c r="L41" s="2804"/>
      <c r="M41" s="2804"/>
      <c r="N41" s="2804"/>
      <c r="O41" s="2804"/>
      <c r="P41" s="2804"/>
      <c r="Q41" s="2804"/>
      <c r="R41" s="2804"/>
      <c r="S41" s="2804"/>
      <c r="T41" s="2804"/>
      <c r="U41" s="2804"/>
      <c r="V41" s="2804"/>
      <c r="W41" s="2804"/>
      <c r="X41" s="2804"/>
      <c r="Y41" s="2804"/>
      <c r="Z41" s="2804"/>
      <c r="AA41" s="2804"/>
      <c r="AB41" s="2804"/>
      <c r="AC41" s="2804"/>
      <c r="AD41" s="2804"/>
      <c r="AE41" s="2804"/>
      <c r="AF41" s="2804"/>
      <c r="AG41" s="2804"/>
      <c r="AH41" s="2804"/>
      <c r="AI41" s="2804"/>
      <c r="AJ41" s="2804"/>
      <c r="AK41" s="2804"/>
      <c r="AL41" s="2804"/>
      <c r="AM41" s="2804"/>
      <c r="AN41" s="2804"/>
      <c r="AO41" s="2804"/>
      <c r="AP41" s="2804"/>
      <c r="AQ41" s="2804"/>
      <c r="AR41" s="2804"/>
      <c r="AS41" s="2804"/>
      <c r="AT41" s="2804"/>
      <c r="AU41" s="2804"/>
      <c r="AV41" s="2804"/>
      <c r="AW41" s="2804"/>
      <c r="AX41" s="2804"/>
      <c r="AY41" s="2804"/>
      <c r="AZ41" s="2804"/>
      <c r="BA41" s="2804"/>
      <c r="BB41" s="2804"/>
      <c r="BD41" s="738"/>
      <c r="BE41" s="551"/>
      <c r="BF41" s="3335"/>
      <c r="BG41" s="6724"/>
      <c r="BH41" s="4371"/>
      <c r="BI41" s="3335"/>
      <c r="BJ41" s="705" t="s">
        <v>468</v>
      </c>
      <c r="BK41" s="748" t="s">
        <v>20261</v>
      </c>
      <c r="BL41" s="1440"/>
      <c r="BM41" s="1440"/>
      <c r="BN41" s="3701"/>
      <c r="BO41" s="3701"/>
      <c r="BP41" s="3701"/>
      <c r="BQ41" s="3701"/>
      <c r="BR41" s="3701"/>
      <c r="BS41" s="3701"/>
      <c r="BX41" s="4282"/>
      <c r="BY41" s="4282"/>
      <c r="BZ41" s="4282"/>
      <c r="CA41" s="4282"/>
      <c r="CB41" s="4282"/>
      <c r="CC41" s="5768"/>
      <c r="CD41" s="4282"/>
      <c r="CE41" s="4282"/>
      <c r="CF41" s="4282"/>
      <c r="CG41" s="4282"/>
      <c r="CH41" s="4282"/>
      <c r="CI41" s="4282"/>
      <c r="CJ41" s="4282"/>
      <c r="CK41" s="4282"/>
      <c r="CL41" s="4282"/>
      <c r="CM41" s="4282"/>
      <c r="CN41" s="4282"/>
      <c r="CO41" s="4282"/>
      <c r="CP41" s="4282"/>
      <c r="CQ41" s="4282"/>
      <c r="CR41" s="4282"/>
      <c r="CS41" s="4282"/>
      <c r="CT41" s="4282"/>
      <c r="CU41" s="4282"/>
      <c r="CV41" s="4282"/>
      <c r="CW41" s="4282"/>
      <c r="CX41" s="4282"/>
      <c r="CY41" s="4282"/>
      <c r="CZ41" s="4282"/>
      <c r="DA41" s="4282"/>
      <c r="DB41" s="4282"/>
      <c r="DC41" s="4282"/>
      <c r="DD41" s="4282"/>
      <c r="DE41" s="4282"/>
      <c r="DF41" s="4282"/>
      <c r="DG41" s="4282"/>
      <c r="DH41" s="4282"/>
      <c r="DI41" s="4282"/>
      <c r="DJ41" s="4282"/>
      <c r="DK41" s="4282"/>
      <c r="DL41" s="4282"/>
      <c r="DM41" s="4282"/>
      <c r="DN41" s="4282"/>
      <c r="DO41" s="4282"/>
      <c r="DP41" s="4282"/>
      <c r="DQ41" s="4282"/>
      <c r="DR41" s="4282"/>
      <c r="DS41" s="4282"/>
      <c r="DT41" s="4374"/>
    </row>
    <row r="42" spans="2:124">
      <c r="B42" s="4838">
        <f>+B39+1</f>
        <v>25</v>
      </c>
      <c r="C42" s="4906" t="s">
        <v>20262</v>
      </c>
      <c r="D42" s="6499"/>
      <c r="E42" s="710" t="s">
        <v>46</v>
      </c>
      <c r="F42" s="1449">
        <v>3</v>
      </c>
      <c r="G42" s="4901">
        <v>0</v>
      </c>
      <c r="H42" s="4865">
        <v>0</v>
      </c>
      <c r="I42" s="4865">
        <v>0</v>
      </c>
      <c r="J42" s="4865">
        <v>0</v>
      </c>
      <c r="K42" s="4865">
        <v>0</v>
      </c>
      <c r="L42" s="1467">
        <f t="shared" ref="L42:L52" si="11">SUM(G42:K42)</f>
        <v>0</v>
      </c>
      <c r="M42" s="4901">
        <v>0</v>
      </c>
      <c r="N42" s="4865">
        <v>0</v>
      </c>
      <c r="O42" s="4865">
        <v>0</v>
      </c>
      <c r="P42" s="4865">
        <v>0</v>
      </c>
      <c r="Q42" s="4865">
        <v>0</v>
      </c>
      <c r="R42" s="1467">
        <f t="shared" ref="R42:R52" si="12">SUM(M42:Q42)</f>
        <v>0</v>
      </c>
      <c r="S42" s="4901">
        <v>0</v>
      </c>
      <c r="T42" s="4865">
        <v>0</v>
      </c>
      <c r="U42" s="4865">
        <v>0</v>
      </c>
      <c r="V42" s="4865">
        <v>0</v>
      </c>
      <c r="W42" s="4865">
        <v>0</v>
      </c>
      <c r="X42" s="1467">
        <f t="shared" ref="X42:X52" si="13">SUM(S42:W42)</f>
        <v>0</v>
      </c>
      <c r="Y42" s="4901">
        <v>0</v>
      </c>
      <c r="Z42" s="4865">
        <v>0</v>
      </c>
      <c r="AA42" s="4865">
        <v>0</v>
      </c>
      <c r="AB42" s="4865">
        <v>0</v>
      </c>
      <c r="AC42" s="4865">
        <v>0</v>
      </c>
      <c r="AD42" s="1467">
        <f t="shared" ref="AD42:AD52" si="14">SUM(Y42:AC42)</f>
        <v>0</v>
      </c>
      <c r="AE42" s="4901">
        <v>0</v>
      </c>
      <c r="AF42" s="4865">
        <v>0</v>
      </c>
      <c r="AG42" s="4865">
        <v>0</v>
      </c>
      <c r="AH42" s="4865">
        <v>0</v>
      </c>
      <c r="AI42" s="4865">
        <v>0</v>
      </c>
      <c r="AJ42" s="1467">
        <f t="shared" ref="AJ42:AJ52" si="15">SUM(AE42:AI42)</f>
        <v>0</v>
      </c>
      <c r="AK42" s="4901">
        <v>0</v>
      </c>
      <c r="AL42" s="4865">
        <v>0</v>
      </c>
      <c r="AM42" s="4865">
        <v>0</v>
      </c>
      <c r="AN42" s="4865">
        <v>0</v>
      </c>
      <c r="AO42" s="4865">
        <v>0</v>
      </c>
      <c r="AP42" s="1467">
        <f t="shared" ref="AP42:AP52" si="16">SUM(AK42:AO42)</f>
        <v>0</v>
      </c>
      <c r="AQ42" s="4901">
        <v>0</v>
      </c>
      <c r="AR42" s="4865">
        <v>0</v>
      </c>
      <c r="AS42" s="4865">
        <v>0</v>
      </c>
      <c r="AT42" s="4865">
        <v>0</v>
      </c>
      <c r="AU42" s="4865">
        <v>0</v>
      </c>
      <c r="AV42" s="1467">
        <f t="shared" ref="AV42:AV52" si="17">SUM(AQ42:AU42)</f>
        <v>0</v>
      </c>
      <c r="AW42" s="4901">
        <v>0</v>
      </c>
      <c r="AX42" s="4865">
        <v>0</v>
      </c>
      <c r="AY42" s="4865">
        <v>0</v>
      </c>
      <c r="AZ42" s="4865">
        <v>0</v>
      </c>
      <c r="BA42" s="4865">
        <v>0</v>
      </c>
      <c r="BB42" s="1467">
        <f t="shared" ref="BB42:BB52" si="18">SUM(AW42:BA42)</f>
        <v>0</v>
      </c>
      <c r="BD42" s="203"/>
      <c r="BE42" s="541" t="s">
        <v>29271</v>
      </c>
      <c r="BF42" s="3335"/>
      <c r="BG42" s="4986">
        <f>(IF(SUM(BX42:DR42)=0,IF(BV42=1,$BV$5,0),$BX$5))</f>
        <v>0</v>
      </c>
      <c r="BH42" s="4371"/>
      <c r="BI42" s="3335"/>
      <c r="BJ42" s="708">
        <f>+BJ39+1</f>
        <v>25</v>
      </c>
      <c r="BK42" s="3549" t="s">
        <v>28882</v>
      </c>
      <c r="BL42" s="710" t="s">
        <v>46</v>
      </c>
      <c r="BM42" s="1449">
        <v>3</v>
      </c>
      <c r="BN42" s="3529" t="s">
        <v>33613</v>
      </c>
      <c r="BO42" s="3530" t="s">
        <v>33624</v>
      </c>
      <c r="BP42" s="3530" t="s">
        <v>33635</v>
      </c>
      <c r="BQ42" s="3538" t="s">
        <v>33646</v>
      </c>
      <c r="BR42" s="3538" t="s">
        <v>33657</v>
      </c>
      <c r="BS42" s="3702" t="s">
        <v>33668</v>
      </c>
      <c r="BV42" s="5672">
        <f xml:space="preserve"> IF( AND( OR( C42 = DS42, C42=""), SUM(G42:BB42) &lt;&gt; 0), 1, 0 )</f>
        <v>0</v>
      </c>
      <c r="BX42" s="4372">
        <f xml:space="preserve"> IF( OR( $C$42 = $DS$42, $C$42 =""), 0, IF( ISNUMBER( G42 ), 0, 1 ))</f>
        <v>0</v>
      </c>
      <c r="BY42" s="4372">
        <f xml:space="preserve"> IF( OR( $C$42 = $DS$42, $C$42 =""), 0, IF( ISNUMBER( H42 ), 0, 1 ))</f>
        <v>0</v>
      </c>
      <c r="BZ42" s="4372">
        <f xml:space="preserve"> IF( OR( $C$42 = $DS$42, $C$42 =""), 0, IF( ISNUMBER( I42 ), 0, 1 ))</f>
        <v>0</v>
      </c>
      <c r="CA42" s="4372">
        <f xml:space="preserve"> IF( OR( $C$42 = $DS$42, $C$42 =""), 0, IF( ISNUMBER( J42 ), 0, 1 ))</f>
        <v>0</v>
      </c>
      <c r="CB42" s="4372">
        <f xml:space="preserve"> IF( OR( $C$42 = $DS$42, $C$42 =""), 0, IF( ISNUMBER( K42 ), 0, 1 ))</f>
        <v>0</v>
      </c>
      <c r="CC42" s="5768"/>
      <c r="CD42" s="4372">
        <f xml:space="preserve"> IF( OR( $C$42 = $DS$42, $C$42 =""), 0, IF( ISNUMBER( M42 ), 0, 1 ))</f>
        <v>0</v>
      </c>
      <c r="CE42" s="4372">
        <f xml:space="preserve"> IF( OR( $C$42 = $DS$42, $C$42 =""), 0, IF( ISNUMBER( N42 ), 0, 1 ))</f>
        <v>0</v>
      </c>
      <c r="CF42" s="4372">
        <f xml:space="preserve"> IF( OR( $C$42 = $DS$42, $C$42 =""), 0, IF( ISNUMBER( O42 ), 0, 1 ))</f>
        <v>0</v>
      </c>
      <c r="CG42" s="4372">
        <f xml:space="preserve"> IF( OR( $C$42 = $DS$42, $C$42 =""), 0, IF( ISNUMBER( P42 ), 0, 1 ))</f>
        <v>0</v>
      </c>
      <c r="CH42" s="4372">
        <f xml:space="preserve"> IF( OR( $C$42 = $DS$42, $C$42 =""), 0, IF( ISNUMBER( Q42 ), 0, 1 ))</f>
        <v>0</v>
      </c>
      <c r="CI42" s="4282"/>
      <c r="CJ42" s="4372">
        <f xml:space="preserve"> IF( OR( $C$42 = $DS$42, $C$42 =""), 0, IF( ISNUMBER( S42 ), 0, 1 ))</f>
        <v>0</v>
      </c>
      <c r="CK42" s="4372">
        <f xml:space="preserve"> IF( OR( $C$42 = $DS$42, $C$42 =""), 0, IF( ISNUMBER( T42 ), 0, 1 ))</f>
        <v>0</v>
      </c>
      <c r="CL42" s="4372">
        <f xml:space="preserve"> IF( OR( $C$42 = $DS$42, $C$42 =""), 0, IF( ISNUMBER( U42 ), 0, 1 ))</f>
        <v>0</v>
      </c>
      <c r="CM42" s="4372">
        <f xml:space="preserve"> IF( OR( $C$42 = $DS$42, $C$42 =""), 0, IF( ISNUMBER( V42 ), 0, 1 ))</f>
        <v>0</v>
      </c>
      <c r="CN42" s="4372">
        <f xml:space="preserve"> IF( OR( $C$42 = $DS$42, $C$42 =""), 0, IF( ISNUMBER( W42 ), 0, 1 ))</f>
        <v>0</v>
      </c>
      <c r="CO42" s="4282"/>
      <c r="CP42" s="4372">
        <f xml:space="preserve"> IF( OR( $C$42 = $DS$42, $C$42 =""), 0, IF( ISNUMBER( Y42 ), 0, 1 ))</f>
        <v>0</v>
      </c>
      <c r="CQ42" s="4372">
        <f xml:space="preserve"> IF( OR( $C$42 = $DS$42, $C$42 =""), 0, IF( ISNUMBER( Z42 ), 0, 1 ))</f>
        <v>0</v>
      </c>
      <c r="CR42" s="4372">
        <f xml:space="preserve"> IF( OR( $C$42 = $DS$42, $C$42 =""), 0, IF( ISNUMBER( AA42 ), 0, 1 ))</f>
        <v>0</v>
      </c>
      <c r="CS42" s="4372">
        <f xml:space="preserve"> IF( OR( $C$42 = $DS$42, $C$42 =""), 0, IF( ISNUMBER( AB42 ), 0, 1 ))</f>
        <v>0</v>
      </c>
      <c r="CT42" s="4372">
        <f xml:space="preserve"> IF( OR( $C$42 = $DS$42, $C$42 =""), 0, IF( ISNUMBER( AC42 ), 0, 1 ))</f>
        <v>0</v>
      </c>
      <c r="CU42" s="4282"/>
      <c r="CV42" s="4372">
        <f xml:space="preserve"> IF( OR( $C$42 = $DS$42, $C$42 =""), 0, IF( ISNUMBER( AE42 ), 0, 1 ))</f>
        <v>0</v>
      </c>
      <c r="CW42" s="4372">
        <f xml:space="preserve"> IF( OR( $C$42 = $DS$42, $C$42 =""), 0, IF( ISNUMBER( AF42 ), 0, 1 ))</f>
        <v>0</v>
      </c>
      <c r="CX42" s="4372">
        <f xml:space="preserve"> IF( OR( $C$42 = $DS$42, $C$42 =""), 0, IF( ISNUMBER( AG42 ), 0, 1 ))</f>
        <v>0</v>
      </c>
      <c r="CY42" s="4372">
        <f xml:space="preserve"> IF( OR( $C$42 = $DS$42, $C$42 =""), 0, IF( ISNUMBER( AH42 ), 0, 1 ))</f>
        <v>0</v>
      </c>
      <c r="CZ42" s="4372">
        <f xml:space="preserve"> IF( OR( $C$42 = $DS$42, $C$42 =""), 0, IF( ISNUMBER( AI42 ), 0, 1 ))</f>
        <v>0</v>
      </c>
      <c r="DA42" s="4282"/>
      <c r="DB42" s="4372">
        <f xml:space="preserve"> IF( OR( $C$42 = $DS$42, $C$42 =""), 0, IF( ISNUMBER( AK42 ), 0, 1 ))</f>
        <v>0</v>
      </c>
      <c r="DC42" s="4372">
        <f xml:space="preserve"> IF( OR( $C$42 = $DS$42, $C$42 =""), 0, IF( ISNUMBER( AL42 ), 0, 1 ))</f>
        <v>0</v>
      </c>
      <c r="DD42" s="4372">
        <f xml:space="preserve"> IF( OR( $C$42 = $DS$42, $C$42 =""), 0, IF( ISNUMBER( AM42 ), 0, 1 ))</f>
        <v>0</v>
      </c>
      <c r="DE42" s="4372">
        <f xml:space="preserve"> IF( OR( $C$42 = $DS$42, $C$42 =""), 0, IF( ISNUMBER( AN42 ), 0, 1 ))</f>
        <v>0</v>
      </c>
      <c r="DF42" s="4372">
        <f xml:space="preserve"> IF( OR( $C$42 = $DS$42, $C$42 =""), 0, IF( ISNUMBER( AO42 ), 0, 1 ))</f>
        <v>0</v>
      </c>
      <c r="DG42" s="4282"/>
      <c r="DH42" s="4372">
        <f xml:space="preserve"> IF( OR( $C$42 = $DS$42, $C$42 =""), 0, IF( ISNUMBER( AQ42 ), 0, 1 ))</f>
        <v>0</v>
      </c>
      <c r="DI42" s="4372">
        <f xml:space="preserve"> IF( OR( $C$42 = $DS$42, $C$42 =""), 0, IF( ISNUMBER( AR42 ), 0, 1 ))</f>
        <v>0</v>
      </c>
      <c r="DJ42" s="4372">
        <f xml:space="preserve"> IF( OR( $C$42 = $DS$42, $C$42 =""), 0, IF( ISNUMBER( AS42 ), 0, 1 ))</f>
        <v>0</v>
      </c>
      <c r="DK42" s="4372">
        <f xml:space="preserve"> IF( OR( $C$42 = $DS$42, $C$42 =""), 0, IF( ISNUMBER( AT42 ), 0, 1 ))</f>
        <v>0</v>
      </c>
      <c r="DL42" s="4372">
        <f xml:space="preserve"> IF( OR( $C$42 = $DS$42, $C$42 =""), 0, IF( ISNUMBER( AU42 ), 0, 1 ))</f>
        <v>0</v>
      </c>
      <c r="DM42" s="4282"/>
      <c r="DN42" s="4372">
        <f xml:space="preserve"> IF( OR( $C$42 = $DS$42, $C$42 =""), 0, IF( ISNUMBER( AW42 ), 0, 1 ))</f>
        <v>0</v>
      </c>
      <c r="DO42" s="4372">
        <f xml:space="preserve"> IF( OR( $C$42 = $DS$42, $C$42 =""), 0, IF( ISNUMBER( AX42 ), 0, 1 ))</f>
        <v>0</v>
      </c>
      <c r="DP42" s="4372">
        <f xml:space="preserve"> IF( OR( $C$42 = $DS$42, $C$42 =""), 0, IF( ISNUMBER( AY42 ), 0, 1 ))</f>
        <v>0</v>
      </c>
      <c r="DQ42" s="4372">
        <f xml:space="preserve"> IF( OR( $C$42 = $DS$42, $C$42 =""), 0, IF( ISNUMBER( AZ42 ), 0, 1 ))</f>
        <v>0</v>
      </c>
      <c r="DR42" s="4372">
        <f xml:space="preserve"> IF( OR( $C$42 = $DS$42, $C$42 =""), 0, IF( ISNUMBER( BA42 ), 0, 1 ))</f>
        <v>0</v>
      </c>
      <c r="DS42" s="4282" t="s">
        <v>20262</v>
      </c>
      <c r="DT42" s="4374"/>
    </row>
    <row r="43" spans="2:124">
      <c r="B43" s="1422">
        <f t="shared" ref="B43:B51" si="19">+B42+1</f>
        <v>26</v>
      </c>
      <c r="C43" s="4907" t="s">
        <v>20268</v>
      </c>
      <c r="D43" s="6500"/>
      <c r="E43" s="714" t="s">
        <v>46</v>
      </c>
      <c r="F43" s="1451">
        <v>3</v>
      </c>
      <c r="G43" s="4844">
        <v>0</v>
      </c>
      <c r="H43" s="4845">
        <v>0</v>
      </c>
      <c r="I43" s="4845">
        <v>0</v>
      </c>
      <c r="J43" s="4845">
        <v>0</v>
      </c>
      <c r="K43" s="4845">
        <v>0</v>
      </c>
      <c r="L43" s="1468">
        <f t="shared" si="11"/>
        <v>0</v>
      </c>
      <c r="M43" s="4844">
        <v>0</v>
      </c>
      <c r="N43" s="4845">
        <v>0</v>
      </c>
      <c r="O43" s="4845">
        <v>0</v>
      </c>
      <c r="P43" s="4845">
        <v>0</v>
      </c>
      <c r="Q43" s="4845">
        <v>0</v>
      </c>
      <c r="R43" s="1468">
        <f t="shared" si="12"/>
        <v>0</v>
      </c>
      <c r="S43" s="4844">
        <v>0</v>
      </c>
      <c r="T43" s="4845">
        <v>0</v>
      </c>
      <c r="U43" s="4845">
        <v>0</v>
      </c>
      <c r="V43" s="4845">
        <v>0</v>
      </c>
      <c r="W43" s="4845">
        <v>0</v>
      </c>
      <c r="X43" s="1468">
        <f t="shared" si="13"/>
        <v>0</v>
      </c>
      <c r="Y43" s="4844">
        <v>0</v>
      </c>
      <c r="Z43" s="4845">
        <v>0</v>
      </c>
      <c r="AA43" s="4845">
        <v>0</v>
      </c>
      <c r="AB43" s="4845">
        <v>0</v>
      </c>
      <c r="AC43" s="4845">
        <v>0</v>
      </c>
      <c r="AD43" s="1468">
        <f t="shared" si="14"/>
        <v>0</v>
      </c>
      <c r="AE43" s="4844">
        <v>0</v>
      </c>
      <c r="AF43" s="4845">
        <v>0</v>
      </c>
      <c r="AG43" s="4845">
        <v>0</v>
      </c>
      <c r="AH43" s="4845">
        <v>0</v>
      </c>
      <c r="AI43" s="4845">
        <v>0</v>
      </c>
      <c r="AJ43" s="1468">
        <f t="shared" si="15"/>
        <v>0</v>
      </c>
      <c r="AK43" s="4844">
        <v>0</v>
      </c>
      <c r="AL43" s="4845">
        <v>0</v>
      </c>
      <c r="AM43" s="4845">
        <v>0</v>
      </c>
      <c r="AN43" s="4845">
        <v>0</v>
      </c>
      <c r="AO43" s="4845">
        <v>0</v>
      </c>
      <c r="AP43" s="1468">
        <f t="shared" si="16"/>
        <v>0</v>
      </c>
      <c r="AQ43" s="4844">
        <v>0</v>
      </c>
      <c r="AR43" s="4845">
        <v>0</v>
      </c>
      <c r="AS43" s="4845">
        <v>0</v>
      </c>
      <c r="AT43" s="4845">
        <v>0</v>
      </c>
      <c r="AU43" s="4845">
        <v>0</v>
      </c>
      <c r="AV43" s="1468">
        <f t="shared" si="17"/>
        <v>0</v>
      </c>
      <c r="AW43" s="4844">
        <v>0</v>
      </c>
      <c r="AX43" s="4845">
        <v>0</v>
      </c>
      <c r="AY43" s="4845">
        <v>0</v>
      </c>
      <c r="AZ43" s="4845">
        <v>0</v>
      </c>
      <c r="BA43" s="4845">
        <v>0</v>
      </c>
      <c r="BB43" s="1468">
        <f t="shared" si="18"/>
        <v>0</v>
      </c>
      <c r="BD43" s="217"/>
      <c r="BE43" s="545" t="s">
        <v>29271</v>
      </c>
      <c r="BF43" s="3335"/>
      <c r="BG43" s="4986">
        <f t="shared" ref="BG43:BG51" si="20">(IF(SUM(BX43:DR43)=0,IF(BV43=1,$BV$5,0),$BX$5))</f>
        <v>0</v>
      </c>
      <c r="BH43" s="4371"/>
      <c r="BI43" s="3335"/>
      <c r="BJ43" s="712">
        <f t="shared" ref="BJ43:BJ51" si="21">+BJ42+1</f>
        <v>26</v>
      </c>
      <c r="BK43" s="3550" t="s">
        <v>28883</v>
      </c>
      <c r="BL43" s="714" t="s">
        <v>46</v>
      </c>
      <c r="BM43" s="1451">
        <v>3</v>
      </c>
      <c r="BN43" s="3532" t="s">
        <v>33614</v>
      </c>
      <c r="BO43" s="3533" t="s">
        <v>33625</v>
      </c>
      <c r="BP43" s="3533" t="s">
        <v>33636</v>
      </c>
      <c r="BQ43" s="3700" t="s">
        <v>33647</v>
      </c>
      <c r="BR43" s="3700" t="s">
        <v>33658</v>
      </c>
      <c r="BS43" s="3703" t="s">
        <v>33669</v>
      </c>
      <c r="BV43" s="5672">
        <f t="shared" ref="BV43:BV51" si="22" xml:space="preserve"> IF( AND( OR( C43 = DS43, C43=""), SUM(G43:BB43) &lt;&gt; 0), 1, 0 )</f>
        <v>0</v>
      </c>
      <c r="BX43" s="4372">
        <f xml:space="preserve"> IF( OR( $C$43 = $DS$43, $C$43 =""), 0, IF( ISNUMBER( G43 ), 0, 1 ))</f>
        <v>0</v>
      </c>
      <c r="BY43" s="4372">
        <f xml:space="preserve"> IF( OR( $C$43 = $DS$43, $C$43 =""), 0, IF( ISNUMBER( H43 ), 0, 1 ))</f>
        <v>0</v>
      </c>
      <c r="BZ43" s="4372">
        <f xml:space="preserve"> IF( OR( $C$43 = $DS$43, $C$43 =""), 0, IF( ISNUMBER( I43 ), 0, 1 ))</f>
        <v>0</v>
      </c>
      <c r="CA43" s="4372">
        <f xml:space="preserve"> IF( OR( $C$43 = $DS$43, $C$43 =""), 0, IF( ISNUMBER( J43 ), 0, 1 ))</f>
        <v>0</v>
      </c>
      <c r="CB43" s="4372">
        <f xml:space="preserve"> IF( OR( $C$43 = $DS$43, $C$43 =""), 0, IF( ISNUMBER( K43 ), 0, 1 ))</f>
        <v>0</v>
      </c>
      <c r="CC43" s="5768"/>
      <c r="CD43" s="4372">
        <f xml:space="preserve"> IF( OR( $C$43 = $DS$43, $C$43 =""), 0, IF( ISNUMBER( M43 ), 0, 1 ))</f>
        <v>0</v>
      </c>
      <c r="CE43" s="4372">
        <f xml:space="preserve"> IF( OR( $C$43 = $DS$43, $C$43 =""), 0, IF( ISNUMBER( N43 ), 0, 1 ))</f>
        <v>0</v>
      </c>
      <c r="CF43" s="4372">
        <f xml:space="preserve"> IF( OR( $C$43 = $DS$43, $C$43 =""), 0, IF( ISNUMBER( O43 ), 0, 1 ))</f>
        <v>0</v>
      </c>
      <c r="CG43" s="4372">
        <f xml:space="preserve"> IF( OR( $C$43 = $DS$43, $C$43 =""), 0, IF( ISNUMBER( P43 ), 0, 1 ))</f>
        <v>0</v>
      </c>
      <c r="CH43" s="4372">
        <f xml:space="preserve"> IF( OR( $C$43 = $DS$43, $C$43 =""), 0, IF( ISNUMBER( Q43 ), 0, 1 ))</f>
        <v>0</v>
      </c>
      <c r="CI43" s="4282"/>
      <c r="CJ43" s="4372">
        <f xml:space="preserve"> IF( OR( $C$43 = $DS$43, $C$43 =""), 0, IF( ISNUMBER( S43 ), 0, 1 ))</f>
        <v>0</v>
      </c>
      <c r="CK43" s="4372">
        <f xml:space="preserve"> IF( OR( $C$43 = $DS$43, $C$43 =""), 0, IF( ISNUMBER( T43 ), 0, 1 ))</f>
        <v>0</v>
      </c>
      <c r="CL43" s="4372">
        <f xml:space="preserve"> IF( OR( $C$43 = $DS$43, $C$43 =""), 0, IF( ISNUMBER( U43 ), 0, 1 ))</f>
        <v>0</v>
      </c>
      <c r="CM43" s="4372">
        <f xml:space="preserve"> IF( OR( $C$43 = $DS$43, $C$43 =""), 0, IF( ISNUMBER( V43 ), 0, 1 ))</f>
        <v>0</v>
      </c>
      <c r="CN43" s="4372">
        <f xml:space="preserve"> IF( OR( $C$43 = $DS$43, $C$43 =""), 0, IF( ISNUMBER( W43 ), 0, 1 ))</f>
        <v>0</v>
      </c>
      <c r="CO43" s="4282"/>
      <c r="CP43" s="4372">
        <f xml:space="preserve"> IF( OR( $C$43 = $DS$43, $C$43 =""), 0, IF( ISNUMBER( Y43 ), 0, 1 ))</f>
        <v>0</v>
      </c>
      <c r="CQ43" s="4372">
        <f xml:space="preserve"> IF( OR( $C$43 = $DS$43, $C$43 =""), 0, IF( ISNUMBER( Z43 ), 0, 1 ))</f>
        <v>0</v>
      </c>
      <c r="CR43" s="4372">
        <f xml:space="preserve"> IF( OR( $C$43 = $DS$43, $C$43 =""), 0, IF( ISNUMBER( AA43 ), 0, 1 ))</f>
        <v>0</v>
      </c>
      <c r="CS43" s="4372">
        <f xml:space="preserve"> IF( OR( $C$43 = $DS$43, $C$43 =""), 0, IF( ISNUMBER( AB43 ), 0, 1 ))</f>
        <v>0</v>
      </c>
      <c r="CT43" s="4372">
        <f xml:space="preserve"> IF( OR( $C$43 = $DS$43, $C$43 =""), 0, IF( ISNUMBER( AC43 ), 0, 1 ))</f>
        <v>0</v>
      </c>
      <c r="CU43" s="4282"/>
      <c r="CV43" s="4372">
        <f xml:space="preserve"> IF( OR( $C$43 = $DS$43, $C$43 =""), 0, IF( ISNUMBER( AE43 ), 0, 1 ))</f>
        <v>0</v>
      </c>
      <c r="CW43" s="4372">
        <f xml:space="preserve"> IF( OR( $C$43 = $DS$43, $C$43 =""), 0, IF( ISNUMBER( AF43 ), 0, 1 ))</f>
        <v>0</v>
      </c>
      <c r="CX43" s="4372">
        <f xml:space="preserve"> IF( OR( $C$43 = $DS$43, $C$43 =""), 0, IF( ISNUMBER( AG43 ), 0, 1 ))</f>
        <v>0</v>
      </c>
      <c r="CY43" s="4372">
        <f xml:space="preserve"> IF( OR( $C$43 = $DS$43, $C$43 =""), 0, IF( ISNUMBER( AH43 ), 0, 1 ))</f>
        <v>0</v>
      </c>
      <c r="CZ43" s="4372">
        <f xml:space="preserve"> IF( OR( $C$43 = $DS$43, $C$43 =""), 0, IF( ISNUMBER( AI43 ), 0, 1 ))</f>
        <v>0</v>
      </c>
      <c r="DA43" s="4282"/>
      <c r="DB43" s="4372">
        <f xml:space="preserve"> IF( OR( $C$43 = $DS$43, $C$43 =""), 0, IF( ISNUMBER( AK43 ), 0, 1 ))</f>
        <v>0</v>
      </c>
      <c r="DC43" s="4372">
        <f xml:space="preserve"> IF( OR( $C$43 = $DS$43, $C$43 =""), 0, IF( ISNUMBER( AL43 ), 0, 1 ))</f>
        <v>0</v>
      </c>
      <c r="DD43" s="4372">
        <f xml:space="preserve"> IF( OR( $C$43 = $DS$43, $C$43 =""), 0, IF( ISNUMBER( AM43 ), 0, 1 ))</f>
        <v>0</v>
      </c>
      <c r="DE43" s="4372">
        <f xml:space="preserve"> IF( OR( $C$43 = $DS$43, $C$43 =""), 0, IF( ISNUMBER( AN43 ), 0, 1 ))</f>
        <v>0</v>
      </c>
      <c r="DF43" s="4372">
        <f xml:space="preserve"> IF( OR( $C$43 = $DS$43, $C$43 =""), 0, IF( ISNUMBER( AO43 ), 0, 1 ))</f>
        <v>0</v>
      </c>
      <c r="DG43" s="4282"/>
      <c r="DH43" s="4372">
        <f xml:space="preserve"> IF( OR( $C$43 = $DS$43, $C$43 =""), 0, IF( ISNUMBER( AQ43 ), 0, 1 ))</f>
        <v>0</v>
      </c>
      <c r="DI43" s="4372">
        <f xml:space="preserve"> IF( OR( $C$43 = $DS$43, $C$43 =""), 0, IF( ISNUMBER( AR43 ), 0, 1 ))</f>
        <v>0</v>
      </c>
      <c r="DJ43" s="4372">
        <f xml:space="preserve"> IF( OR( $C$43 = $DS$43, $C$43 =""), 0, IF( ISNUMBER( AS43 ), 0, 1 ))</f>
        <v>0</v>
      </c>
      <c r="DK43" s="4372">
        <f xml:space="preserve"> IF( OR( $C$43 = $DS$43, $C$43 =""), 0, IF( ISNUMBER( AT43 ), 0, 1 ))</f>
        <v>0</v>
      </c>
      <c r="DL43" s="4372">
        <f xml:space="preserve"> IF( OR( $C$43 = $DS$43, $C$43 =""), 0, IF( ISNUMBER( AU43 ), 0, 1 ))</f>
        <v>0</v>
      </c>
      <c r="DM43" s="4282"/>
      <c r="DN43" s="4372">
        <f xml:space="preserve"> IF( OR( $C$43 = $DS$43, $C$43 =""), 0, IF( ISNUMBER( AW43 ), 0, 1 ))</f>
        <v>0</v>
      </c>
      <c r="DO43" s="4372">
        <f xml:space="preserve"> IF( OR( $C$43 = $DS$43, $C$43 =""), 0, IF( ISNUMBER( AX43 ), 0, 1 ))</f>
        <v>0</v>
      </c>
      <c r="DP43" s="4372">
        <f xml:space="preserve"> IF( OR( $C$43 = $DS$43, $C$43 =""), 0, IF( ISNUMBER( AY43 ), 0, 1 ))</f>
        <v>0</v>
      </c>
      <c r="DQ43" s="4372">
        <f xml:space="preserve"> IF( OR( $C$43 = $DS$43, $C$43 =""), 0, IF( ISNUMBER( AZ43 ), 0, 1 ))</f>
        <v>0</v>
      </c>
      <c r="DR43" s="4372">
        <f xml:space="preserve"> IF( OR( $C$43 = $DS$43, $C$43 =""), 0, IF( ISNUMBER( BA43 ), 0, 1 ))</f>
        <v>0</v>
      </c>
      <c r="DS43" s="4282" t="s">
        <v>20268</v>
      </c>
      <c r="DT43" s="4374"/>
    </row>
    <row r="44" spans="2:124">
      <c r="B44" s="1422">
        <f t="shared" si="19"/>
        <v>27</v>
      </c>
      <c r="C44" s="4907" t="s">
        <v>20274</v>
      </c>
      <c r="D44" s="6500"/>
      <c r="E44" s="714" t="s">
        <v>46</v>
      </c>
      <c r="F44" s="1451">
        <v>3</v>
      </c>
      <c r="G44" s="4844">
        <v>0</v>
      </c>
      <c r="H44" s="4845">
        <v>0</v>
      </c>
      <c r="I44" s="4845">
        <v>0</v>
      </c>
      <c r="J44" s="4845">
        <v>0</v>
      </c>
      <c r="K44" s="4845">
        <v>0</v>
      </c>
      <c r="L44" s="1468">
        <f t="shared" si="11"/>
        <v>0</v>
      </c>
      <c r="M44" s="4844">
        <v>0</v>
      </c>
      <c r="N44" s="4845">
        <v>0</v>
      </c>
      <c r="O44" s="4845">
        <v>0</v>
      </c>
      <c r="P44" s="4845">
        <v>0</v>
      </c>
      <c r="Q44" s="4845">
        <v>0</v>
      </c>
      <c r="R44" s="1468">
        <f t="shared" si="12"/>
        <v>0</v>
      </c>
      <c r="S44" s="4844">
        <v>0</v>
      </c>
      <c r="T44" s="4845">
        <v>0</v>
      </c>
      <c r="U44" s="4845">
        <v>0</v>
      </c>
      <c r="V44" s="4845">
        <v>0</v>
      </c>
      <c r="W44" s="4845">
        <v>0</v>
      </c>
      <c r="X44" s="1468">
        <f t="shared" si="13"/>
        <v>0</v>
      </c>
      <c r="Y44" s="4844">
        <v>0</v>
      </c>
      <c r="Z44" s="4845">
        <v>0</v>
      </c>
      <c r="AA44" s="4845">
        <v>0</v>
      </c>
      <c r="AB44" s="4845">
        <v>0</v>
      </c>
      <c r="AC44" s="4845">
        <v>0</v>
      </c>
      <c r="AD44" s="1468">
        <f t="shared" si="14"/>
        <v>0</v>
      </c>
      <c r="AE44" s="4844">
        <v>0</v>
      </c>
      <c r="AF44" s="4845">
        <v>0</v>
      </c>
      <c r="AG44" s="4845">
        <v>0</v>
      </c>
      <c r="AH44" s="4845">
        <v>0</v>
      </c>
      <c r="AI44" s="4845">
        <v>0</v>
      </c>
      <c r="AJ44" s="1468">
        <f t="shared" si="15"/>
        <v>0</v>
      </c>
      <c r="AK44" s="4844">
        <v>0</v>
      </c>
      <c r="AL44" s="4845">
        <v>0</v>
      </c>
      <c r="AM44" s="4845">
        <v>0</v>
      </c>
      <c r="AN44" s="4845">
        <v>0</v>
      </c>
      <c r="AO44" s="4845">
        <v>0</v>
      </c>
      <c r="AP44" s="1468">
        <f t="shared" si="16"/>
        <v>0</v>
      </c>
      <c r="AQ44" s="4844">
        <v>0</v>
      </c>
      <c r="AR44" s="4845">
        <v>0</v>
      </c>
      <c r="AS44" s="4845">
        <v>0</v>
      </c>
      <c r="AT44" s="4845">
        <v>0</v>
      </c>
      <c r="AU44" s="4845">
        <v>0</v>
      </c>
      <c r="AV44" s="1468">
        <f t="shared" si="17"/>
        <v>0</v>
      </c>
      <c r="AW44" s="4844">
        <v>0</v>
      </c>
      <c r="AX44" s="4845">
        <v>0</v>
      </c>
      <c r="AY44" s="4845">
        <v>0</v>
      </c>
      <c r="AZ44" s="4845">
        <v>0</v>
      </c>
      <c r="BA44" s="4845">
        <v>0</v>
      </c>
      <c r="BB44" s="1468">
        <f t="shared" si="18"/>
        <v>0</v>
      </c>
      <c r="BD44" s="217"/>
      <c r="BE44" s="545" t="s">
        <v>29271</v>
      </c>
      <c r="BF44" s="3335"/>
      <c r="BG44" s="4986">
        <f t="shared" si="20"/>
        <v>0</v>
      </c>
      <c r="BH44" s="4371"/>
      <c r="BI44" s="3335"/>
      <c r="BJ44" s="712">
        <f t="shared" si="21"/>
        <v>27</v>
      </c>
      <c r="BK44" s="3550" t="s">
        <v>28884</v>
      </c>
      <c r="BL44" s="714" t="s">
        <v>46</v>
      </c>
      <c r="BM44" s="1451">
        <v>3</v>
      </c>
      <c r="BN44" s="3532" t="s">
        <v>33615</v>
      </c>
      <c r="BO44" s="3533" t="s">
        <v>33626</v>
      </c>
      <c r="BP44" s="3533" t="s">
        <v>33637</v>
      </c>
      <c r="BQ44" s="3700" t="s">
        <v>33648</v>
      </c>
      <c r="BR44" s="3700" t="s">
        <v>33659</v>
      </c>
      <c r="BS44" s="3703" t="s">
        <v>33670</v>
      </c>
      <c r="BV44" s="5672">
        <f t="shared" si="22"/>
        <v>0</v>
      </c>
      <c r="BX44" s="4372">
        <f xml:space="preserve"> IF( OR( $C$44 = $DS$44, $C$44 =""), 0, IF( ISNUMBER( G44 ), 0, 1 ))</f>
        <v>0</v>
      </c>
      <c r="BY44" s="4372">
        <f xml:space="preserve"> IF( OR( $C$44 = $DS$44, $C$44 =""), 0, IF( ISNUMBER( H44 ), 0, 1 ))</f>
        <v>0</v>
      </c>
      <c r="BZ44" s="4372">
        <f xml:space="preserve"> IF( OR( $C$44 = $DS$44, $C$44 =""), 0, IF( ISNUMBER( I44 ), 0, 1 ))</f>
        <v>0</v>
      </c>
      <c r="CA44" s="4372">
        <f xml:space="preserve"> IF( OR( $C$44 = $DS$44, $C$44 =""), 0, IF( ISNUMBER( J44 ), 0, 1 ))</f>
        <v>0</v>
      </c>
      <c r="CB44" s="4372">
        <f xml:space="preserve"> IF( OR( $C$44 = $DS$44, $C$44 =""), 0, IF( ISNUMBER( K44 ), 0, 1 ))</f>
        <v>0</v>
      </c>
      <c r="CC44" s="5768"/>
      <c r="CD44" s="4372">
        <f xml:space="preserve"> IF( OR( $C$44 = $DS$44, $C$44 =""), 0, IF( ISNUMBER( M44 ), 0, 1 ))</f>
        <v>0</v>
      </c>
      <c r="CE44" s="4372">
        <f xml:space="preserve"> IF( OR( $C$44 = $DS$44, $C$44 =""), 0, IF( ISNUMBER( N44 ), 0, 1 ))</f>
        <v>0</v>
      </c>
      <c r="CF44" s="4372">
        <f xml:space="preserve"> IF( OR( $C$44 = $DS$44, $C$44 =""), 0, IF( ISNUMBER( O44 ), 0, 1 ))</f>
        <v>0</v>
      </c>
      <c r="CG44" s="4372">
        <f xml:space="preserve"> IF( OR( $C$44 = $DS$44, $C$44 =""), 0, IF( ISNUMBER( P44 ), 0, 1 ))</f>
        <v>0</v>
      </c>
      <c r="CH44" s="4372">
        <f xml:space="preserve"> IF( OR( $C$44 = $DS$44, $C$44 =""), 0, IF( ISNUMBER( Q44 ), 0, 1 ))</f>
        <v>0</v>
      </c>
      <c r="CI44" s="4282"/>
      <c r="CJ44" s="4372">
        <f xml:space="preserve"> IF( OR( $C$44 = $DS$44, $C$44 =""), 0, IF( ISNUMBER( S44 ), 0, 1 ))</f>
        <v>0</v>
      </c>
      <c r="CK44" s="4372">
        <f xml:space="preserve"> IF( OR( $C$44 = $DS$44, $C$44 =""), 0, IF( ISNUMBER( T44 ), 0, 1 ))</f>
        <v>0</v>
      </c>
      <c r="CL44" s="4372">
        <f xml:space="preserve"> IF( OR( $C$44 = $DS$44, $C$44 =""), 0, IF( ISNUMBER( U44 ), 0, 1 ))</f>
        <v>0</v>
      </c>
      <c r="CM44" s="4372">
        <f xml:space="preserve"> IF( OR( $C$44 = $DS$44, $C$44 =""), 0, IF( ISNUMBER( V44 ), 0, 1 ))</f>
        <v>0</v>
      </c>
      <c r="CN44" s="4372">
        <f xml:space="preserve"> IF( OR( $C$44 = $DS$44, $C$44 =""), 0, IF( ISNUMBER( W44 ), 0, 1 ))</f>
        <v>0</v>
      </c>
      <c r="CO44" s="4282"/>
      <c r="CP44" s="4372">
        <f xml:space="preserve"> IF( OR( $C$44 = $DS$44, $C$44 =""), 0, IF( ISNUMBER( Y44 ), 0, 1 ))</f>
        <v>0</v>
      </c>
      <c r="CQ44" s="4372">
        <f xml:space="preserve"> IF( OR( $C$44 = $DS$44, $C$44 =""), 0, IF( ISNUMBER( Z44 ), 0, 1 ))</f>
        <v>0</v>
      </c>
      <c r="CR44" s="4372">
        <f xml:space="preserve"> IF( OR( $C$44 = $DS$44, $C$44 =""), 0, IF( ISNUMBER( AA44 ), 0, 1 ))</f>
        <v>0</v>
      </c>
      <c r="CS44" s="4372">
        <f xml:space="preserve"> IF( OR( $C$44 = $DS$44, $C$44 =""), 0, IF( ISNUMBER( AB44 ), 0, 1 ))</f>
        <v>0</v>
      </c>
      <c r="CT44" s="4372">
        <f xml:space="preserve"> IF( OR( $C$44 = $DS$44, $C$44 =""), 0, IF( ISNUMBER( AC44 ), 0, 1 ))</f>
        <v>0</v>
      </c>
      <c r="CU44" s="4282"/>
      <c r="CV44" s="4372">
        <f xml:space="preserve"> IF( OR( $C$44 = $DS$44, $C$44 =""), 0, IF( ISNUMBER( AE44 ), 0, 1 ))</f>
        <v>0</v>
      </c>
      <c r="CW44" s="4372">
        <f xml:space="preserve"> IF( OR( $C$44 = $DS$44, $C$44 =""), 0, IF( ISNUMBER( AF44 ), 0, 1 ))</f>
        <v>0</v>
      </c>
      <c r="CX44" s="4372">
        <f xml:space="preserve"> IF( OR( $C$44 = $DS$44, $C$44 =""), 0, IF( ISNUMBER( AG44 ), 0, 1 ))</f>
        <v>0</v>
      </c>
      <c r="CY44" s="4372">
        <f xml:space="preserve"> IF( OR( $C$44 = $DS$44, $C$44 =""), 0, IF( ISNUMBER( AH44 ), 0, 1 ))</f>
        <v>0</v>
      </c>
      <c r="CZ44" s="4372">
        <f xml:space="preserve"> IF( OR( $C$44 = $DS$44, $C$44 =""), 0, IF( ISNUMBER( AI44 ), 0, 1 ))</f>
        <v>0</v>
      </c>
      <c r="DA44" s="4282"/>
      <c r="DB44" s="4372">
        <f xml:space="preserve"> IF( OR( $C$44 = $DS$44, $C$44 =""), 0, IF( ISNUMBER( AK44 ), 0, 1 ))</f>
        <v>0</v>
      </c>
      <c r="DC44" s="4372">
        <f xml:space="preserve"> IF( OR( $C$44 = $DS$44, $C$44 =""), 0, IF( ISNUMBER( AL44 ), 0, 1 ))</f>
        <v>0</v>
      </c>
      <c r="DD44" s="4372">
        <f xml:space="preserve"> IF( OR( $C$44 = $DS$44, $C$44 =""), 0, IF( ISNUMBER( AM44 ), 0, 1 ))</f>
        <v>0</v>
      </c>
      <c r="DE44" s="4372">
        <f xml:space="preserve"> IF( OR( $C$44 = $DS$44, $C$44 =""), 0, IF( ISNUMBER( AN44 ), 0, 1 ))</f>
        <v>0</v>
      </c>
      <c r="DF44" s="4372">
        <f xml:space="preserve"> IF( OR( $C$44 = $DS$44, $C$44 =""), 0, IF( ISNUMBER( AO44 ), 0, 1 ))</f>
        <v>0</v>
      </c>
      <c r="DG44" s="4282"/>
      <c r="DH44" s="4372">
        <f xml:space="preserve"> IF( OR( $C$44 = $DS$44, $C$44 =""), 0, IF( ISNUMBER( AQ44 ), 0, 1 ))</f>
        <v>0</v>
      </c>
      <c r="DI44" s="4372">
        <f xml:space="preserve"> IF( OR( $C$44 = $DS$44, $C$44 =""), 0, IF( ISNUMBER( AR44 ), 0, 1 ))</f>
        <v>0</v>
      </c>
      <c r="DJ44" s="4372">
        <f xml:space="preserve"> IF( OR( $C$44 = $DS$44, $C$44 =""), 0, IF( ISNUMBER( AS44 ), 0, 1 ))</f>
        <v>0</v>
      </c>
      <c r="DK44" s="4372">
        <f xml:space="preserve"> IF( OR( $C$44 = $DS$44, $C$44 =""), 0, IF( ISNUMBER( AT44 ), 0, 1 ))</f>
        <v>0</v>
      </c>
      <c r="DL44" s="4372">
        <f xml:space="preserve"> IF( OR( $C$44 = $DS$44, $C$44 =""), 0, IF( ISNUMBER( AU44 ), 0, 1 ))</f>
        <v>0</v>
      </c>
      <c r="DM44" s="4282"/>
      <c r="DN44" s="4372">
        <f xml:space="preserve"> IF( OR( $C$44 = $DS$44, $C$44 =""), 0, IF( ISNUMBER( AW44 ), 0, 1 ))</f>
        <v>0</v>
      </c>
      <c r="DO44" s="4372">
        <f xml:space="preserve"> IF( OR( $C$44 = $DS$44, $C$44 =""), 0, IF( ISNUMBER( AX44 ), 0, 1 ))</f>
        <v>0</v>
      </c>
      <c r="DP44" s="4372">
        <f xml:space="preserve"> IF( OR( $C$44 = $DS$44, $C$44 =""), 0, IF( ISNUMBER( AY44 ), 0, 1 ))</f>
        <v>0</v>
      </c>
      <c r="DQ44" s="4372">
        <f xml:space="preserve"> IF( OR( $C$44 = $DS$44, $C$44 =""), 0, IF( ISNUMBER( AZ44 ), 0, 1 ))</f>
        <v>0</v>
      </c>
      <c r="DR44" s="4372">
        <f xml:space="preserve"> IF( OR( $C$44 = $DS$44, $C$44 =""), 0, IF( ISNUMBER( BA44 ), 0, 1 ))</f>
        <v>0</v>
      </c>
      <c r="DS44" s="4282" t="s">
        <v>20274</v>
      </c>
      <c r="DT44" s="4374"/>
    </row>
    <row r="45" spans="2:124">
      <c r="B45" s="4839">
        <f t="shared" si="19"/>
        <v>28</v>
      </c>
      <c r="C45" s="4907" t="s">
        <v>20280</v>
      </c>
      <c r="D45" s="6500"/>
      <c r="E45" s="714" t="s">
        <v>46</v>
      </c>
      <c r="F45" s="1451">
        <v>3</v>
      </c>
      <c r="G45" s="4844">
        <v>0</v>
      </c>
      <c r="H45" s="4845">
        <v>0</v>
      </c>
      <c r="I45" s="4845">
        <v>0</v>
      </c>
      <c r="J45" s="4845">
        <v>0</v>
      </c>
      <c r="K45" s="4845">
        <v>0</v>
      </c>
      <c r="L45" s="1468">
        <f t="shared" si="11"/>
        <v>0</v>
      </c>
      <c r="M45" s="4844">
        <v>0</v>
      </c>
      <c r="N45" s="4845">
        <v>0</v>
      </c>
      <c r="O45" s="4845">
        <v>0</v>
      </c>
      <c r="P45" s="4845">
        <v>0</v>
      </c>
      <c r="Q45" s="4845">
        <v>0</v>
      </c>
      <c r="R45" s="1468">
        <f t="shared" si="12"/>
        <v>0</v>
      </c>
      <c r="S45" s="4844">
        <v>0</v>
      </c>
      <c r="T45" s="4845">
        <v>0</v>
      </c>
      <c r="U45" s="4845">
        <v>0</v>
      </c>
      <c r="V45" s="4845">
        <v>0</v>
      </c>
      <c r="W45" s="4845">
        <v>0</v>
      </c>
      <c r="X45" s="1468">
        <f t="shared" si="13"/>
        <v>0</v>
      </c>
      <c r="Y45" s="4844">
        <v>0</v>
      </c>
      <c r="Z45" s="4845">
        <v>0</v>
      </c>
      <c r="AA45" s="4845">
        <v>0</v>
      </c>
      <c r="AB45" s="4845">
        <v>0</v>
      </c>
      <c r="AC45" s="4845">
        <v>0</v>
      </c>
      <c r="AD45" s="1468">
        <f t="shared" si="14"/>
        <v>0</v>
      </c>
      <c r="AE45" s="4844">
        <v>0</v>
      </c>
      <c r="AF45" s="4845">
        <v>0</v>
      </c>
      <c r="AG45" s="4845">
        <v>0</v>
      </c>
      <c r="AH45" s="4845">
        <v>0</v>
      </c>
      <c r="AI45" s="4845">
        <v>0</v>
      </c>
      <c r="AJ45" s="1468">
        <f t="shared" si="15"/>
        <v>0</v>
      </c>
      <c r="AK45" s="4844">
        <v>0</v>
      </c>
      <c r="AL45" s="4845">
        <v>0</v>
      </c>
      <c r="AM45" s="4845">
        <v>0</v>
      </c>
      <c r="AN45" s="4845">
        <v>0</v>
      </c>
      <c r="AO45" s="4845">
        <v>0</v>
      </c>
      <c r="AP45" s="1468">
        <f t="shared" si="16"/>
        <v>0</v>
      </c>
      <c r="AQ45" s="4844">
        <v>0</v>
      </c>
      <c r="AR45" s="4845">
        <v>0</v>
      </c>
      <c r="AS45" s="4845">
        <v>0</v>
      </c>
      <c r="AT45" s="4845">
        <v>0</v>
      </c>
      <c r="AU45" s="4845">
        <v>0</v>
      </c>
      <c r="AV45" s="1468">
        <f t="shared" si="17"/>
        <v>0</v>
      </c>
      <c r="AW45" s="4844">
        <v>0</v>
      </c>
      <c r="AX45" s="4845">
        <v>0</v>
      </c>
      <c r="AY45" s="4845">
        <v>0</v>
      </c>
      <c r="AZ45" s="4845">
        <v>0</v>
      </c>
      <c r="BA45" s="4845">
        <v>0</v>
      </c>
      <c r="BB45" s="1468">
        <f t="shared" si="18"/>
        <v>0</v>
      </c>
      <c r="BD45" s="217"/>
      <c r="BE45" s="545" t="s">
        <v>29271</v>
      </c>
      <c r="BF45" s="3335"/>
      <c r="BG45" s="4986">
        <f t="shared" si="20"/>
        <v>0</v>
      </c>
      <c r="BH45" s="4371"/>
      <c r="BI45" s="3335"/>
      <c r="BJ45" s="749">
        <f t="shared" si="21"/>
        <v>28</v>
      </c>
      <c r="BK45" s="3550" t="s">
        <v>28885</v>
      </c>
      <c r="BL45" s="714" t="s">
        <v>46</v>
      </c>
      <c r="BM45" s="1451">
        <v>3</v>
      </c>
      <c r="BN45" s="3532" t="s">
        <v>33616</v>
      </c>
      <c r="BO45" s="3533" t="s">
        <v>33627</v>
      </c>
      <c r="BP45" s="3533" t="s">
        <v>33638</v>
      </c>
      <c r="BQ45" s="3700" t="s">
        <v>33649</v>
      </c>
      <c r="BR45" s="3700" t="s">
        <v>33660</v>
      </c>
      <c r="BS45" s="3703" t="s">
        <v>33671</v>
      </c>
      <c r="BV45" s="5672">
        <f t="shared" si="22"/>
        <v>0</v>
      </c>
      <c r="BX45" s="4372">
        <f xml:space="preserve"> IF( OR( $C$45 = $DS$45, $C$45 =""), 0, IF( ISNUMBER( G45 ), 0, 1 ))</f>
        <v>0</v>
      </c>
      <c r="BY45" s="4372">
        <f xml:space="preserve"> IF( OR( $C$45 = $DS$45, $C$45 =""), 0, IF( ISNUMBER( H45 ), 0, 1 ))</f>
        <v>0</v>
      </c>
      <c r="BZ45" s="4372">
        <f xml:space="preserve"> IF( OR( $C$45 = $DS$45, $C$45 =""), 0, IF( ISNUMBER( I45 ), 0, 1 ))</f>
        <v>0</v>
      </c>
      <c r="CA45" s="4372">
        <f xml:space="preserve"> IF( OR( $C$45 = $DS$45, $C$45 =""), 0, IF( ISNUMBER( J45 ), 0, 1 ))</f>
        <v>0</v>
      </c>
      <c r="CB45" s="4372">
        <f xml:space="preserve"> IF( OR( $C$45 = $DS$45, $C$45 =""), 0, IF( ISNUMBER( K45 ), 0, 1 ))</f>
        <v>0</v>
      </c>
      <c r="CC45" s="5768"/>
      <c r="CD45" s="4372">
        <f xml:space="preserve"> IF( OR( $C$45 = $DS$45, $C$45 =""), 0, IF( ISNUMBER( M45 ), 0, 1 ))</f>
        <v>0</v>
      </c>
      <c r="CE45" s="4372">
        <f xml:space="preserve"> IF( OR( $C$45 = $DS$45, $C$45 =""), 0, IF( ISNUMBER( N45 ), 0, 1 ))</f>
        <v>0</v>
      </c>
      <c r="CF45" s="4372">
        <f xml:space="preserve"> IF( OR( $C$45 = $DS$45, $C$45 =""), 0, IF( ISNUMBER( O45 ), 0, 1 ))</f>
        <v>0</v>
      </c>
      <c r="CG45" s="4372">
        <f xml:space="preserve"> IF( OR( $C$45 = $DS$45, $C$45 =""), 0, IF( ISNUMBER( P45 ), 0, 1 ))</f>
        <v>0</v>
      </c>
      <c r="CH45" s="4372">
        <f xml:space="preserve"> IF( OR( $C$45 = $DS$45, $C$45 =""), 0, IF( ISNUMBER( Q45 ), 0, 1 ))</f>
        <v>0</v>
      </c>
      <c r="CI45" s="4282"/>
      <c r="CJ45" s="4372">
        <f xml:space="preserve"> IF( OR( $C$45 = $DS$45, $C$45 =""), 0, IF( ISNUMBER( S45 ), 0, 1 ))</f>
        <v>0</v>
      </c>
      <c r="CK45" s="4372">
        <f xml:space="preserve"> IF( OR( $C$45 = $DS$45, $C$45 =""), 0, IF( ISNUMBER( T45 ), 0, 1 ))</f>
        <v>0</v>
      </c>
      <c r="CL45" s="4372">
        <f xml:space="preserve"> IF( OR( $C$45 = $DS$45, $C$45 =""), 0, IF( ISNUMBER( U45 ), 0, 1 ))</f>
        <v>0</v>
      </c>
      <c r="CM45" s="4372">
        <f xml:space="preserve"> IF( OR( $C$45 = $DS$45, $C$45 =""), 0, IF( ISNUMBER( V45 ), 0, 1 ))</f>
        <v>0</v>
      </c>
      <c r="CN45" s="4372">
        <f xml:space="preserve"> IF( OR( $C$45 = $DS$45, $C$45 =""), 0, IF( ISNUMBER( W45 ), 0, 1 ))</f>
        <v>0</v>
      </c>
      <c r="CO45" s="4282"/>
      <c r="CP45" s="4372">
        <f xml:space="preserve"> IF( OR( $C$45 = $DS$45, $C$45 =""), 0, IF( ISNUMBER( Y45 ), 0, 1 ))</f>
        <v>0</v>
      </c>
      <c r="CQ45" s="4372">
        <f xml:space="preserve"> IF( OR( $C$45 = $DS$45, $C$45 =""), 0, IF( ISNUMBER( Z45 ), 0, 1 ))</f>
        <v>0</v>
      </c>
      <c r="CR45" s="4372">
        <f xml:space="preserve"> IF( OR( $C$45 = $DS$45, $C$45 =""), 0, IF( ISNUMBER( AA45 ), 0, 1 ))</f>
        <v>0</v>
      </c>
      <c r="CS45" s="4372">
        <f xml:space="preserve"> IF( OR( $C$45 = $DS$45, $C$45 =""), 0, IF( ISNUMBER( AB45 ), 0, 1 ))</f>
        <v>0</v>
      </c>
      <c r="CT45" s="4372">
        <f xml:space="preserve"> IF( OR( $C$45 = $DS$45, $C$45 =""), 0, IF( ISNUMBER( AC45 ), 0, 1 ))</f>
        <v>0</v>
      </c>
      <c r="CU45" s="4282"/>
      <c r="CV45" s="4372">
        <f xml:space="preserve"> IF( OR( $C$45 = $DS$45, $C$45 =""), 0, IF( ISNUMBER( AE45 ), 0, 1 ))</f>
        <v>0</v>
      </c>
      <c r="CW45" s="4372">
        <f xml:space="preserve"> IF( OR( $C$45 = $DS$45, $C$45 =""), 0, IF( ISNUMBER( AF45 ), 0, 1 ))</f>
        <v>0</v>
      </c>
      <c r="CX45" s="4372">
        <f xml:space="preserve"> IF( OR( $C$45 = $DS$45, $C$45 =""), 0, IF( ISNUMBER( AG45 ), 0, 1 ))</f>
        <v>0</v>
      </c>
      <c r="CY45" s="4372">
        <f xml:space="preserve"> IF( OR( $C$45 = $DS$45, $C$45 =""), 0, IF( ISNUMBER( AH45 ), 0, 1 ))</f>
        <v>0</v>
      </c>
      <c r="CZ45" s="4372">
        <f xml:space="preserve"> IF( OR( $C$45 = $DS$45, $C$45 =""), 0, IF( ISNUMBER( AI45 ), 0, 1 ))</f>
        <v>0</v>
      </c>
      <c r="DA45" s="4282"/>
      <c r="DB45" s="4372">
        <f xml:space="preserve"> IF( OR( $C$45 = $DS$45, $C$45 =""), 0, IF( ISNUMBER( AK45 ), 0, 1 ))</f>
        <v>0</v>
      </c>
      <c r="DC45" s="4372">
        <f xml:space="preserve"> IF( OR( $C$45 = $DS$45, $C$45 =""), 0, IF( ISNUMBER( AL45 ), 0, 1 ))</f>
        <v>0</v>
      </c>
      <c r="DD45" s="4372">
        <f xml:space="preserve"> IF( OR( $C$45 = $DS$45, $C$45 =""), 0, IF( ISNUMBER( AM45 ), 0, 1 ))</f>
        <v>0</v>
      </c>
      <c r="DE45" s="4372">
        <f xml:space="preserve"> IF( OR( $C$45 = $DS$45, $C$45 =""), 0, IF( ISNUMBER( AN45 ), 0, 1 ))</f>
        <v>0</v>
      </c>
      <c r="DF45" s="4372">
        <f xml:space="preserve"> IF( OR( $C$45 = $DS$45, $C$45 =""), 0, IF( ISNUMBER( AO45 ), 0, 1 ))</f>
        <v>0</v>
      </c>
      <c r="DG45" s="4282"/>
      <c r="DH45" s="4372">
        <f xml:space="preserve"> IF( OR( $C$45 = $DS$45, $C$45 =""), 0, IF( ISNUMBER( AQ45 ), 0, 1 ))</f>
        <v>0</v>
      </c>
      <c r="DI45" s="4372">
        <f xml:space="preserve"> IF( OR( $C$45 = $DS$45, $C$45 =""), 0, IF( ISNUMBER( AR45 ), 0, 1 ))</f>
        <v>0</v>
      </c>
      <c r="DJ45" s="4372">
        <f xml:space="preserve"> IF( OR( $C$45 = $DS$45, $C$45 =""), 0, IF( ISNUMBER( AS45 ), 0, 1 ))</f>
        <v>0</v>
      </c>
      <c r="DK45" s="4372">
        <f xml:space="preserve"> IF( OR( $C$45 = $DS$45, $C$45 =""), 0, IF( ISNUMBER( AT45 ), 0, 1 ))</f>
        <v>0</v>
      </c>
      <c r="DL45" s="4372">
        <f xml:space="preserve"> IF( OR( $C$45 = $DS$45, $C$45 =""), 0, IF( ISNUMBER( AU45 ), 0, 1 ))</f>
        <v>0</v>
      </c>
      <c r="DM45" s="4282"/>
      <c r="DN45" s="4372">
        <f xml:space="preserve"> IF( OR( $C$45 = $DS$45, $C$45 =""), 0, IF( ISNUMBER( AW45 ), 0, 1 ))</f>
        <v>0</v>
      </c>
      <c r="DO45" s="4372">
        <f xml:space="preserve"> IF( OR( $C$45 = $DS$45, $C$45 =""), 0, IF( ISNUMBER( AX45 ), 0, 1 ))</f>
        <v>0</v>
      </c>
      <c r="DP45" s="4372">
        <f xml:space="preserve"> IF( OR( $C$45 = $DS$45, $C$45 =""), 0, IF( ISNUMBER( AY45 ), 0, 1 ))</f>
        <v>0</v>
      </c>
      <c r="DQ45" s="4372">
        <f xml:space="preserve"> IF( OR( $C$45 = $DS$45, $C$45 =""), 0, IF( ISNUMBER( AZ45 ), 0, 1 ))</f>
        <v>0</v>
      </c>
      <c r="DR45" s="4372">
        <f xml:space="preserve"> IF( OR( $C$45 = $DS$45, $C$45 =""), 0, IF( ISNUMBER( BA45 ), 0, 1 ))</f>
        <v>0</v>
      </c>
      <c r="DS45" s="4282" t="s">
        <v>20280</v>
      </c>
      <c r="DT45" s="4373"/>
    </row>
    <row r="46" spans="2:124">
      <c r="B46" s="1422">
        <f t="shared" si="19"/>
        <v>29</v>
      </c>
      <c r="C46" s="4907" t="s">
        <v>20286</v>
      </c>
      <c r="D46" s="6500"/>
      <c r="E46" s="714" t="s">
        <v>46</v>
      </c>
      <c r="F46" s="1451">
        <v>3</v>
      </c>
      <c r="G46" s="4844">
        <v>0</v>
      </c>
      <c r="H46" s="4845">
        <v>0</v>
      </c>
      <c r="I46" s="4845">
        <v>0</v>
      </c>
      <c r="J46" s="4845">
        <v>0</v>
      </c>
      <c r="K46" s="4845">
        <v>0</v>
      </c>
      <c r="L46" s="1468">
        <f t="shared" si="11"/>
        <v>0</v>
      </c>
      <c r="M46" s="4844">
        <v>0</v>
      </c>
      <c r="N46" s="4845">
        <v>0</v>
      </c>
      <c r="O46" s="4845">
        <v>0</v>
      </c>
      <c r="P46" s="4845">
        <v>0</v>
      </c>
      <c r="Q46" s="4845">
        <v>0</v>
      </c>
      <c r="R46" s="1468">
        <f t="shared" si="12"/>
        <v>0</v>
      </c>
      <c r="S46" s="4844">
        <v>0</v>
      </c>
      <c r="T46" s="4845">
        <v>0</v>
      </c>
      <c r="U46" s="4845">
        <v>0</v>
      </c>
      <c r="V46" s="4845">
        <v>0</v>
      </c>
      <c r="W46" s="4845">
        <v>0</v>
      </c>
      <c r="X46" s="1468">
        <f t="shared" si="13"/>
        <v>0</v>
      </c>
      <c r="Y46" s="4844">
        <v>0</v>
      </c>
      <c r="Z46" s="4845">
        <v>0</v>
      </c>
      <c r="AA46" s="4845">
        <v>0</v>
      </c>
      <c r="AB46" s="4845">
        <v>0</v>
      </c>
      <c r="AC46" s="4845">
        <v>0</v>
      </c>
      <c r="AD46" s="1468">
        <f t="shared" si="14"/>
        <v>0</v>
      </c>
      <c r="AE46" s="4844">
        <v>0</v>
      </c>
      <c r="AF46" s="4845">
        <v>0</v>
      </c>
      <c r="AG46" s="4845">
        <v>0</v>
      </c>
      <c r="AH46" s="4845">
        <v>0</v>
      </c>
      <c r="AI46" s="4845">
        <v>0</v>
      </c>
      <c r="AJ46" s="1468">
        <f t="shared" si="15"/>
        <v>0</v>
      </c>
      <c r="AK46" s="4844">
        <v>0</v>
      </c>
      <c r="AL46" s="4845">
        <v>0</v>
      </c>
      <c r="AM46" s="4845">
        <v>0</v>
      </c>
      <c r="AN46" s="4845">
        <v>0</v>
      </c>
      <c r="AO46" s="4845">
        <v>0</v>
      </c>
      <c r="AP46" s="1468">
        <f t="shared" si="16"/>
        <v>0</v>
      </c>
      <c r="AQ46" s="4844">
        <v>0</v>
      </c>
      <c r="AR46" s="4845">
        <v>0</v>
      </c>
      <c r="AS46" s="4845">
        <v>0</v>
      </c>
      <c r="AT46" s="4845">
        <v>0</v>
      </c>
      <c r="AU46" s="4845">
        <v>0</v>
      </c>
      <c r="AV46" s="1468">
        <f t="shared" si="17"/>
        <v>0</v>
      </c>
      <c r="AW46" s="4844">
        <v>0</v>
      </c>
      <c r="AX46" s="4845">
        <v>0</v>
      </c>
      <c r="AY46" s="4845">
        <v>0</v>
      </c>
      <c r="AZ46" s="4845">
        <v>0</v>
      </c>
      <c r="BA46" s="4845">
        <v>0</v>
      </c>
      <c r="BB46" s="1468">
        <f t="shared" si="18"/>
        <v>0</v>
      </c>
      <c r="BD46" s="217"/>
      <c r="BE46" s="545" t="s">
        <v>29271</v>
      </c>
      <c r="BF46" s="3335"/>
      <c r="BG46" s="4986">
        <f t="shared" si="20"/>
        <v>0</v>
      </c>
      <c r="BH46" s="4371"/>
      <c r="BI46" s="3335"/>
      <c r="BJ46" s="712">
        <f t="shared" si="21"/>
        <v>29</v>
      </c>
      <c r="BK46" s="3550" t="s">
        <v>28886</v>
      </c>
      <c r="BL46" s="714" t="s">
        <v>46</v>
      </c>
      <c r="BM46" s="1451">
        <v>3</v>
      </c>
      <c r="BN46" s="3532" t="s">
        <v>33617</v>
      </c>
      <c r="BO46" s="3533" t="s">
        <v>33628</v>
      </c>
      <c r="BP46" s="3533" t="s">
        <v>33639</v>
      </c>
      <c r="BQ46" s="3700" t="s">
        <v>33650</v>
      </c>
      <c r="BR46" s="3700" t="s">
        <v>33661</v>
      </c>
      <c r="BS46" s="3703" t="s">
        <v>33672</v>
      </c>
      <c r="BV46" s="5672">
        <f t="shared" si="22"/>
        <v>0</v>
      </c>
      <c r="BX46" s="4372">
        <f xml:space="preserve"> IF( OR( $C$46 = $DS$46, $C$46 =""), 0, IF( ISNUMBER( G46 ), 0, 1 ))</f>
        <v>0</v>
      </c>
      <c r="BY46" s="4372">
        <f xml:space="preserve"> IF( OR( $C$46 = $DS$46, $C$46 =""), 0, IF( ISNUMBER( H46 ), 0, 1 ))</f>
        <v>0</v>
      </c>
      <c r="BZ46" s="4372">
        <f xml:space="preserve"> IF( OR( $C$46 = $DS$46, $C$46 =""), 0, IF( ISNUMBER( I46 ), 0, 1 ))</f>
        <v>0</v>
      </c>
      <c r="CA46" s="4372">
        <f xml:space="preserve"> IF( OR( $C$46 = $DS$46, $C$46 =""), 0, IF( ISNUMBER( J46 ), 0, 1 ))</f>
        <v>0</v>
      </c>
      <c r="CB46" s="4372">
        <f xml:space="preserve"> IF( OR( $C$46 = $DS$46, $C$46 =""), 0, IF( ISNUMBER( K46 ), 0, 1 ))</f>
        <v>0</v>
      </c>
      <c r="CC46" s="5768"/>
      <c r="CD46" s="4372">
        <f xml:space="preserve"> IF( OR( $C$46 = $DS$46, $C$46 =""), 0, IF( ISNUMBER( M46 ), 0, 1 ))</f>
        <v>0</v>
      </c>
      <c r="CE46" s="4372">
        <f xml:space="preserve"> IF( OR( $C$46 = $DS$46, $C$46 =""), 0, IF( ISNUMBER( N46 ), 0, 1 ))</f>
        <v>0</v>
      </c>
      <c r="CF46" s="4372">
        <f xml:space="preserve"> IF( OR( $C$46 = $DS$46, $C$46 =""), 0, IF( ISNUMBER( O46 ), 0, 1 ))</f>
        <v>0</v>
      </c>
      <c r="CG46" s="4372">
        <f xml:space="preserve"> IF( OR( $C$46 = $DS$46, $C$46 =""), 0, IF( ISNUMBER( P46 ), 0, 1 ))</f>
        <v>0</v>
      </c>
      <c r="CH46" s="4372">
        <f xml:space="preserve"> IF( OR( $C$46 = $DS$46, $C$46 =""), 0, IF( ISNUMBER( Q46 ), 0, 1 ))</f>
        <v>0</v>
      </c>
      <c r="CI46" s="4282"/>
      <c r="CJ46" s="4372">
        <f xml:space="preserve"> IF( OR( $C$46 = $DS$46, $C$46 =""), 0, IF( ISNUMBER( S46 ), 0, 1 ))</f>
        <v>0</v>
      </c>
      <c r="CK46" s="4372">
        <f xml:space="preserve"> IF( OR( $C$46 = $DS$46, $C$46 =""), 0, IF( ISNUMBER( T46 ), 0, 1 ))</f>
        <v>0</v>
      </c>
      <c r="CL46" s="4372">
        <f xml:space="preserve"> IF( OR( $C$46 = $DS$46, $C$46 =""), 0, IF( ISNUMBER( U46 ), 0, 1 ))</f>
        <v>0</v>
      </c>
      <c r="CM46" s="4372">
        <f xml:space="preserve"> IF( OR( $C$46 = $DS$46, $C$46 =""), 0, IF( ISNUMBER( V46 ), 0, 1 ))</f>
        <v>0</v>
      </c>
      <c r="CN46" s="4372">
        <f xml:space="preserve"> IF( OR( $C$46 = $DS$46, $C$46 =""), 0, IF( ISNUMBER( W46 ), 0, 1 ))</f>
        <v>0</v>
      </c>
      <c r="CO46" s="4282"/>
      <c r="CP46" s="4372">
        <f xml:space="preserve"> IF( OR( $C$46 = $DS$46, $C$46 =""), 0, IF( ISNUMBER( Y46 ), 0, 1 ))</f>
        <v>0</v>
      </c>
      <c r="CQ46" s="4372">
        <f xml:space="preserve"> IF( OR( $C$46 = $DS$46, $C$46 =""), 0, IF( ISNUMBER( Z46 ), 0, 1 ))</f>
        <v>0</v>
      </c>
      <c r="CR46" s="4372">
        <f xml:space="preserve"> IF( OR( $C$46 = $DS$46, $C$46 =""), 0, IF( ISNUMBER( AA46 ), 0, 1 ))</f>
        <v>0</v>
      </c>
      <c r="CS46" s="4372">
        <f xml:space="preserve"> IF( OR( $C$46 = $DS$46, $C$46 =""), 0, IF( ISNUMBER( AB46 ), 0, 1 ))</f>
        <v>0</v>
      </c>
      <c r="CT46" s="4372">
        <f xml:space="preserve"> IF( OR( $C$46 = $DS$46, $C$46 =""), 0, IF( ISNUMBER( AC46 ), 0, 1 ))</f>
        <v>0</v>
      </c>
      <c r="CU46" s="4282"/>
      <c r="CV46" s="4372">
        <f xml:space="preserve"> IF( OR( $C$46 = $DS$46, $C$46 =""), 0, IF( ISNUMBER( AE46 ), 0, 1 ))</f>
        <v>0</v>
      </c>
      <c r="CW46" s="4372">
        <f xml:space="preserve"> IF( OR( $C$46 = $DS$46, $C$46 =""), 0, IF( ISNUMBER( AF46 ), 0, 1 ))</f>
        <v>0</v>
      </c>
      <c r="CX46" s="4372">
        <f xml:space="preserve"> IF( OR( $C$46 = $DS$46, $C$46 =""), 0, IF( ISNUMBER( AG46 ), 0, 1 ))</f>
        <v>0</v>
      </c>
      <c r="CY46" s="4372">
        <f xml:space="preserve"> IF( OR( $C$46 = $DS$46, $C$46 =""), 0, IF( ISNUMBER( AH46 ), 0, 1 ))</f>
        <v>0</v>
      </c>
      <c r="CZ46" s="4372">
        <f xml:space="preserve"> IF( OR( $C$46 = $DS$46, $C$46 =""), 0, IF( ISNUMBER( AI46 ), 0, 1 ))</f>
        <v>0</v>
      </c>
      <c r="DA46" s="4282"/>
      <c r="DB46" s="4372">
        <f xml:space="preserve"> IF( OR( $C$46 = $DS$46, $C$46 =""), 0, IF( ISNUMBER( AK46 ), 0, 1 ))</f>
        <v>0</v>
      </c>
      <c r="DC46" s="4372">
        <f xml:space="preserve"> IF( OR( $C$46 = $DS$46, $C$46 =""), 0, IF( ISNUMBER( AL46 ), 0, 1 ))</f>
        <v>0</v>
      </c>
      <c r="DD46" s="4372">
        <f xml:space="preserve"> IF( OR( $C$46 = $DS$46, $C$46 =""), 0, IF( ISNUMBER( AM46 ), 0, 1 ))</f>
        <v>0</v>
      </c>
      <c r="DE46" s="4372">
        <f xml:space="preserve"> IF( OR( $C$46 = $DS$46, $C$46 =""), 0, IF( ISNUMBER( AN46 ), 0, 1 ))</f>
        <v>0</v>
      </c>
      <c r="DF46" s="4372">
        <f xml:space="preserve"> IF( OR( $C$46 = $DS$46, $C$46 =""), 0, IF( ISNUMBER( AO46 ), 0, 1 ))</f>
        <v>0</v>
      </c>
      <c r="DG46" s="4282"/>
      <c r="DH46" s="4372">
        <f xml:space="preserve"> IF( OR( $C$46 = $DS$46, $C$46 =""), 0, IF( ISNUMBER( AQ46 ), 0, 1 ))</f>
        <v>0</v>
      </c>
      <c r="DI46" s="4372">
        <f xml:space="preserve"> IF( OR( $C$46 = $DS$46, $C$46 =""), 0, IF( ISNUMBER( AR46 ), 0, 1 ))</f>
        <v>0</v>
      </c>
      <c r="DJ46" s="4372">
        <f xml:space="preserve"> IF( OR( $C$46 = $DS$46, $C$46 =""), 0, IF( ISNUMBER( AS46 ), 0, 1 ))</f>
        <v>0</v>
      </c>
      <c r="DK46" s="4372">
        <f xml:space="preserve"> IF( OR( $C$46 = $DS$46, $C$46 =""), 0, IF( ISNUMBER( AT46 ), 0, 1 ))</f>
        <v>0</v>
      </c>
      <c r="DL46" s="4372">
        <f xml:space="preserve"> IF( OR( $C$46 = $DS$46, $C$46 =""), 0, IF( ISNUMBER( AU46 ), 0, 1 ))</f>
        <v>0</v>
      </c>
      <c r="DM46" s="4282"/>
      <c r="DN46" s="4372">
        <f xml:space="preserve"> IF( OR( $C$46 = $DS$46, $C$46 =""), 0, IF( ISNUMBER( AW46 ), 0, 1 ))</f>
        <v>0</v>
      </c>
      <c r="DO46" s="4372">
        <f xml:space="preserve"> IF( OR( $C$46 = $DS$46, $C$46 =""), 0, IF( ISNUMBER( AX46 ), 0, 1 ))</f>
        <v>0</v>
      </c>
      <c r="DP46" s="4372">
        <f xml:space="preserve"> IF( OR( $C$46 = $DS$46, $C$46 =""), 0, IF( ISNUMBER( AY46 ), 0, 1 ))</f>
        <v>0</v>
      </c>
      <c r="DQ46" s="4372">
        <f xml:space="preserve"> IF( OR( $C$46 = $DS$46, $C$46 =""), 0, IF( ISNUMBER( AZ46 ), 0, 1 ))</f>
        <v>0</v>
      </c>
      <c r="DR46" s="4372">
        <f xml:space="preserve"> IF( OR( $C$46 = $DS$46, $C$46 =""), 0, IF( ISNUMBER( BA46 ), 0, 1 ))</f>
        <v>0</v>
      </c>
      <c r="DS46" s="4282" t="s">
        <v>20286</v>
      </c>
      <c r="DT46" s="4373"/>
    </row>
    <row r="47" spans="2:124">
      <c r="B47" s="1422">
        <f t="shared" si="19"/>
        <v>30</v>
      </c>
      <c r="C47" s="4907" t="s">
        <v>28872</v>
      </c>
      <c r="D47" s="6500"/>
      <c r="E47" s="714" t="s">
        <v>46</v>
      </c>
      <c r="F47" s="1451">
        <v>3</v>
      </c>
      <c r="G47" s="4844">
        <v>0</v>
      </c>
      <c r="H47" s="4845">
        <v>0</v>
      </c>
      <c r="I47" s="4845">
        <v>0</v>
      </c>
      <c r="J47" s="4845">
        <v>0</v>
      </c>
      <c r="K47" s="4845">
        <v>0</v>
      </c>
      <c r="L47" s="1468">
        <f>SUM(G47:K47)</f>
        <v>0</v>
      </c>
      <c r="M47" s="4844">
        <v>0</v>
      </c>
      <c r="N47" s="4845">
        <v>0</v>
      </c>
      <c r="O47" s="4845">
        <v>0</v>
      </c>
      <c r="P47" s="4845">
        <v>0</v>
      </c>
      <c r="Q47" s="4845">
        <v>0</v>
      </c>
      <c r="R47" s="1468">
        <f>SUM(M47:Q47)</f>
        <v>0</v>
      </c>
      <c r="S47" s="4844">
        <v>0</v>
      </c>
      <c r="T47" s="4845">
        <v>0</v>
      </c>
      <c r="U47" s="4845">
        <v>0</v>
      </c>
      <c r="V47" s="4845">
        <v>0</v>
      </c>
      <c r="W47" s="4845">
        <v>0</v>
      </c>
      <c r="X47" s="1468">
        <f>SUM(S47:W47)</f>
        <v>0</v>
      </c>
      <c r="Y47" s="4844">
        <v>0</v>
      </c>
      <c r="Z47" s="4845">
        <v>0</v>
      </c>
      <c r="AA47" s="4845">
        <v>0</v>
      </c>
      <c r="AB47" s="4845">
        <v>0</v>
      </c>
      <c r="AC47" s="4845">
        <v>0</v>
      </c>
      <c r="AD47" s="1468">
        <f>SUM(Y47:AC47)</f>
        <v>0</v>
      </c>
      <c r="AE47" s="4844">
        <v>0</v>
      </c>
      <c r="AF47" s="4845">
        <v>0</v>
      </c>
      <c r="AG47" s="4845">
        <v>0</v>
      </c>
      <c r="AH47" s="4845">
        <v>0</v>
      </c>
      <c r="AI47" s="4845">
        <v>0</v>
      </c>
      <c r="AJ47" s="1468">
        <f>SUM(AE47:AI47)</f>
        <v>0</v>
      </c>
      <c r="AK47" s="4844">
        <v>0</v>
      </c>
      <c r="AL47" s="4845">
        <v>0</v>
      </c>
      <c r="AM47" s="4845">
        <v>0</v>
      </c>
      <c r="AN47" s="4845">
        <v>0</v>
      </c>
      <c r="AO47" s="4845">
        <v>0</v>
      </c>
      <c r="AP47" s="1468">
        <f>SUM(AK47:AO47)</f>
        <v>0</v>
      </c>
      <c r="AQ47" s="4844">
        <v>0</v>
      </c>
      <c r="AR47" s="4845">
        <v>0</v>
      </c>
      <c r="AS47" s="4845">
        <v>0</v>
      </c>
      <c r="AT47" s="4845">
        <v>0</v>
      </c>
      <c r="AU47" s="4845">
        <v>0</v>
      </c>
      <c r="AV47" s="1468">
        <f>SUM(AQ47:AU47)</f>
        <v>0</v>
      </c>
      <c r="AW47" s="4844">
        <v>0</v>
      </c>
      <c r="AX47" s="4845">
        <v>0</v>
      </c>
      <c r="AY47" s="4845">
        <v>0</v>
      </c>
      <c r="AZ47" s="4845">
        <v>0</v>
      </c>
      <c r="BA47" s="4845">
        <v>0</v>
      </c>
      <c r="BB47" s="1468">
        <f>SUM(AW47:BA47)</f>
        <v>0</v>
      </c>
      <c r="BD47" s="217"/>
      <c r="BE47" s="545" t="s">
        <v>29271</v>
      </c>
      <c r="BF47" s="3335"/>
      <c r="BG47" s="4986">
        <f t="shared" si="20"/>
        <v>0</v>
      </c>
      <c r="BH47" s="4371"/>
      <c r="BI47" s="3335"/>
      <c r="BJ47" s="712">
        <f t="shared" si="21"/>
        <v>30</v>
      </c>
      <c r="BK47" s="3550" t="s">
        <v>28887</v>
      </c>
      <c r="BL47" s="714" t="s">
        <v>46</v>
      </c>
      <c r="BM47" s="1451">
        <v>4</v>
      </c>
      <c r="BN47" s="3532" t="s">
        <v>33618</v>
      </c>
      <c r="BO47" s="3533" t="s">
        <v>33629</v>
      </c>
      <c r="BP47" s="3533" t="s">
        <v>33640</v>
      </c>
      <c r="BQ47" s="3700" t="s">
        <v>33651</v>
      </c>
      <c r="BR47" s="3700" t="s">
        <v>33662</v>
      </c>
      <c r="BS47" s="3703" t="s">
        <v>33673</v>
      </c>
      <c r="BV47" s="5672">
        <f t="shared" si="22"/>
        <v>0</v>
      </c>
      <c r="BX47" s="4372">
        <f xml:space="preserve"> IF( OR( $C$47 = $DS$47, $C$47 =""), 0, IF( ISNUMBER( G47 ), 0, 1 ))</f>
        <v>0</v>
      </c>
      <c r="BY47" s="4372">
        <f xml:space="preserve"> IF( OR( $C$47 = $DS$47, $C$47 =""), 0, IF( ISNUMBER( H47 ), 0, 1 ))</f>
        <v>0</v>
      </c>
      <c r="BZ47" s="4372">
        <f xml:space="preserve"> IF( OR( $C$47 = $DS$47, $C$47 =""), 0, IF( ISNUMBER( I47 ), 0, 1 ))</f>
        <v>0</v>
      </c>
      <c r="CA47" s="4372">
        <f xml:space="preserve"> IF( OR( $C$47 = $DS$47, $C$47 =""), 0, IF( ISNUMBER( J47 ), 0, 1 ))</f>
        <v>0</v>
      </c>
      <c r="CB47" s="4372">
        <f xml:space="preserve"> IF( OR( $C$47 = $DS$47, $C$47 =""), 0, IF( ISNUMBER( K47 ), 0, 1 ))</f>
        <v>0</v>
      </c>
      <c r="CC47" s="5768"/>
      <c r="CD47" s="4372">
        <f xml:space="preserve"> IF( OR( $C$47 = $DS$47, $C$47 =""), 0, IF( ISNUMBER( M47 ), 0, 1 ))</f>
        <v>0</v>
      </c>
      <c r="CE47" s="4372">
        <f xml:space="preserve"> IF( OR( $C$47 = $DS$47, $C$47 =""), 0, IF( ISNUMBER( N47 ), 0, 1 ))</f>
        <v>0</v>
      </c>
      <c r="CF47" s="4372">
        <f xml:space="preserve"> IF( OR( $C$47 = $DS$47, $C$47 =""), 0, IF( ISNUMBER( O47 ), 0, 1 ))</f>
        <v>0</v>
      </c>
      <c r="CG47" s="4372">
        <f xml:space="preserve"> IF( OR( $C$47 = $DS$47, $C$47 =""), 0, IF( ISNUMBER( P47 ), 0, 1 ))</f>
        <v>0</v>
      </c>
      <c r="CH47" s="4372">
        <f xml:space="preserve"> IF( OR( $C$47 = $DS$47, $C$47 =""), 0, IF( ISNUMBER( Q47 ), 0, 1 ))</f>
        <v>0</v>
      </c>
      <c r="CI47" s="4282"/>
      <c r="CJ47" s="4372">
        <f xml:space="preserve"> IF( OR( $C$47 = $DS$47, $C$47 =""), 0, IF( ISNUMBER( S47 ), 0, 1 ))</f>
        <v>0</v>
      </c>
      <c r="CK47" s="4372">
        <f xml:space="preserve"> IF( OR( $C$47 = $DS$47, $C$47 =""), 0, IF( ISNUMBER( T47 ), 0, 1 ))</f>
        <v>0</v>
      </c>
      <c r="CL47" s="4372">
        <f xml:space="preserve"> IF( OR( $C$47 = $DS$47, $C$47 =""), 0, IF( ISNUMBER( U47 ), 0, 1 ))</f>
        <v>0</v>
      </c>
      <c r="CM47" s="4372">
        <f xml:space="preserve"> IF( OR( $C$47 = $DS$47, $C$47 =""), 0, IF( ISNUMBER( V47 ), 0, 1 ))</f>
        <v>0</v>
      </c>
      <c r="CN47" s="4372">
        <f xml:space="preserve"> IF( OR( $C$47 = $DS$47, $C$47 =""), 0, IF( ISNUMBER( W47 ), 0, 1 ))</f>
        <v>0</v>
      </c>
      <c r="CO47" s="4282"/>
      <c r="CP47" s="4372">
        <f xml:space="preserve"> IF( OR( $C$47 = $DS$47, $C$47 =""), 0, IF( ISNUMBER( Y47 ), 0, 1 ))</f>
        <v>0</v>
      </c>
      <c r="CQ47" s="4372">
        <f xml:space="preserve"> IF( OR( $C$47 = $DS$47, $C$47 =""), 0, IF( ISNUMBER( Z47 ), 0, 1 ))</f>
        <v>0</v>
      </c>
      <c r="CR47" s="4372">
        <f xml:space="preserve"> IF( OR( $C$47 = $DS$47, $C$47 =""), 0, IF( ISNUMBER( AA47 ), 0, 1 ))</f>
        <v>0</v>
      </c>
      <c r="CS47" s="4372">
        <f xml:space="preserve"> IF( OR( $C$47 = $DS$47, $C$47 =""), 0, IF( ISNUMBER( AB47 ), 0, 1 ))</f>
        <v>0</v>
      </c>
      <c r="CT47" s="4372">
        <f xml:space="preserve"> IF( OR( $C$47 = $DS$47, $C$47 =""), 0, IF( ISNUMBER( AC47 ), 0, 1 ))</f>
        <v>0</v>
      </c>
      <c r="CU47" s="4282"/>
      <c r="CV47" s="4372">
        <f xml:space="preserve"> IF( OR( $C$47 = $DS$47, $C$47 =""), 0, IF( ISNUMBER( AE47 ), 0, 1 ))</f>
        <v>0</v>
      </c>
      <c r="CW47" s="4372">
        <f xml:space="preserve"> IF( OR( $C$47 = $DS$47, $C$47 =""), 0, IF( ISNUMBER( AF47 ), 0, 1 ))</f>
        <v>0</v>
      </c>
      <c r="CX47" s="4372">
        <f xml:space="preserve"> IF( OR( $C$47 = $DS$47, $C$47 =""), 0, IF( ISNUMBER( AG47 ), 0, 1 ))</f>
        <v>0</v>
      </c>
      <c r="CY47" s="4372">
        <f xml:space="preserve"> IF( OR( $C$47 = $DS$47, $C$47 =""), 0, IF( ISNUMBER( AH47 ), 0, 1 ))</f>
        <v>0</v>
      </c>
      <c r="CZ47" s="4372">
        <f xml:space="preserve"> IF( OR( $C$47 = $DS$47, $C$47 =""), 0, IF( ISNUMBER( AI47 ), 0, 1 ))</f>
        <v>0</v>
      </c>
      <c r="DA47" s="4282"/>
      <c r="DB47" s="4372">
        <f xml:space="preserve"> IF( OR( $C$47 = $DS$47, $C$47 =""), 0, IF( ISNUMBER( AK47 ), 0, 1 ))</f>
        <v>0</v>
      </c>
      <c r="DC47" s="4372">
        <f xml:space="preserve"> IF( OR( $C$47 = $DS$47, $C$47 =""), 0, IF( ISNUMBER( AL47 ), 0, 1 ))</f>
        <v>0</v>
      </c>
      <c r="DD47" s="4372">
        <f xml:space="preserve"> IF( OR( $C$47 = $DS$47, $C$47 =""), 0, IF( ISNUMBER( AM47 ), 0, 1 ))</f>
        <v>0</v>
      </c>
      <c r="DE47" s="4372">
        <f xml:space="preserve"> IF( OR( $C$47 = $DS$47, $C$47 =""), 0, IF( ISNUMBER( AN47 ), 0, 1 ))</f>
        <v>0</v>
      </c>
      <c r="DF47" s="4372">
        <f xml:space="preserve"> IF( OR( $C$47 = $DS$47, $C$47 =""), 0, IF( ISNUMBER( AO47 ), 0, 1 ))</f>
        <v>0</v>
      </c>
      <c r="DG47" s="4282"/>
      <c r="DH47" s="4372">
        <f xml:space="preserve"> IF( OR( $C$47 = $DS$47, $C$47 =""), 0, IF( ISNUMBER( AQ47 ), 0, 1 ))</f>
        <v>0</v>
      </c>
      <c r="DI47" s="4372">
        <f xml:space="preserve"> IF( OR( $C$47 = $DS$47, $C$47 =""), 0, IF( ISNUMBER( AR47 ), 0, 1 ))</f>
        <v>0</v>
      </c>
      <c r="DJ47" s="4372">
        <f xml:space="preserve"> IF( OR( $C$47 = $DS$47, $C$47 =""), 0, IF( ISNUMBER( AS47 ), 0, 1 ))</f>
        <v>0</v>
      </c>
      <c r="DK47" s="4372">
        <f xml:space="preserve"> IF( OR( $C$47 = $DS$47, $C$47 =""), 0, IF( ISNUMBER( AT47 ), 0, 1 ))</f>
        <v>0</v>
      </c>
      <c r="DL47" s="4372">
        <f xml:space="preserve"> IF( OR( $C$47 = $DS$47, $C$47 =""), 0, IF( ISNUMBER( AU47 ), 0, 1 ))</f>
        <v>0</v>
      </c>
      <c r="DM47" s="4282"/>
      <c r="DN47" s="4372">
        <f xml:space="preserve"> IF( OR( $C$47 = $DS$47, $C$47 =""), 0, IF( ISNUMBER( AW47 ), 0, 1 ))</f>
        <v>0</v>
      </c>
      <c r="DO47" s="4372">
        <f xml:space="preserve"> IF( OR( $C$47 = $DS$47, $C$47 =""), 0, IF( ISNUMBER( AX47 ), 0, 1 ))</f>
        <v>0</v>
      </c>
      <c r="DP47" s="4372">
        <f xml:space="preserve"> IF( OR( $C$47 = $DS$47, $C$47 =""), 0, IF( ISNUMBER( AY47 ), 0, 1 ))</f>
        <v>0</v>
      </c>
      <c r="DQ47" s="4372">
        <f xml:space="preserve"> IF( OR( $C$47 = $DS$47, $C$47 =""), 0, IF( ISNUMBER( AZ47 ), 0, 1 ))</f>
        <v>0</v>
      </c>
      <c r="DR47" s="4372">
        <f xml:space="preserve"> IF( OR( $C$47 = $DS$47, $C$47 =""), 0, IF( ISNUMBER( BA47 ), 0, 1 ))</f>
        <v>0</v>
      </c>
      <c r="DS47" s="4282" t="s">
        <v>28872</v>
      </c>
      <c r="DT47" s="4373"/>
    </row>
    <row r="48" spans="2:124">
      <c r="B48" s="1422">
        <f t="shared" si="19"/>
        <v>31</v>
      </c>
      <c r="C48" s="4907" t="s">
        <v>28873</v>
      </c>
      <c r="D48" s="6500"/>
      <c r="E48" s="714" t="s">
        <v>46</v>
      </c>
      <c r="F48" s="1451">
        <v>3</v>
      </c>
      <c r="G48" s="4844">
        <v>0</v>
      </c>
      <c r="H48" s="4845">
        <v>0</v>
      </c>
      <c r="I48" s="4845">
        <v>0</v>
      </c>
      <c r="J48" s="4845">
        <v>0</v>
      </c>
      <c r="K48" s="4845">
        <v>0</v>
      </c>
      <c r="L48" s="1468">
        <f>SUM(G48:K48)</f>
        <v>0</v>
      </c>
      <c r="M48" s="4844">
        <v>0</v>
      </c>
      <c r="N48" s="4845">
        <v>0</v>
      </c>
      <c r="O48" s="4845">
        <v>0</v>
      </c>
      <c r="P48" s="4845">
        <v>0</v>
      </c>
      <c r="Q48" s="4845">
        <v>0</v>
      </c>
      <c r="R48" s="1468">
        <f>SUM(M48:Q48)</f>
        <v>0</v>
      </c>
      <c r="S48" s="4844">
        <v>0</v>
      </c>
      <c r="T48" s="4845">
        <v>0</v>
      </c>
      <c r="U48" s="4845">
        <v>0</v>
      </c>
      <c r="V48" s="4845">
        <v>0</v>
      </c>
      <c r="W48" s="4845">
        <v>0</v>
      </c>
      <c r="X48" s="1468">
        <f>SUM(S48:W48)</f>
        <v>0</v>
      </c>
      <c r="Y48" s="4844">
        <v>0</v>
      </c>
      <c r="Z48" s="4845">
        <v>0</v>
      </c>
      <c r="AA48" s="4845">
        <v>0</v>
      </c>
      <c r="AB48" s="4845">
        <v>0</v>
      </c>
      <c r="AC48" s="4845">
        <v>0</v>
      </c>
      <c r="AD48" s="1468">
        <f>SUM(Y48:AC48)</f>
        <v>0</v>
      </c>
      <c r="AE48" s="4844">
        <v>0</v>
      </c>
      <c r="AF48" s="4845">
        <v>0</v>
      </c>
      <c r="AG48" s="4845">
        <v>0</v>
      </c>
      <c r="AH48" s="4845">
        <v>0</v>
      </c>
      <c r="AI48" s="4845">
        <v>0</v>
      </c>
      <c r="AJ48" s="1468">
        <f>SUM(AE48:AI48)</f>
        <v>0</v>
      </c>
      <c r="AK48" s="4844">
        <v>0</v>
      </c>
      <c r="AL48" s="4845">
        <v>0</v>
      </c>
      <c r="AM48" s="4845">
        <v>0</v>
      </c>
      <c r="AN48" s="4845">
        <v>0</v>
      </c>
      <c r="AO48" s="4845">
        <v>0</v>
      </c>
      <c r="AP48" s="1468">
        <f>SUM(AK48:AO48)</f>
        <v>0</v>
      </c>
      <c r="AQ48" s="4844">
        <v>0</v>
      </c>
      <c r="AR48" s="4845">
        <v>0</v>
      </c>
      <c r="AS48" s="4845">
        <v>0</v>
      </c>
      <c r="AT48" s="4845">
        <v>0</v>
      </c>
      <c r="AU48" s="4845">
        <v>0</v>
      </c>
      <c r="AV48" s="1468">
        <f>SUM(AQ48:AU48)</f>
        <v>0</v>
      </c>
      <c r="AW48" s="4844">
        <v>0</v>
      </c>
      <c r="AX48" s="4845">
        <v>0</v>
      </c>
      <c r="AY48" s="4845">
        <v>0</v>
      </c>
      <c r="AZ48" s="4845">
        <v>0</v>
      </c>
      <c r="BA48" s="4845">
        <v>0</v>
      </c>
      <c r="BB48" s="1468">
        <f>SUM(AW48:BA48)</f>
        <v>0</v>
      </c>
      <c r="BD48" s="217"/>
      <c r="BE48" s="545" t="s">
        <v>29271</v>
      </c>
      <c r="BF48" s="3335"/>
      <c r="BG48" s="4986">
        <f t="shared" si="20"/>
        <v>0</v>
      </c>
      <c r="BH48" s="4371"/>
      <c r="BI48" s="3335"/>
      <c r="BJ48" s="712">
        <f t="shared" si="21"/>
        <v>31</v>
      </c>
      <c r="BK48" s="3550" t="s">
        <v>28888</v>
      </c>
      <c r="BL48" s="714" t="s">
        <v>46</v>
      </c>
      <c r="BM48" s="1451">
        <v>5</v>
      </c>
      <c r="BN48" s="3532" t="s">
        <v>33619</v>
      </c>
      <c r="BO48" s="3533" t="s">
        <v>33630</v>
      </c>
      <c r="BP48" s="3533" t="s">
        <v>33641</v>
      </c>
      <c r="BQ48" s="3700" t="s">
        <v>33652</v>
      </c>
      <c r="BR48" s="3700" t="s">
        <v>33663</v>
      </c>
      <c r="BS48" s="3703" t="s">
        <v>33674</v>
      </c>
      <c r="BV48" s="5672">
        <f t="shared" si="22"/>
        <v>0</v>
      </c>
      <c r="BX48" s="4372">
        <f xml:space="preserve"> IF( OR( $C$48 = $DS$48, $C$48 =""), 0, IF( ISNUMBER( G48 ), 0, 1 ))</f>
        <v>0</v>
      </c>
      <c r="BY48" s="4372">
        <f xml:space="preserve"> IF( OR( $C$48 = $DS$48, $C$48 =""), 0, IF( ISNUMBER( H48 ), 0, 1 ))</f>
        <v>0</v>
      </c>
      <c r="BZ48" s="4372">
        <f xml:space="preserve"> IF( OR( $C$48 = $DS$48, $C$48 =""), 0, IF( ISNUMBER( I48 ), 0, 1 ))</f>
        <v>0</v>
      </c>
      <c r="CA48" s="4372">
        <f xml:space="preserve"> IF( OR( $C$48 = $DS$48, $C$48 =""), 0, IF( ISNUMBER( J48 ), 0, 1 ))</f>
        <v>0</v>
      </c>
      <c r="CB48" s="4372">
        <f xml:space="preserve"> IF( OR( $C$48 = $DS$48, $C$48 =""), 0, IF( ISNUMBER( K48 ), 0, 1 ))</f>
        <v>0</v>
      </c>
      <c r="CC48" s="5768"/>
      <c r="CD48" s="4372">
        <f xml:space="preserve"> IF( OR( $C$48 = $DS$48, $C$48 =""), 0, IF( ISNUMBER( M48 ), 0, 1 ))</f>
        <v>0</v>
      </c>
      <c r="CE48" s="4372">
        <f xml:space="preserve"> IF( OR( $C$48 = $DS$48, $C$48 =""), 0, IF( ISNUMBER( N48 ), 0, 1 ))</f>
        <v>0</v>
      </c>
      <c r="CF48" s="4372">
        <f xml:space="preserve"> IF( OR( $C$48 = $DS$48, $C$48 =""), 0, IF( ISNUMBER( O48 ), 0, 1 ))</f>
        <v>0</v>
      </c>
      <c r="CG48" s="4372">
        <f xml:space="preserve"> IF( OR( $C$48 = $DS$48, $C$48 =""), 0, IF( ISNUMBER( P48 ), 0, 1 ))</f>
        <v>0</v>
      </c>
      <c r="CH48" s="4372">
        <f xml:space="preserve"> IF( OR( $C$48 = $DS$48, $C$48 =""), 0, IF( ISNUMBER( Q48 ), 0, 1 ))</f>
        <v>0</v>
      </c>
      <c r="CI48" s="4282"/>
      <c r="CJ48" s="4372">
        <f xml:space="preserve"> IF( OR( $C$48 = $DS$48, $C$48 =""), 0, IF( ISNUMBER( S48 ), 0, 1 ))</f>
        <v>0</v>
      </c>
      <c r="CK48" s="4372">
        <f xml:space="preserve"> IF( OR( $C$48 = $DS$48, $C$48 =""), 0, IF( ISNUMBER( T48 ), 0, 1 ))</f>
        <v>0</v>
      </c>
      <c r="CL48" s="4372">
        <f xml:space="preserve"> IF( OR( $C$48 = $DS$48, $C$48 =""), 0, IF( ISNUMBER( U48 ), 0, 1 ))</f>
        <v>0</v>
      </c>
      <c r="CM48" s="4372">
        <f xml:space="preserve"> IF( OR( $C$48 = $DS$48, $C$48 =""), 0, IF( ISNUMBER( V48 ), 0, 1 ))</f>
        <v>0</v>
      </c>
      <c r="CN48" s="4372">
        <f xml:space="preserve"> IF( OR( $C$48 = $DS$48, $C$48 =""), 0, IF( ISNUMBER( W48 ), 0, 1 ))</f>
        <v>0</v>
      </c>
      <c r="CO48" s="4282"/>
      <c r="CP48" s="4372">
        <f xml:space="preserve"> IF( OR( $C$48 = $DS$48, $C$48 =""), 0, IF( ISNUMBER( Y48 ), 0, 1 ))</f>
        <v>0</v>
      </c>
      <c r="CQ48" s="4372">
        <f xml:space="preserve"> IF( OR( $C$48 = $DS$48, $C$48 =""), 0, IF( ISNUMBER( Z48 ), 0, 1 ))</f>
        <v>0</v>
      </c>
      <c r="CR48" s="4372">
        <f xml:space="preserve"> IF( OR( $C$48 = $DS$48, $C$48 =""), 0, IF( ISNUMBER( AA48 ), 0, 1 ))</f>
        <v>0</v>
      </c>
      <c r="CS48" s="4372">
        <f xml:space="preserve"> IF( OR( $C$48 = $DS$48, $C$48 =""), 0, IF( ISNUMBER( AB48 ), 0, 1 ))</f>
        <v>0</v>
      </c>
      <c r="CT48" s="4372">
        <f xml:space="preserve"> IF( OR( $C$48 = $DS$48, $C$48 =""), 0, IF( ISNUMBER( AC48 ), 0, 1 ))</f>
        <v>0</v>
      </c>
      <c r="CU48" s="4282"/>
      <c r="CV48" s="4372">
        <f xml:space="preserve"> IF( OR( $C$48 = $DS$48, $C$48 =""), 0, IF( ISNUMBER( AE48 ), 0, 1 ))</f>
        <v>0</v>
      </c>
      <c r="CW48" s="4372">
        <f xml:space="preserve"> IF( OR( $C$48 = $DS$48, $C$48 =""), 0, IF( ISNUMBER( AF48 ), 0, 1 ))</f>
        <v>0</v>
      </c>
      <c r="CX48" s="4372">
        <f xml:space="preserve"> IF( OR( $C$48 = $DS$48, $C$48 =""), 0, IF( ISNUMBER( AG48 ), 0, 1 ))</f>
        <v>0</v>
      </c>
      <c r="CY48" s="4372">
        <f xml:space="preserve"> IF( OR( $C$48 = $DS$48, $C$48 =""), 0, IF( ISNUMBER( AH48 ), 0, 1 ))</f>
        <v>0</v>
      </c>
      <c r="CZ48" s="4372">
        <f xml:space="preserve"> IF( OR( $C$48 = $DS$48, $C$48 =""), 0, IF( ISNUMBER( AI48 ), 0, 1 ))</f>
        <v>0</v>
      </c>
      <c r="DA48" s="4282"/>
      <c r="DB48" s="4372">
        <f xml:space="preserve"> IF( OR( $C$48 = $DS$48, $C$48 =""), 0, IF( ISNUMBER( AK48 ), 0, 1 ))</f>
        <v>0</v>
      </c>
      <c r="DC48" s="4372">
        <f xml:space="preserve"> IF( OR( $C$48 = $DS$48, $C$48 =""), 0, IF( ISNUMBER( AL48 ), 0, 1 ))</f>
        <v>0</v>
      </c>
      <c r="DD48" s="4372">
        <f xml:space="preserve"> IF( OR( $C$48 = $DS$48, $C$48 =""), 0, IF( ISNUMBER( AM48 ), 0, 1 ))</f>
        <v>0</v>
      </c>
      <c r="DE48" s="4372">
        <f xml:space="preserve"> IF( OR( $C$48 = $DS$48, $C$48 =""), 0, IF( ISNUMBER( AN48 ), 0, 1 ))</f>
        <v>0</v>
      </c>
      <c r="DF48" s="4372">
        <f xml:space="preserve"> IF( OR( $C$48 = $DS$48, $C$48 =""), 0, IF( ISNUMBER( AO48 ), 0, 1 ))</f>
        <v>0</v>
      </c>
      <c r="DG48" s="4282"/>
      <c r="DH48" s="4372">
        <f xml:space="preserve"> IF( OR( $C$48 = $DS$48, $C$48 =""), 0, IF( ISNUMBER( AQ48 ), 0, 1 ))</f>
        <v>0</v>
      </c>
      <c r="DI48" s="4372">
        <f xml:space="preserve"> IF( OR( $C$48 = $DS$48, $C$48 =""), 0, IF( ISNUMBER( AR48 ), 0, 1 ))</f>
        <v>0</v>
      </c>
      <c r="DJ48" s="4372">
        <f xml:space="preserve"> IF( OR( $C$48 = $DS$48, $C$48 =""), 0, IF( ISNUMBER( AS48 ), 0, 1 ))</f>
        <v>0</v>
      </c>
      <c r="DK48" s="4372">
        <f xml:space="preserve"> IF( OR( $C$48 = $DS$48, $C$48 =""), 0, IF( ISNUMBER( AT48 ), 0, 1 ))</f>
        <v>0</v>
      </c>
      <c r="DL48" s="4372">
        <f xml:space="preserve"> IF( OR( $C$48 = $DS$48, $C$48 =""), 0, IF( ISNUMBER( AU48 ), 0, 1 ))</f>
        <v>0</v>
      </c>
      <c r="DM48" s="4282"/>
      <c r="DN48" s="4372">
        <f xml:space="preserve"> IF( OR( $C$48 = $DS$48, $C$48 =""), 0, IF( ISNUMBER( AW48 ), 0, 1 ))</f>
        <v>0</v>
      </c>
      <c r="DO48" s="4372">
        <f xml:space="preserve"> IF( OR( $C$48 = $DS$48, $C$48 =""), 0, IF( ISNUMBER( AX48 ), 0, 1 ))</f>
        <v>0</v>
      </c>
      <c r="DP48" s="4372">
        <f xml:space="preserve"> IF( OR( $C$48 = $DS$48, $C$48 =""), 0, IF( ISNUMBER( AY48 ), 0, 1 ))</f>
        <v>0</v>
      </c>
      <c r="DQ48" s="4372">
        <f xml:space="preserve"> IF( OR( $C$48 = $DS$48, $C$48 =""), 0, IF( ISNUMBER( AZ48 ), 0, 1 ))</f>
        <v>0</v>
      </c>
      <c r="DR48" s="4372">
        <f xml:space="preserve"> IF( OR( $C$48 = $DS$48, $C$48 =""), 0, IF( ISNUMBER( BA48 ), 0, 1 ))</f>
        <v>0</v>
      </c>
      <c r="DS48" s="4282" t="s">
        <v>28873</v>
      </c>
      <c r="DT48" s="4375"/>
    </row>
    <row r="49" spans="2:124">
      <c r="B49" s="1422">
        <f t="shared" si="19"/>
        <v>32</v>
      </c>
      <c r="C49" s="4907" t="s">
        <v>28874</v>
      </c>
      <c r="D49" s="6500"/>
      <c r="E49" s="714" t="s">
        <v>46</v>
      </c>
      <c r="F49" s="1451">
        <v>3</v>
      </c>
      <c r="G49" s="4844">
        <v>0</v>
      </c>
      <c r="H49" s="4845">
        <v>0</v>
      </c>
      <c r="I49" s="4845">
        <v>0</v>
      </c>
      <c r="J49" s="4845">
        <v>0</v>
      </c>
      <c r="K49" s="4845">
        <v>0</v>
      </c>
      <c r="L49" s="1468">
        <f>SUM(G49:K49)</f>
        <v>0</v>
      </c>
      <c r="M49" s="4844">
        <v>0</v>
      </c>
      <c r="N49" s="4845">
        <v>0</v>
      </c>
      <c r="O49" s="4845">
        <v>0</v>
      </c>
      <c r="P49" s="4845">
        <v>0</v>
      </c>
      <c r="Q49" s="4845">
        <v>0</v>
      </c>
      <c r="R49" s="1468">
        <f>SUM(M49:Q49)</f>
        <v>0</v>
      </c>
      <c r="S49" s="4844">
        <v>0</v>
      </c>
      <c r="T49" s="4845">
        <v>0</v>
      </c>
      <c r="U49" s="4845">
        <v>0</v>
      </c>
      <c r="V49" s="4845">
        <v>0</v>
      </c>
      <c r="W49" s="4845">
        <v>0</v>
      </c>
      <c r="X49" s="1468">
        <f>SUM(S49:W49)</f>
        <v>0</v>
      </c>
      <c r="Y49" s="4844">
        <v>0</v>
      </c>
      <c r="Z49" s="4845">
        <v>0</v>
      </c>
      <c r="AA49" s="4845">
        <v>0</v>
      </c>
      <c r="AB49" s="4845">
        <v>0</v>
      </c>
      <c r="AC49" s="4845">
        <v>0</v>
      </c>
      <c r="AD49" s="1468">
        <f>SUM(Y49:AC49)</f>
        <v>0</v>
      </c>
      <c r="AE49" s="4844">
        <v>0</v>
      </c>
      <c r="AF49" s="4845">
        <v>0</v>
      </c>
      <c r="AG49" s="4845">
        <v>0</v>
      </c>
      <c r="AH49" s="4845">
        <v>0</v>
      </c>
      <c r="AI49" s="4845">
        <v>0</v>
      </c>
      <c r="AJ49" s="1468">
        <f>SUM(AE49:AI49)</f>
        <v>0</v>
      </c>
      <c r="AK49" s="4844">
        <v>0</v>
      </c>
      <c r="AL49" s="4845">
        <v>0</v>
      </c>
      <c r="AM49" s="4845">
        <v>0</v>
      </c>
      <c r="AN49" s="4845">
        <v>0</v>
      </c>
      <c r="AO49" s="4845">
        <v>0</v>
      </c>
      <c r="AP49" s="1468">
        <f>SUM(AK49:AO49)</f>
        <v>0</v>
      </c>
      <c r="AQ49" s="4844">
        <v>0</v>
      </c>
      <c r="AR49" s="4845">
        <v>0</v>
      </c>
      <c r="AS49" s="4845">
        <v>0</v>
      </c>
      <c r="AT49" s="4845">
        <v>0</v>
      </c>
      <c r="AU49" s="4845">
        <v>0</v>
      </c>
      <c r="AV49" s="1468">
        <f>SUM(AQ49:AU49)</f>
        <v>0</v>
      </c>
      <c r="AW49" s="4844">
        <v>0</v>
      </c>
      <c r="AX49" s="4845">
        <v>0</v>
      </c>
      <c r="AY49" s="4845">
        <v>0</v>
      </c>
      <c r="AZ49" s="4845">
        <v>0</v>
      </c>
      <c r="BA49" s="4845">
        <v>0</v>
      </c>
      <c r="BB49" s="1468">
        <f>SUM(AW49:BA49)</f>
        <v>0</v>
      </c>
      <c r="BD49" s="217"/>
      <c r="BE49" s="545" t="s">
        <v>29271</v>
      </c>
      <c r="BF49" s="3335"/>
      <c r="BG49" s="4986">
        <f t="shared" si="20"/>
        <v>0</v>
      </c>
      <c r="BH49" s="4371"/>
      <c r="BI49" s="3335"/>
      <c r="BJ49" s="712">
        <f t="shared" si="21"/>
        <v>32</v>
      </c>
      <c r="BK49" s="3550" t="s">
        <v>28889</v>
      </c>
      <c r="BL49" s="714" t="s">
        <v>46</v>
      </c>
      <c r="BM49" s="1451">
        <v>6</v>
      </c>
      <c r="BN49" s="3532" t="s">
        <v>33620</v>
      </c>
      <c r="BO49" s="3533" t="s">
        <v>33631</v>
      </c>
      <c r="BP49" s="3533" t="s">
        <v>33642</v>
      </c>
      <c r="BQ49" s="3700" t="s">
        <v>33653</v>
      </c>
      <c r="BR49" s="3700" t="s">
        <v>33664</v>
      </c>
      <c r="BS49" s="3703" t="s">
        <v>33675</v>
      </c>
      <c r="BV49" s="5672">
        <f t="shared" si="22"/>
        <v>0</v>
      </c>
      <c r="BX49" s="4372">
        <f xml:space="preserve"> IF( OR( $C$49 = $DS$49, $C$49 =""), 0, IF( ISNUMBER( G49 ), 0, 1 ))</f>
        <v>0</v>
      </c>
      <c r="BY49" s="4372">
        <f xml:space="preserve"> IF( OR( $C$49 = $DS$49, $C$49 =""), 0, IF( ISNUMBER( H49 ), 0, 1 ))</f>
        <v>0</v>
      </c>
      <c r="BZ49" s="4372">
        <f xml:space="preserve"> IF( OR( $C$49 = $DS$49, $C$49 =""), 0, IF( ISNUMBER( I49 ), 0, 1 ))</f>
        <v>0</v>
      </c>
      <c r="CA49" s="4372">
        <f xml:space="preserve"> IF( OR( $C$49 = $DS$49, $C$49 =""), 0, IF( ISNUMBER( J49 ), 0, 1 ))</f>
        <v>0</v>
      </c>
      <c r="CB49" s="4372">
        <f xml:space="preserve"> IF( OR( $C$49 = $DS$49, $C$49 =""), 0, IF( ISNUMBER( K49 ), 0, 1 ))</f>
        <v>0</v>
      </c>
      <c r="CC49" s="5768"/>
      <c r="CD49" s="4372">
        <f xml:space="preserve"> IF( OR( $C$49 = $DS$49, $C$49 =""), 0, IF( ISNUMBER( M49 ), 0, 1 ))</f>
        <v>0</v>
      </c>
      <c r="CE49" s="4372">
        <f xml:space="preserve"> IF( OR( $C$49 = $DS$49, $C$49 =""), 0, IF( ISNUMBER( N49 ), 0, 1 ))</f>
        <v>0</v>
      </c>
      <c r="CF49" s="4372">
        <f xml:space="preserve"> IF( OR( $C$49 = $DS$49, $C$49 =""), 0, IF( ISNUMBER( O49 ), 0, 1 ))</f>
        <v>0</v>
      </c>
      <c r="CG49" s="4372">
        <f xml:space="preserve"> IF( OR( $C$49 = $DS$49, $C$49 =""), 0, IF( ISNUMBER( P49 ), 0, 1 ))</f>
        <v>0</v>
      </c>
      <c r="CH49" s="4372">
        <f xml:space="preserve"> IF( OR( $C$49 = $DS$49, $C$49 =""), 0, IF( ISNUMBER( Q49 ), 0, 1 ))</f>
        <v>0</v>
      </c>
      <c r="CI49" s="4282"/>
      <c r="CJ49" s="4372">
        <f xml:space="preserve"> IF( OR( $C$49 = $DS$49, $C$49 =""), 0, IF( ISNUMBER( S49 ), 0, 1 ))</f>
        <v>0</v>
      </c>
      <c r="CK49" s="4372">
        <f xml:space="preserve"> IF( OR( $C$49 = $DS$49, $C$49 =""), 0, IF( ISNUMBER( T49 ), 0, 1 ))</f>
        <v>0</v>
      </c>
      <c r="CL49" s="4372">
        <f xml:space="preserve"> IF( OR( $C$49 = $DS$49, $C$49 =""), 0, IF( ISNUMBER( U49 ), 0, 1 ))</f>
        <v>0</v>
      </c>
      <c r="CM49" s="4372">
        <f xml:space="preserve"> IF( OR( $C$49 = $DS$49, $C$49 =""), 0, IF( ISNUMBER( V49 ), 0, 1 ))</f>
        <v>0</v>
      </c>
      <c r="CN49" s="4372">
        <f xml:space="preserve"> IF( OR( $C$49 = $DS$49, $C$49 =""), 0, IF( ISNUMBER( W49 ), 0, 1 ))</f>
        <v>0</v>
      </c>
      <c r="CO49" s="4282"/>
      <c r="CP49" s="4372">
        <f xml:space="preserve"> IF( OR( $C$49 = $DS$49, $C$49 =""), 0, IF( ISNUMBER( Y49 ), 0, 1 ))</f>
        <v>0</v>
      </c>
      <c r="CQ49" s="4372">
        <f xml:space="preserve"> IF( OR( $C$49 = $DS$49, $C$49 =""), 0, IF( ISNUMBER( Z49 ), 0, 1 ))</f>
        <v>0</v>
      </c>
      <c r="CR49" s="4372">
        <f xml:space="preserve"> IF( OR( $C$49 = $DS$49, $C$49 =""), 0, IF( ISNUMBER( AA49 ), 0, 1 ))</f>
        <v>0</v>
      </c>
      <c r="CS49" s="4372">
        <f xml:space="preserve"> IF( OR( $C$49 = $DS$49, $C$49 =""), 0, IF( ISNUMBER( AB49 ), 0, 1 ))</f>
        <v>0</v>
      </c>
      <c r="CT49" s="4372">
        <f xml:space="preserve"> IF( OR( $C$49 = $DS$49, $C$49 =""), 0, IF( ISNUMBER( AC49 ), 0, 1 ))</f>
        <v>0</v>
      </c>
      <c r="CU49" s="4282"/>
      <c r="CV49" s="4372">
        <f xml:space="preserve"> IF( OR( $C$49 = $DS$49, $C$49 =""), 0, IF( ISNUMBER( AE49 ), 0, 1 ))</f>
        <v>0</v>
      </c>
      <c r="CW49" s="4372">
        <f xml:space="preserve"> IF( OR( $C$49 = $DS$49, $C$49 =""), 0, IF( ISNUMBER( AF49 ), 0, 1 ))</f>
        <v>0</v>
      </c>
      <c r="CX49" s="4372">
        <f xml:space="preserve"> IF( OR( $C$49 = $DS$49, $C$49 =""), 0, IF( ISNUMBER( AG49 ), 0, 1 ))</f>
        <v>0</v>
      </c>
      <c r="CY49" s="4372">
        <f xml:space="preserve"> IF( OR( $C$49 = $DS$49, $C$49 =""), 0, IF( ISNUMBER( AH49 ), 0, 1 ))</f>
        <v>0</v>
      </c>
      <c r="CZ49" s="4372">
        <f xml:space="preserve"> IF( OR( $C$49 = $DS$49, $C$49 =""), 0, IF( ISNUMBER( AI49 ), 0, 1 ))</f>
        <v>0</v>
      </c>
      <c r="DA49" s="4282"/>
      <c r="DB49" s="4372">
        <f xml:space="preserve"> IF( OR( $C$49 = $DS$49, $C$49 =""), 0, IF( ISNUMBER( AK49 ), 0, 1 ))</f>
        <v>0</v>
      </c>
      <c r="DC49" s="4372">
        <f xml:space="preserve"> IF( OR( $C$49 = $DS$49, $C$49 =""), 0, IF( ISNUMBER( AL49 ), 0, 1 ))</f>
        <v>0</v>
      </c>
      <c r="DD49" s="4372">
        <f xml:space="preserve"> IF( OR( $C$49 = $DS$49, $C$49 =""), 0, IF( ISNUMBER( AM49 ), 0, 1 ))</f>
        <v>0</v>
      </c>
      <c r="DE49" s="4372">
        <f xml:space="preserve"> IF( OR( $C$49 = $DS$49, $C$49 =""), 0, IF( ISNUMBER( AN49 ), 0, 1 ))</f>
        <v>0</v>
      </c>
      <c r="DF49" s="4372">
        <f xml:space="preserve"> IF( OR( $C$49 = $DS$49, $C$49 =""), 0, IF( ISNUMBER( AO49 ), 0, 1 ))</f>
        <v>0</v>
      </c>
      <c r="DG49" s="4282"/>
      <c r="DH49" s="4372">
        <f xml:space="preserve"> IF( OR( $C$49 = $DS$49, $C$49 =""), 0, IF( ISNUMBER( AQ49 ), 0, 1 ))</f>
        <v>0</v>
      </c>
      <c r="DI49" s="4372">
        <f xml:space="preserve"> IF( OR( $C$49 = $DS$49, $C$49 =""), 0, IF( ISNUMBER( AR49 ), 0, 1 ))</f>
        <v>0</v>
      </c>
      <c r="DJ49" s="4372">
        <f xml:space="preserve"> IF( OR( $C$49 = $DS$49, $C$49 =""), 0, IF( ISNUMBER( AS49 ), 0, 1 ))</f>
        <v>0</v>
      </c>
      <c r="DK49" s="4372">
        <f xml:space="preserve"> IF( OR( $C$49 = $DS$49, $C$49 =""), 0, IF( ISNUMBER( AT49 ), 0, 1 ))</f>
        <v>0</v>
      </c>
      <c r="DL49" s="4372">
        <f xml:space="preserve"> IF( OR( $C$49 = $DS$49, $C$49 =""), 0, IF( ISNUMBER( AU49 ), 0, 1 ))</f>
        <v>0</v>
      </c>
      <c r="DM49" s="4282"/>
      <c r="DN49" s="4372">
        <f xml:space="preserve"> IF( OR( $C$49 = $DS$49, $C$49 =""), 0, IF( ISNUMBER( AW49 ), 0, 1 ))</f>
        <v>0</v>
      </c>
      <c r="DO49" s="4372">
        <f xml:space="preserve"> IF( OR( $C$49 = $DS$49, $C$49 =""), 0, IF( ISNUMBER( AX49 ), 0, 1 ))</f>
        <v>0</v>
      </c>
      <c r="DP49" s="4372">
        <f xml:space="preserve"> IF( OR( $C$49 = $DS$49, $C$49 =""), 0, IF( ISNUMBER( AY49 ), 0, 1 ))</f>
        <v>0</v>
      </c>
      <c r="DQ49" s="4372">
        <f xml:space="preserve"> IF( OR( $C$49 = $DS$49, $C$49 =""), 0, IF( ISNUMBER( AZ49 ), 0, 1 ))</f>
        <v>0</v>
      </c>
      <c r="DR49" s="4372">
        <f xml:space="preserve"> IF( OR( $C$49 = $DS$49, $C$49 =""), 0, IF( ISNUMBER( BA49 ), 0, 1 ))</f>
        <v>0</v>
      </c>
      <c r="DS49" s="4282" t="s">
        <v>28874</v>
      </c>
      <c r="DT49" s="4375"/>
    </row>
    <row r="50" spans="2:124">
      <c r="B50" s="1422">
        <f t="shared" si="19"/>
        <v>33</v>
      </c>
      <c r="C50" s="4907" t="s">
        <v>28875</v>
      </c>
      <c r="D50" s="6500"/>
      <c r="E50" s="714" t="s">
        <v>46</v>
      </c>
      <c r="F50" s="1451">
        <v>3</v>
      </c>
      <c r="G50" s="4844">
        <v>0</v>
      </c>
      <c r="H50" s="4845">
        <v>0</v>
      </c>
      <c r="I50" s="4845">
        <v>0</v>
      </c>
      <c r="J50" s="4845">
        <v>0</v>
      </c>
      <c r="K50" s="4845">
        <v>0</v>
      </c>
      <c r="L50" s="1468">
        <f>SUM(G50:K50)</f>
        <v>0</v>
      </c>
      <c r="M50" s="4844">
        <v>0</v>
      </c>
      <c r="N50" s="4845">
        <v>0</v>
      </c>
      <c r="O50" s="4845">
        <v>0</v>
      </c>
      <c r="P50" s="4845">
        <v>0</v>
      </c>
      <c r="Q50" s="4845">
        <v>0</v>
      </c>
      <c r="R50" s="1468">
        <f>SUM(M50:Q50)</f>
        <v>0</v>
      </c>
      <c r="S50" s="4844">
        <v>0</v>
      </c>
      <c r="T50" s="4845">
        <v>0</v>
      </c>
      <c r="U50" s="4845">
        <v>0</v>
      </c>
      <c r="V50" s="4845">
        <v>0</v>
      </c>
      <c r="W50" s="4845">
        <v>0</v>
      </c>
      <c r="X50" s="1468">
        <f>SUM(S50:W50)</f>
        <v>0</v>
      </c>
      <c r="Y50" s="4844">
        <v>0</v>
      </c>
      <c r="Z50" s="4845">
        <v>0</v>
      </c>
      <c r="AA50" s="4845">
        <v>0</v>
      </c>
      <c r="AB50" s="4845">
        <v>0</v>
      </c>
      <c r="AC50" s="4845">
        <v>0</v>
      </c>
      <c r="AD50" s="1468">
        <f>SUM(Y50:AC50)</f>
        <v>0</v>
      </c>
      <c r="AE50" s="4844">
        <v>0</v>
      </c>
      <c r="AF50" s="4845">
        <v>0</v>
      </c>
      <c r="AG50" s="4845">
        <v>0</v>
      </c>
      <c r="AH50" s="4845">
        <v>0</v>
      </c>
      <c r="AI50" s="4845">
        <v>0</v>
      </c>
      <c r="AJ50" s="1468">
        <f>SUM(AE50:AI50)</f>
        <v>0</v>
      </c>
      <c r="AK50" s="4844">
        <v>0</v>
      </c>
      <c r="AL50" s="4845">
        <v>0</v>
      </c>
      <c r="AM50" s="4845">
        <v>0</v>
      </c>
      <c r="AN50" s="4845">
        <v>0</v>
      </c>
      <c r="AO50" s="4845">
        <v>0</v>
      </c>
      <c r="AP50" s="1468">
        <f>SUM(AK50:AO50)</f>
        <v>0</v>
      </c>
      <c r="AQ50" s="4844">
        <v>0</v>
      </c>
      <c r="AR50" s="4845">
        <v>0</v>
      </c>
      <c r="AS50" s="4845">
        <v>0</v>
      </c>
      <c r="AT50" s="4845">
        <v>0</v>
      </c>
      <c r="AU50" s="4845">
        <v>0</v>
      </c>
      <c r="AV50" s="1468">
        <f>SUM(AQ50:AU50)</f>
        <v>0</v>
      </c>
      <c r="AW50" s="4844">
        <v>0</v>
      </c>
      <c r="AX50" s="4845">
        <v>0</v>
      </c>
      <c r="AY50" s="4845">
        <v>0</v>
      </c>
      <c r="AZ50" s="4845">
        <v>0</v>
      </c>
      <c r="BA50" s="4845">
        <v>0</v>
      </c>
      <c r="BB50" s="1468">
        <f>SUM(AW50:BA50)</f>
        <v>0</v>
      </c>
      <c r="BD50" s="217"/>
      <c r="BE50" s="545" t="s">
        <v>29271</v>
      </c>
      <c r="BF50" s="3335"/>
      <c r="BG50" s="4986">
        <f t="shared" si="20"/>
        <v>0</v>
      </c>
      <c r="BH50" s="4371"/>
      <c r="BI50" s="3335"/>
      <c r="BJ50" s="712">
        <f t="shared" si="21"/>
        <v>33</v>
      </c>
      <c r="BK50" s="3550" t="s">
        <v>28890</v>
      </c>
      <c r="BL50" s="714" t="s">
        <v>46</v>
      </c>
      <c r="BM50" s="1451">
        <v>7</v>
      </c>
      <c r="BN50" s="3532" t="s">
        <v>33621</v>
      </c>
      <c r="BO50" s="3533" t="s">
        <v>33632</v>
      </c>
      <c r="BP50" s="3533" t="s">
        <v>33643</v>
      </c>
      <c r="BQ50" s="3700" t="s">
        <v>33654</v>
      </c>
      <c r="BR50" s="3700" t="s">
        <v>33665</v>
      </c>
      <c r="BS50" s="3703" t="s">
        <v>33676</v>
      </c>
      <c r="BV50" s="5672">
        <f t="shared" si="22"/>
        <v>0</v>
      </c>
      <c r="BX50" s="4372">
        <f xml:space="preserve"> IF( OR( $C$50 = $DS$50, $C$50 =""), 0, IF( ISNUMBER( G50 ), 0, 1 ))</f>
        <v>0</v>
      </c>
      <c r="BY50" s="4372">
        <f xml:space="preserve"> IF( OR( $C$50 = $DS$50, $C$50 =""), 0, IF( ISNUMBER( H50 ), 0, 1 ))</f>
        <v>0</v>
      </c>
      <c r="BZ50" s="4372">
        <f xml:space="preserve"> IF( OR( $C$50 = $DS$50, $C$50 =""), 0, IF( ISNUMBER( I50 ), 0, 1 ))</f>
        <v>0</v>
      </c>
      <c r="CA50" s="4372">
        <f xml:space="preserve"> IF( OR( $C$50 = $DS$50, $C$50 =""), 0, IF( ISNUMBER( J50 ), 0, 1 ))</f>
        <v>0</v>
      </c>
      <c r="CB50" s="4372">
        <f xml:space="preserve"> IF( OR( $C$50 = $DS$50, $C$50 =""), 0, IF( ISNUMBER( K50 ), 0, 1 ))</f>
        <v>0</v>
      </c>
      <c r="CC50" s="5768"/>
      <c r="CD50" s="4372">
        <f xml:space="preserve"> IF( OR( $C$50 = $DS$50, $C$50 =""), 0, IF( ISNUMBER( M50 ), 0, 1 ))</f>
        <v>0</v>
      </c>
      <c r="CE50" s="4372">
        <f xml:space="preserve"> IF( OR( $C$50 = $DS$50, $C$50 =""), 0, IF( ISNUMBER( N50 ), 0, 1 ))</f>
        <v>0</v>
      </c>
      <c r="CF50" s="4372">
        <f xml:space="preserve"> IF( OR( $C$50 = $DS$50, $C$50 =""), 0, IF( ISNUMBER( O50 ), 0, 1 ))</f>
        <v>0</v>
      </c>
      <c r="CG50" s="4372">
        <f xml:space="preserve"> IF( OR( $C$50 = $DS$50, $C$50 =""), 0, IF( ISNUMBER( P50 ), 0, 1 ))</f>
        <v>0</v>
      </c>
      <c r="CH50" s="4372">
        <f xml:space="preserve"> IF( OR( $C$50 = $DS$50, $C$50 =""), 0, IF( ISNUMBER( Q50 ), 0, 1 ))</f>
        <v>0</v>
      </c>
      <c r="CI50" s="4282"/>
      <c r="CJ50" s="4372">
        <f xml:space="preserve"> IF( OR( $C$50 = $DS$50, $C$50 =""), 0, IF( ISNUMBER( S50 ), 0, 1 ))</f>
        <v>0</v>
      </c>
      <c r="CK50" s="4372">
        <f xml:space="preserve"> IF( OR( $C$50 = $DS$50, $C$50 =""), 0, IF( ISNUMBER( T50 ), 0, 1 ))</f>
        <v>0</v>
      </c>
      <c r="CL50" s="4372">
        <f xml:space="preserve"> IF( OR( $C$50 = $DS$50, $C$50 =""), 0, IF( ISNUMBER( U50 ), 0, 1 ))</f>
        <v>0</v>
      </c>
      <c r="CM50" s="4372">
        <f xml:space="preserve"> IF( OR( $C$50 = $DS$50, $C$50 =""), 0, IF( ISNUMBER( V50 ), 0, 1 ))</f>
        <v>0</v>
      </c>
      <c r="CN50" s="4372">
        <f xml:space="preserve"> IF( OR( $C$50 = $DS$50, $C$50 =""), 0, IF( ISNUMBER( W50 ), 0, 1 ))</f>
        <v>0</v>
      </c>
      <c r="CO50" s="4282"/>
      <c r="CP50" s="4372">
        <f xml:space="preserve"> IF( OR( $C$50 = $DS$50, $C$50 =""), 0, IF( ISNUMBER( Y50 ), 0, 1 ))</f>
        <v>0</v>
      </c>
      <c r="CQ50" s="4372">
        <f xml:space="preserve"> IF( OR( $C$50 = $DS$50, $C$50 =""), 0, IF( ISNUMBER( Z50 ), 0, 1 ))</f>
        <v>0</v>
      </c>
      <c r="CR50" s="4372">
        <f xml:space="preserve"> IF( OR( $C$50 = $DS$50, $C$50 =""), 0, IF( ISNUMBER( AA50 ), 0, 1 ))</f>
        <v>0</v>
      </c>
      <c r="CS50" s="4372">
        <f xml:space="preserve"> IF( OR( $C$50 = $DS$50, $C$50 =""), 0, IF( ISNUMBER( AB50 ), 0, 1 ))</f>
        <v>0</v>
      </c>
      <c r="CT50" s="4372">
        <f xml:space="preserve"> IF( OR( $C$50 = $DS$50, $C$50 =""), 0, IF( ISNUMBER( AC50 ), 0, 1 ))</f>
        <v>0</v>
      </c>
      <c r="CU50" s="4282"/>
      <c r="CV50" s="4372">
        <f xml:space="preserve"> IF( OR( $C$50 = $DS$50, $C$50 =""), 0, IF( ISNUMBER( AE50 ), 0, 1 ))</f>
        <v>0</v>
      </c>
      <c r="CW50" s="4372">
        <f xml:space="preserve"> IF( OR( $C$50 = $DS$50, $C$50 =""), 0, IF( ISNUMBER( AF50 ), 0, 1 ))</f>
        <v>0</v>
      </c>
      <c r="CX50" s="4372">
        <f xml:space="preserve"> IF( OR( $C$50 = $DS$50, $C$50 =""), 0, IF( ISNUMBER( AG50 ), 0, 1 ))</f>
        <v>0</v>
      </c>
      <c r="CY50" s="4372">
        <f xml:space="preserve"> IF( OR( $C$50 = $DS$50, $C$50 =""), 0, IF( ISNUMBER( AH50 ), 0, 1 ))</f>
        <v>0</v>
      </c>
      <c r="CZ50" s="4372">
        <f xml:space="preserve"> IF( OR( $C$50 = $DS$50, $C$50 =""), 0, IF( ISNUMBER( AI50 ), 0, 1 ))</f>
        <v>0</v>
      </c>
      <c r="DA50" s="4282"/>
      <c r="DB50" s="4372">
        <f xml:space="preserve"> IF( OR( $C$50 = $DS$50, $C$50 =""), 0, IF( ISNUMBER( AK50 ), 0, 1 ))</f>
        <v>0</v>
      </c>
      <c r="DC50" s="4372">
        <f xml:space="preserve"> IF( OR( $C$50 = $DS$50, $C$50 =""), 0, IF( ISNUMBER( AL50 ), 0, 1 ))</f>
        <v>0</v>
      </c>
      <c r="DD50" s="4372">
        <f xml:space="preserve"> IF( OR( $C$50 = $DS$50, $C$50 =""), 0, IF( ISNUMBER( AM50 ), 0, 1 ))</f>
        <v>0</v>
      </c>
      <c r="DE50" s="4372">
        <f xml:space="preserve"> IF( OR( $C$50 = $DS$50, $C$50 =""), 0, IF( ISNUMBER( AN50 ), 0, 1 ))</f>
        <v>0</v>
      </c>
      <c r="DF50" s="4372">
        <f xml:space="preserve"> IF( OR( $C$50 = $DS$50, $C$50 =""), 0, IF( ISNUMBER( AO50 ), 0, 1 ))</f>
        <v>0</v>
      </c>
      <c r="DG50" s="4282"/>
      <c r="DH50" s="4372">
        <f xml:space="preserve"> IF( OR( $C$50 = $DS$50, $C$50 =""), 0, IF( ISNUMBER( AQ50 ), 0, 1 ))</f>
        <v>0</v>
      </c>
      <c r="DI50" s="4372">
        <f xml:space="preserve"> IF( OR( $C$50 = $DS$50, $C$50 =""), 0, IF( ISNUMBER( AR50 ), 0, 1 ))</f>
        <v>0</v>
      </c>
      <c r="DJ50" s="4372">
        <f xml:space="preserve"> IF( OR( $C$50 = $DS$50, $C$50 =""), 0, IF( ISNUMBER( AS50 ), 0, 1 ))</f>
        <v>0</v>
      </c>
      <c r="DK50" s="4372">
        <f xml:space="preserve"> IF( OR( $C$50 = $DS$50, $C$50 =""), 0, IF( ISNUMBER( AT50 ), 0, 1 ))</f>
        <v>0</v>
      </c>
      <c r="DL50" s="4372">
        <f xml:space="preserve"> IF( OR( $C$50 = $DS$50, $C$50 =""), 0, IF( ISNUMBER( AU50 ), 0, 1 ))</f>
        <v>0</v>
      </c>
      <c r="DM50" s="4282"/>
      <c r="DN50" s="4372">
        <f xml:space="preserve"> IF( OR( $C$50 = $DS$50, $C$50 =""), 0, IF( ISNUMBER( AW50 ), 0, 1 ))</f>
        <v>0</v>
      </c>
      <c r="DO50" s="4372">
        <f xml:space="preserve"> IF( OR( $C$50 = $DS$50, $C$50 =""), 0, IF( ISNUMBER( AX50 ), 0, 1 ))</f>
        <v>0</v>
      </c>
      <c r="DP50" s="4372">
        <f xml:space="preserve"> IF( OR( $C$50 = $DS$50, $C$50 =""), 0, IF( ISNUMBER( AY50 ), 0, 1 ))</f>
        <v>0</v>
      </c>
      <c r="DQ50" s="4372">
        <f xml:space="preserve"> IF( OR( $C$50 = $DS$50, $C$50 =""), 0, IF( ISNUMBER( AZ50 ), 0, 1 ))</f>
        <v>0</v>
      </c>
      <c r="DR50" s="4372">
        <f xml:space="preserve"> IF( OR( $C$50 = $DS$50, $C$50 =""), 0, IF( ISNUMBER( BA50 ), 0, 1 ))</f>
        <v>0</v>
      </c>
      <c r="DS50" s="4282" t="s">
        <v>28875</v>
      </c>
      <c r="DT50" s="4375"/>
    </row>
    <row r="51" spans="2:124">
      <c r="B51" s="1422">
        <f t="shared" si="19"/>
        <v>34</v>
      </c>
      <c r="C51" s="4907" t="s">
        <v>28876</v>
      </c>
      <c r="D51" s="6500"/>
      <c r="E51" s="714" t="s">
        <v>46</v>
      </c>
      <c r="F51" s="1451">
        <v>3</v>
      </c>
      <c r="G51" s="4844">
        <v>0</v>
      </c>
      <c r="H51" s="4845">
        <v>0</v>
      </c>
      <c r="I51" s="4845">
        <v>0</v>
      </c>
      <c r="J51" s="4845">
        <v>0</v>
      </c>
      <c r="K51" s="4845">
        <v>0</v>
      </c>
      <c r="L51" s="1468">
        <f>SUM(G51:K51)</f>
        <v>0</v>
      </c>
      <c r="M51" s="4844">
        <v>0</v>
      </c>
      <c r="N51" s="4845">
        <v>0</v>
      </c>
      <c r="O51" s="4845">
        <v>0</v>
      </c>
      <c r="P51" s="4845">
        <v>0</v>
      </c>
      <c r="Q51" s="4845">
        <v>0</v>
      </c>
      <c r="R51" s="1468">
        <f>SUM(M51:Q51)</f>
        <v>0</v>
      </c>
      <c r="S51" s="4844">
        <v>0</v>
      </c>
      <c r="T51" s="4845">
        <v>0</v>
      </c>
      <c r="U51" s="4845">
        <v>0</v>
      </c>
      <c r="V51" s="4845">
        <v>0</v>
      </c>
      <c r="W51" s="4845">
        <v>0</v>
      </c>
      <c r="X51" s="1468">
        <f>SUM(S51:W51)</f>
        <v>0</v>
      </c>
      <c r="Y51" s="4844">
        <v>0</v>
      </c>
      <c r="Z51" s="4845">
        <v>0</v>
      </c>
      <c r="AA51" s="4845">
        <v>0</v>
      </c>
      <c r="AB51" s="4845">
        <v>0</v>
      </c>
      <c r="AC51" s="4845">
        <v>0</v>
      </c>
      <c r="AD51" s="1468">
        <f>SUM(Y51:AC51)</f>
        <v>0</v>
      </c>
      <c r="AE51" s="4844">
        <v>0</v>
      </c>
      <c r="AF51" s="4845">
        <v>0</v>
      </c>
      <c r="AG51" s="4845">
        <v>0</v>
      </c>
      <c r="AH51" s="4845">
        <v>0</v>
      </c>
      <c r="AI51" s="4845">
        <v>0</v>
      </c>
      <c r="AJ51" s="1468">
        <f>SUM(AE51:AI51)</f>
        <v>0</v>
      </c>
      <c r="AK51" s="4844">
        <v>0</v>
      </c>
      <c r="AL51" s="4845">
        <v>0</v>
      </c>
      <c r="AM51" s="4845">
        <v>0</v>
      </c>
      <c r="AN51" s="4845">
        <v>0</v>
      </c>
      <c r="AO51" s="4845">
        <v>0</v>
      </c>
      <c r="AP51" s="1468">
        <f>SUM(AK51:AO51)</f>
        <v>0</v>
      </c>
      <c r="AQ51" s="4844">
        <v>0</v>
      </c>
      <c r="AR51" s="4845">
        <v>0</v>
      </c>
      <c r="AS51" s="4845">
        <v>0</v>
      </c>
      <c r="AT51" s="4845">
        <v>0</v>
      </c>
      <c r="AU51" s="4845">
        <v>0</v>
      </c>
      <c r="AV51" s="1468">
        <f>SUM(AQ51:AU51)</f>
        <v>0</v>
      </c>
      <c r="AW51" s="4844">
        <v>0</v>
      </c>
      <c r="AX51" s="4845">
        <v>0</v>
      </c>
      <c r="AY51" s="4845">
        <v>0</v>
      </c>
      <c r="AZ51" s="4845">
        <v>0</v>
      </c>
      <c r="BA51" s="4845">
        <v>0</v>
      </c>
      <c r="BB51" s="1468">
        <f>SUM(AW51:BA51)</f>
        <v>0</v>
      </c>
      <c r="BD51" s="217"/>
      <c r="BE51" s="545" t="s">
        <v>29271</v>
      </c>
      <c r="BF51" s="3335"/>
      <c r="BG51" s="4986">
        <f t="shared" si="20"/>
        <v>0</v>
      </c>
      <c r="BH51" s="4371"/>
      <c r="BI51" s="3335"/>
      <c r="BJ51" s="712">
        <f t="shared" si="21"/>
        <v>34</v>
      </c>
      <c r="BK51" s="3550" t="s">
        <v>28891</v>
      </c>
      <c r="BL51" s="714" t="s">
        <v>46</v>
      </c>
      <c r="BM51" s="1451">
        <v>8</v>
      </c>
      <c r="BN51" s="3532" t="s">
        <v>33622</v>
      </c>
      <c r="BO51" s="3533" t="s">
        <v>33633</v>
      </c>
      <c r="BP51" s="3533" t="s">
        <v>33644</v>
      </c>
      <c r="BQ51" s="3700" t="s">
        <v>33655</v>
      </c>
      <c r="BR51" s="3700" t="s">
        <v>33666</v>
      </c>
      <c r="BS51" s="3703" t="s">
        <v>33677</v>
      </c>
      <c r="BV51" s="5672">
        <f t="shared" si="22"/>
        <v>0</v>
      </c>
      <c r="BX51" s="4372">
        <f xml:space="preserve"> IF( OR( $C$51 = $DS$51, $C$51 =""), 0, IF( ISNUMBER( G51 ), 0, 1 ))</f>
        <v>0</v>
      </c>
      <c r="BY51" s="4372">
        <f xml:space="preserve"> IF( OR( $C$51 = $DS$51, $C$51 =""), 0, IF( ISNUMBER( H51 ), 0, 1 ))</f>
        <v>0</v>
      </c>
      <c r="BZ51" s="4372">
        <f xml:space="preserve"> IF( OR( $C$51 = $DS$51, $C$51 =""), 0, IF( ISNUMBER( I51 ), 0, 1 ))</f>
        <v>0</v>
      </c>
      <c r="CA51" s="4372">
        <f xml:space="preserve"> IF( OR( $C$51 = $DS$51, $C$51 =""), 0, IF( ISNUMBER( J51 ), 0, 1 ))</f>
        <v>0</v>
      </c>
      <c r="CB51" s="4372">
        <f xml:space="preserve"> IF( OR( $C$51 = $DS$51, $C$51 =""), 0, IF( ISNUMBER( K51 ), 0, 1 ))</f>
        <v>0</v>
      </c>
      <c r="CC51" s="5768"/>
      <c r="CD51" s="4372">
        <f xml:space="preserve"> IF( OR( $C$51 = $DS$51, $C$51 =""), 0, IF( ISNUMBER( M51 ), 0, 1 ))</f>
        <v>0</v>
      </c>
      <c r="CE51" s="4372">
        <f xml:space="preserve"> IF( OR( $C$51 = $DS$51, $C$51 =""), 0, IF( ISNUMBER( N51 ), 0, 1 ))</f>
        <v>0</v>
      </c>
      <c r="CF51" s="4372">
        <f xml:space="preserve"> IF( OR( $C$51 = $DS$51, $C$51 =""), 0, IF( ISNUMBER( O51 ), 0, 1 ))</f>
        <v>0</v>
      </c>
      <c r="CG51" s="4372">
        <f xml:space="preserve"> IF( OR( $C$51 = $DS$51, $C$51 =""), 0, IF( ISNUMBER( P51 ), 0, 1 ))</f>
        <v>0</v>
      </c>
      <c r="CH51" s="4372">
        <f xml:space="preserve"> IF( OR( $C$51 = $DS$51, $C$51 =""), 0, IF( ISNUMBER( Q51 ), 0, 1 ))</f>
        <v>0</v>
      </c>
      <c r="CI51" s="4282"/>
      <c r="CJ51" s="4372">
        <f xml:space="preserve"> IF( OR( $C$51 = $DS$51, $C$51 =""), 0, IF( ISNUMBER( S51 ), 0, 1 ))</f>
        <v>0</v>
      </c>
      <c r="CK51" s="4372">
        <f xml:space="preserve"> IF( OR( $C$51 = $DS$51, $C$51 =""), 0, IF( ISNUMBER( T51 ), 0, 1 ))</f>
        <v>0</v>
      </c>
      <c r="CL51" s="4372">
        <f xml:space="preserve"> IF( OR( $C$51 = $DS$51, $C$51 =""), 0, IF( ISNUMBER( U51 ), 0, 1 ))</f>
        <v>0</v>
      </c>
      <c r="CM51" s="4372">
        <f xml:space="preserve"> IF( OR( $C$51 = $DS$51, $C$51 =""), 0, IF( ISNUMBER( V51 ), 0, 1 ))</f>
        <v>0</v>
      </c>
      <c r="CN51" s="4372">
        <f xml:space="preserve"> IF( OR( $C$51 = $DS$51, $C$51 =""), 0, IF( ISNUMBER( W51 ), 0, 1 ))</f>
        <v>0</v>
      </c>
      <c r="CO51" s="4282"/>
      <c r="CP51" s="4372">
        <f xml:space="preserve"> IF( OR( $C$51 = $DS$51, $C$51 =""), 0, IF( ISNUMBER( Y51 ), 0, 1 ))</f>
        <v>0</v>
      </c>
      <c r="CQ51" s="4372">
        <f xml:space="preserve"> IF( OR( $C$51 = $DS$51, $C$51 =""), 0, IF( ISNUMBER( Z51 ), 0, 1 ))</f>
        <v>0</v>
      </c>
      <c r="CR51" s="4372">
        <f xml:space="preserve"> IF( OR( $C$51 = $DS$51, $C$51 =""), 0, IF( ISNUMBER( AA51 ), 0, 1 ))</f>
        <v>0</v>
      </c>
      <c r="CS51" s="4372">
        <f xml:space="preserve"> IF( OR( $C$51 = $DS$51, $C$51 =""), 0, IF( ISNUMBER( AB51 ), 0, 1 ))</f>
        <v>0</v>
      </c>
      <c r="CT51" s="4372">
        <f xml:space="preserve"> IF( OR( $C$51 = $DS$51, $C$51 =""), 0, IF( ISNUMBER( AC51 ), 0, 1 ))</f>
        <v>0</v>
      </c>
      <c r="CU51" s="4282"/>
      <c r="CV51" s="4372">
        <f xml:space="preserve"> IF( OR( $C$51 = $DS$51, $C$51 =""), 0, IF( ISNUMBER( AE51 ), 0, 1 ))</f>
        <v>0</v>
      </c>
      <c r="CW51" s="4372">
        <f xml:space="preserve"> IF( OR( $C$51 = $DS$51, $C$51 =""), 0, IF( ISNUMBER( AF51 ), 0, 1 ))</f>
        <v>0</v>
      </c>
      <c r="CX51" s="4372">
        <f xml:space="preserve"> IF( OR( $C$51 = $DS$51, $C$51 =""), 0, IF( ISNUMBER( AG51 ), 0, 1 ))</f>
        <v>0</v>
      </c>
      <c r="CY51" s="4372">
        <f xml:space="preserve"> IF( OR( $C$51 = $DS$51, $C$51 =""), 0, IF( ISNUMBER( AH51 ), 0, 1 ))</f>
        <v>0</v>
      </c>
      <c r="CZ51" s="4372">
        <f xml:space="preserve"> IF( OR( $C$51 = $DS$51, $C$51 =""), 0, IF( ISNUMBER( AI51 ), 0, 1 ))</f>
        <v>0</v>
      </c>
      <c r="DA51" s="4282"/>
      <c r="DB51" s="4372">
        <f xml:space="preserve"> IF( OR( $C$51 = $DS$51, $C$51 =""), 0, IF( ISNUMBER( AK51 ), 0, 1 ))</f>
        <v>0</v>
      </c>
      <c r="DC51" s="4372">
        <f xml:space="preserve"> IF( OR( $C$51 = $DS$51, $C$51 =""), 0, IF( ISNUMBER( AL51 ), 0, 1 ))</f>
        <v>0</v>
      </c>
      <c r="DD51" s="4372">
        <f xml:space="preserve"> IF( OR( $C$51 = $DS$51, $C$51 =""), 0, IF( ISNUMBER( AM51 ), 0, 1 ))</f>
        <v>0</v>
      </c>
      <c r="DE51" s="4372">
        <f xml:space="preserve"> IF( OR( $C$51 = $DS$51, $C$51 =""), 0, IF( ISNUMBER( AN51 ), 0, 1 ))</f>
        <v>0</v>
      </c>
      <c r="DF51" s="4372">
        <f xml:space="preserve"> IF( OR( $C$51 = $DS$51, $C$51 =""), 0, IF( ISNUMBER( AO51 ), 0, 1 ))</f>
        <v>0</v>
      </c>
      <c r="DG51" s="4282"/>
      <c r="DH51" s="4372">
        <f xml:space="preserve"> IF( OR( $C$51 = $DS$51, $C$51 =""), 0, IF( ISNUMBER( AQ51 ), 0, 1 ))</f>
        <v>0</v>
      </c>
      <c r="DI51" s="4372">
        <f xml:space="preserve"> IF( OR( $C$51 = $DS$51, $C$51 =""), 0, IF( ISNUMBER( AR51 ), 0, 1 ))</f>
        <v>0</v>
      </c>
      <c r="DJ51" s="4372">
        <f xml:space="preserve"> IF( OR( $C$51 = $DS$51, $C$51 =""), 0, IF( ISNUMBER( AS51 ), 0, 1 ))</f>
        <v>0</v>
      </c>
      <c r="DK51" s="4372">
        <f xml:space="preserve"> IF( OR( $C$51 = $DS$51, $C$51 =""), 0, IF( ISNUMBER( AT51 ), 0, 1 ))</f>
        <v>0</v>
      </c>
      <c r="DL51" s="4372">
        <f xml:space="preserve"> IF( OR( $C$51 = $DS$51, $C$51 =""), 0, IF( ISNUMBER( AU51 ), 0, 1 ))</f>
        <v>0</v>
      </c>
      <c r="DM51" s="4282"/>
      <c r="DN51" s="4372">
        <f xml:space="preserve"> IF( OR( $C$51 = $DS$51, $C$51 =""), 0, IF( ISNUMBER( AW51 ), 0, 1 ))</f>
        <v>0</v>
      </c>
      <c r="DO51" s="4372">
        <f xml:space="preserve"> IF( OR( $C$51 = $DS$51, $C$51 =""), 0, IF( ISNUMBER( AX51 ), 0, 1 ))</f>
        <v>0</v>
      </c>
      <c r="DP51" s="4372">
        <f xml:space="preserve"> IF( OR( $C$51 = $DS$51, $C$51 =""), 0, IF( ISNUMBER( AY51 ), 0, 1 ))</f>
        <v>0</v>
      </c>
      <c r="DQ51" s="4372">
        <f xml:space="preserve"> IF( OR( $C$51 = $DS$51, $C$51 =""), 0, IF( ISNUMBER( AZ51 ), 0, 1 ))</f>
        <v>0</v>
      </c>
      <c r="DR51" s="4372">
        <f xml:space="preserve"> IF( OR( $C$51 = $DS$51, $C$51 =""), 0, IF( ISNUMBER( BA51 ), 0, 1 ))</f>
        <v>0</v>
      </c>
      <c r="DS51" s="4282" t="s">
        <v>28876</v>
      </c>
      <c r="DT51" s="4375"/>
    </row>
    <row r="52" spans="2:124" ht="15" thickBot="1">
      <c r="B52" s="727">
        <v>35</v>
      </c>
      <c r="C52" s="728" t="s">
        <v>20292</v>
      </c>
      <c r="D52" s="2771"/>
      <c r="E52" s="729" t="s">
        <v>46</v>
      </c>
      <c r="F52" s="1454">
        <v>3</v>
      </c>
      <c r="G52" s="6503">
        <f>SUM(G42:G51)</f>
        <v>0</v>
      </c>
      <c r="H52" s="6504">
        <f>SUM(H42:H51)</f>
        <v>0</v>
      </c>
      <c r="I52" s="6504">
        <f>SUM(I42:I51)</f>
        <v>0</v>
      </c>
      <c r="J52" s="6505">
        <f>SUM(J42:J51)</f>
        <v>0</v>
      </c>
      <c r="K52" s="6505">
        <f>SUM(K42:K51)</f>
        <v>0</v>
      </c>
      <c r="L52" s="1469">
        <f t="shared" si="11"/>
        <v>0</v>
      </c>
      <c r="M52" s="6503">
        <f>SUM(M42:M51)</f>
        <v>0</v>
      </c>
      <c r="N52" s="6504">
        <f>SUM(N42:N51)</f>
        <v>0</v>
      </c>
      <c r="O52" s="6504">
        <f>SUM(O42:O51)</f>
        <v>0</v>
      </c>
      <c r="P52" s="6505">
        <f>SUM(P42:P51)</f>
        <v>0</v>
      </c>
      <c r="Q52" s="6505">
        <f>SUM(Q42:Q51)</f>
        <v>0</v>
      </c>
      <c r="R52" s="1469">
        <f t="shared" si="12"/>
        <v>0</v>
      </c>
      <c r="S52" s="6503">
        <f>SUM(S42:S51)</f>
        <v>0</v>
      </c>
      <c r="T52" s="6504">
        <f>SUM(T42:T51)</f>
        <v>0</v>
      </c>
      <c r="U52" s="6504">
        <f>SUM(U42:U51)</f>
        <v>0</v>
      </c>
      <c r="V52" s="6505">
        <f>SUM(V42:V51)</f>
        <v>0</v>
      </c>
      <c r="W52" s="6505">
        <f>SUM(W42:W51)</f>
        <v>0</v>
      </c>
      <c r="X52" s="1469">
        <f t="shared" si="13"/>
        <v>0</v>
      </c>
      <c r="Y52" s="6503">
        <f>SUM(Y42:Y51)</f>
        <v>0</v>
      </c>
      <c r="Z52" s="6504">
        <f>SUM(Z42:Z51)</f>
        <v>0</v>
      </c>
      <c r="AA52" s="6504">
        <f>SUM(AA42:AA51)</f>
        <v>0</v>
      </c>
      <c r="AB52" s="6505">
        <f>SUM(AB42:AB51)</f>
        <v>0</v>
      </c>
      <c r="AC52" s="6505">
        <f>SUM(AC42:AC51)</f>
        <v>0</v>
      </c>
      <c r="AD52" s="1469">
        <f t="shared" si="14"/>
        <v>0</v>
      </c>
      <c r="AE52" s="6503">
        <f>SUM(AE42:AE51)</f>
        <v>0</v>
      </c>
      <c r="AF52" s="6504">
        <f>SUM(AF42:AF51)</f>
        <v>0</v>
      </c>
      <c r="AG52" s="6504">
        <f>SUM(AG42:AG51)</f>
        <v>0</v>
      </c>
      <c r="AH52" s="6505">
        <f>SUM(AH42:AH51)</f>
        <v>0</v>
      </c>
      <c r="AI52" s="6505">
        <f>SUM(AI42:AI51)</f>
        <v>0</v>
      </c>
      <c r="AJ52" s="1469">
        <f t="shared" si="15"/>
        <v>0</v>
      </c>
      <c r="AK52" s="6503">
        <f>SUM(AK42:AK51)</f>
        <v>0</v>
      </c>
      <c r="AL52" s="6504">
        <f>SUM(AL42:AL51)</f>
        <v>0</v>
      </c>
      <c r="AM52" s="6504">
        <f>SUM(AM42:AM51)</f>
        <v>0</v>
      </c>
      <c r="AN52" s="6505">
        <f>SUM(AN42:AN51)</f>
        <v>0</v>
      </c>
      <c r="AO52" s="6505">
        <f>SUM(AO42:AO51)</f>
        <v>0</v>
      </c>
      <c r="AP52" s="1469">
        <f t="shared" si="16"/>
        <v>0</v>
      </c>
      <c r="AQ52" s="6503">
        <f>SUM(AQ42:AQ51)</f>
        <v>0</v>
      </c>
      <c r="AR52" s="6504">
        <f>SUM(AR42:AR51)</f>
        <v>0</v>
      </c>
      <c r="AS52" s="6504">
        <f>SUM(AS42:AS51)</f>
        <v>0</v>
      </c>
      <c r="AT52" s="6505">
        <f>SUM(AT42:AT51)</f>
        <v>0</v>
      </c>
      <c r="AU52" s="6505">
        <f>SUM(AU42:AU51)</f>
        <v>0</v>
      </c>
      <c r="AV52" s="1469">
        <f t="shared" si="17"/>
        <v>0</v>
      </c>
      <c r="AW52" s="6503">
        <f>SUM(AW42:AW51)</f>
        <v>0</v>
      </c>
      <c r="AX52" s="6504">
        <f>SUM(AX42:AX51)</f>
        <v>0</v>
      </c>
      <c r="AY52" s="6504">
        <f>SUM(AY42:AY51)</f>
        <v>0</v>
      </c>
      <c r="AZ52" s="6505">
        <f>SUM(AZ42:AZ51)</f>
        <v>0</v>
      </c>
      <c r="BA52" s="6505">
        <f>SUM(BA42:BA51)</f>
        <v>0</v>
      </c>
      <c r="BB52" s="1469">
        <f t="shared" si="18"/>
        <v>0</v>
      </c>
      <c r="BD52" s="744" t="s">
        <v>28917</v>
      </c>
      <c r="BE52" s="547"/>
      <c r="BF52" s="3335"/>
      <c r="BG52" s="6724"/>
      <c r="BH52" s="4371"/>
      <c r="BI52" s="3335"/>
      <c r="BJ52" s="727">
        <v>35</v>
      </c>
      <c r="BK52" s="728" t="s">
        <v>20292</v>
      </c>
      <c r="BL52" s="729" t="s">
        <v>46</v>
      </c>
      <c r="BM52" s="1454">
        <v>3</v>
      </c>
      <c r="BN52" s="3541" t="s">
        <v>33623</v>
      </c>
      <c r="BO52" s="3542" t="s">
        <v>33634</v>
      </c>
      <c r="BP52" s="3542" t="s">
        <v>33645</v>
      </c>
      <c r="BQ52" s="3704" t="s">
        <v>33656</v>
      </c>
      <c r="BR52" s="3704" t="s">
        <v>33667</v>
      </c>
      <c r="BS52" s="3705" t="s">
        <v>33678</v>
      </c>
      <c r="BX52" s="4282"/>
      <c r="BY52" s="4282"/>
      <c r="BZ52" s="4282"/>
      <c r="CA52" s="4282"/>
      <c r="CB52" s="4282"/>
      <c r="CC52" s="5768"/>
      <c r="CD52" s="4282"/>
      <c r="CE52" s="4282"/>
      <c r="CF52" s="4282"/>
      <c r="CG52" s="4282"/>
      <c r="CH52" s="4282"/>
      <c r="CI52" s="4282"/>
      <c r="CJ52" s="4282"/>
      <c r="CK52" s="4282"/>
      <c r="CL52" s="4282"/>
      <c r="CM52" s="4282"/>
      <c r="CN52" s="4282"/>
      <c r="CO52" s="4282"/>
      <c r="CP52" s="4282"/>
      <c r="CQ52" s="4282"/>
      <c r="CR52" s="4282"/>
      <c r="CS52" s="4282"/>
      <c r="CT52" s="4282"/>
      <c r="CU52" s="4282"/>
      <c r="CV52" s="4282"/>
      <c r="CW52" s="4282"/>
      <c r="CX52" s="4282"/>
      <c r="CY52" s="4282"/>
      <c r="CZ52" s="4282"/>
      <c r="DA52" s="4282"/>
      <c r="DB52" s="4282"/>
      <c r="DC52" s="4282"/>
      <c r="DD52" s="4282"/>
      <c r="DE52" s="4282"/>
      <c r="DF52" s="4282"/>
      <c r="DG52" s="4282"/>
      <c r="DH52" s="4282"/>
      <c r="DI52" s="4282"/>
      <c r="DJ52" s="4282"/>
      <c r="DK52" s="4282"/>
      <c r="DL52" s="4282"/>
      <c r="DM52" s="4282"/>
      <c r="DN52" s="4282"/>
      <c r="DO52" s="4282"/>
      <c r="DP52" s="4282"/>
      <c r="DQ52" s="4282"/>
      <c r="DR52" s="4282"/>
      <c r="DS52" s="4282"/>
      <c r="DT52" s="4375"/>
    </row>
    <row r="53" spans="2:124" ht="15" thickBot="1">
      <c r="B53" s="746"/>
      <c r="C53" s="747"/>
      <c r="D53" s="1446"/>
      <c r="E53" s="1446"/>
      <c r="F53" s="1446"/>
      <c r="G53" s="1447"/>
      <c r="H53" s="1447"/>
      <c r="I53" s="1447"/>
      <c r="J53" s="1447"/>
      <c r="K53" s="1447"/>
      <c r="L53" s="1447"/>
      <c r="M53" s="1447"/>
      <c r="N53" s="1447"/>
      <c r="O53" s="1447"/>
      <c r="P53" s="1447"/>
      <c r="Q53" s="1447"/>
      <c r="R53" s="1447"/>
      <c r="S53" s="1447"/>
      <c r="T53" s="1447"/>
      <c r="U53" s="1447"/>
      <c r="V53" s="1447"/>
      <c r="W53" s="1447"/>
      <c r="X53" s="1447"/>
      <c r="Y53" s="1447"/>
      <c r="Z53" s="1447"/>
      <c r="AA53" s="1447"/>
      <c r="AB53" s="1447"/>
      <c r="AC53" s="1447"/>
      <c r="AD53" s="1447"/>
      <c r="AE53" s="1447"/>
      <c r="AF53" s="1447"/>
      <c r="AG53" s="1447"/>
      <c r="AH53" s="1447"/>
      <c r="AI53" s="1447"/>
      <c r="AJ53" s="1447"/>
      <c r="AK53" s="1447"/>
      <c r="AL53" s="1447"/>
      <c r="AM53" s="1447"/>
      <c r="AN53" s="1447"/>
      <c r="AO53" s="1447"/>
      <c r="AP53" s="1447"/>
      <c r="AQ53" s="1447"/>
      <c r="AR53" s="1447"/>
      <c r="AS53" s="1447"/>
      <c r="AT53" s="1447"/>
      <c r="AU53" s="1447"/>
      <c r="AV53" s="1447"/>
      <c r="AW53" s="1447"/>
      <c r="AX53" s="1447"/>
      <c r="AY53" s="1447"/>
      <c r="AZ53" s="1447"/>
      <c r="BA53" s="1447"/>
      <c r="BB53" s="1447"/>
      <c r="BD53" s="213"/>
      <c r="BE53" s="551"/>
      <c r="BF53" s="3335"/>
      <c r="BG53" s="6724"/>
      <c r="BH53" s="4371"/>
      <c r="BI53" s="3335"/>
      <c r="BJ53" s="746"/>
      <c r="BK53" s="747"/>
      <c r="BL53" s="1446"/>
      <c r="BM53" s="1446"/>
      <c r="BN53" s="1447"/>
      <c r="BO53" s="1447"/>
      <c r="BP53" s="1447"/>
      <c r="BQ53" s="1447"/>
      <c r="BR53" s="1447"/>
      <c r="BS53" s="1447"/>
      <c r="BX53" s="4282"/>
      <c r="BY53" s="4282"/>
      <c r="BZ53" s="4282"/>
      <c r="CA53" s="4282"/>
      <c r="CB53" s="4282"/>
      <c r="CC53" s="5768"/>
      <c r="CD53" s="4282"/>
      <c r="CE53" s="4282"/>
      <c r="CF53" s="4282"/>
      <c r="CG53" s="4282"/>
      <c r="CH53" s="4282"/>
      <c r="CI53" s="4282"/>
      <c r="CJ53" s="4282"/>
      <c r="CK53" s="4282"/>
      <c r="CL53" s="4282"/>
      <c r="CM53" s="4282"/>
      <c r="CN53" s="4282"/>
      <c r="CO53" s="4282"/>
      <c r="CP53" s="4282"/>
      <c r="CQ53" s="4282"/>
      <c r="CR53" s="4282"/>
      <c r="CS53" s="4282"/>
      <c r="CT53" s="4282"/>
      <c r="CU53" s="4282"/>
      <c r="CV53" s="4282"/>
      <c r="CW53" s="4282"/>
      <c r="CX53" s="4282"/>
      <c r="CY53" s="4282"/>
      <c r="CZ53" s="4282"/>
      <c r="DA53" s="4282"/>
      <c r="DB53" s="4282"/>
      <c r="DC53" s="4282"/>
      <c r="DD53" s="4282"/>
      <c r="DE53" s="4282"/>
      <c r="DF53" s="4282"/>
      <c r="DG53" s="4282"/>
      <c r="DH53" s="4282"/>
      <c r="DI53" s="4282"/>
      <c r="DJ53" s="4282"/>
      <c r="DK53" s="4282"/>
      <c r="DL53" s="4282"/>
      <c r="DM53" s="4282"/>
      <c r="DN53" s="4282"/>
      <c r="DO53" s="4282"/>
      <c r="DP53" s="4282"/>
      <c r="DQ53" s="4282"/>
      <c r="DR53" s="4282"/>
      <c r="DS53" s="4282"/>
      <c r="DT53" s="4375"/>
    </row>
    <row r="54" spans="2:124" ht="15" thickBot="1">
      <c r="B54" s="705" t="s">
        <v>472</v>
      </c>
      <c r="C54" s="748" t="s">
        <v>20298</v>
      </c>
      <c r="D54" s="1553"/>
      <c r="E54" s="1440"/>
      <c r="F54" s="1440"/>
      <c r="G54" s="2804"/>
      <c r="H54" s="2804"/>
      <c r="I54" s="2804"/>
      <c r="J54" s="2804"/>
      <c r="K54" s="2804"/>
      <c r="L54" s="2804"/>
      <c r="M54" s="2804"/>
      <c r="N54" s="2804"/>
      <c r="O54" s="2804"/>
      <c r="P54" s="2804"/>
      <c r="Q54" s="2804"/>
      <c r="R54" s="2804"/>
      <c r="S54" s="2804"/>
      <c r="T54" s="2804"/>
      <c r="U54" s="2804"/>
      <c r="V54" s="2804"/>
      <c r="W54" s="2804"/>
      <c r="X54" s="2804"/>
      <c r="Y54" s="2804"/>
      <c r="Z54" s="2804"/>
      <c r="AA54" s="2804"/>
      <c r="AB54" s="2804"/>
      <c r="AC54" s="2804"/>
      <c r="AD54" s="2804"/>
      <c r="AE54" s="2804"/>
      <c r="AF54" s="2804"/>
      <c r="AG54" s="2804"/>
      <c r="AH54" s="2804"/>
      <c r="AI54" s="2804"/>
      <c r="AJ54" s="2804"/>
      <c r="AK54" s="2804"/>
      <c r="AL54" s="2804"/>
      <c r="AM54" s="2804"/>
      <c r="AN54" s="2804"/>
      <c r="AO54" s="2804"/>
      <c r="AP54" s="2804"/>
      <c r="AQ54" s="2804"/>
      <c r="AR54" s="2804"/>
      <c r="AS54" s="2804"/>
      <c r="AT54" s="2804"/>
      <c r="AU54" s="2804"/>
      <c r="AV54" s="2804"/>
      <c r="AW54" s="2804"/>
      <c r="AX54" s="2804"/>
      <c r="AY54" s="2804"/>
      <c r="AZ54" s="2804"/>
      <c r="BA54" s="2804"/>
      <c r="BB54" s="2804"/>
      <c r="BD54" s="738"/>
      <c r="BE54" s="551"/>
      <c r="BF54" s="3335"/>
      <c r="BG54" s="6724"/>
      <c r="BH54" s="4371"/>
      <c r="BI54" s="3335"/>
      <c r="BJ54" s="705" t="s">
        <v>472</v>
      </c>
      <c r="BK54" s="748" t="s">
        <v>20298</v>
      </c>
      <c r="BL54" s="1440"/>
      <c r="BM54" s="1440"/>
      <c r="BN54" s="3701"/>
      <c r="BO54" s="3701"/>
      <c r="BP54" s="3701"/>
      <c r="BQ54" s="3701"/>
      <c r="BR54" s="3701"/>
      <c r="BS54" s="3701"/>
      <c r="BX54" s="4282"/>
      <c r="BY54" s="4282"/>
      <c r="BZ54" s="4282"/>
      <c r="CA54" s="4282"/>
      <c r="CB54" s="4282"/>
      <c r="CC54" s="5768"/>
      <c r="CD54" s="4282"/>
      <c r="CE54" s="4282"/>
      <c r="CF54" s="4282"/>
      <c r="CG54" s="4282"/>
      <c r="CH54" s="4282"/>
      <c r="CI54" s="4282"/>
      <c r="CJ54" s="4282"/>
      <c r="CK54" s="4282"/>
      <c r="CL54" s="4282"/>
      <c r="CM54" s="4282"/>
      <c r="CN54" s="4282"/>
      <c r="CO54" s="4282"/>
      <c r="CP54" s="4282"/>
      <c r="CQ54" s="4282"/>
      <c r="CR54" s="4282"/>
      <c r="CS54" s="4282"/>
      <c r="CT54" s="4282"/>
      <c r="CU54" s="4282"/>
      <c r="CV54" s="4282"/>
      <c r="CW54" s="4282"/>
      <c r="CX54" s="4282"/>
      <c r="CY54" s="4282"/>
      <c r="CZ54" s="4282"/>
      <c r="DA54" s="4282"/>
      <c r="DB54" s="4282"/>
      <c r="DC54" s="4282"/>
      <c r="DD54" s="4282"/>
      <c r="DE54" s="4282"/>
      <c r="DF54" s="4282"/>
      <c r="DG54" s="4282"/>
      <c r="DH54" s="4282"/>
      <c r="DI54" s="4282"/>
      <c r="DJ54" s="4282"/>
      <c r="DK54" s="4282"/>
      <c r="DL54" s="4282"/>
      <c r="DM54" s="4282"/>
      <c r="DN54" s="4282"/>
      <c r="DO54" s="4282"/>
      <c r="DP54" s="4282"/>
      <c r="DQ54" s="4282"/>
      <c r="DR54" s="4282"/>
      <c r="DS54" s="4282"/>
      <c r="DT54" s="4376"/>
    </row>
    <row r="55" spans="2:124" ht="15" thickBot="1">
      <c r="B55" s="750">
        <f>+B52+1</f>
        <v>36</v>
      </c>
      <c r="C55" s="751" t="s">
        <v>20299</v>
      </c>
      <c r="D55" s="752"/>
      <c r="E55" s="752" t="s">
        <v>46</v>
      </c>
      <c r="F55" s="1470">
        <v>3</v>
      </c>
      <c r="G55" s="6506">
        <f>G52+G39</f>
        <v>78.782999999999987</v>
      </c>
      <c r="H55" s="6507">
        <f>H52+H39</f>
        <v>73.048999999999992</v>
      </c>
      <c r="I55" s="6507">
        <f>I52+I39</f>
        <v>3.0680000000000001</v>
      </c>
      <c r="J55" s="6508">
        <f>J52+J39</f>
        <v>10.821999999999999</v>
      </c>
      <c r="K55" s="1471">
        <f>K52+K39</f>
        <v>3.008</v>
      </c>
      <c r="L55" s="6507">
        <f>SUM(G55:K55)</f>
        <v>168.73000000000002</v>
      </c>
      <c r="M55" s="6506">
        <f>M52+M39</f>
        <v>65.655999999999992</v>
      </c>
      <c r="N55" s="6507">
        <f>N52+N39</f>
        <v>78.537999999999997</v>
      </c>
      <c r="O55" s="6507">
        <f>O52+O39</f>
        <v>3.0489999999999999</v>
      </c>
      <c r="P55" s="6508">
        <f>P52+P39</f>
        <v>14.227999999999998</v>
      </c>
      <c r="Q55" s="1471">
        <f>Q52+Q39</f>
        <v>3.0679999999999996</v>
      </c>
      <c r="R55" s="6507">
        <f>SUM(M55:Q55)</f>
        <v>164.53900000000002</v>
      </c>
      <c r="S55" s="6506">
        <f>S52+S39</f>
        <v>50.035999999999994</v>
      </c>
      <c r="T55" s="6507">
        <f>T52+T39</f>
        <v>90.968000000000004</v>
      </c>
      <c r="U55" s="6507">
        <f>U52+U39</f>
        <v>3.1909999999999998</v>
      </c>
      <c r="V55" s="6508">
        <f>V52+V39</f>
        <v>13.455000000000002</v>
      </c>
      <c r="W55" s="1471">
        <f>W52+W39</f>
        <v>3.2090000000000001</v>
      </c>
      <c r="X55" s="6507">
        <f>SUM(S55:W55)</f>
        <v>160.85900000000001</v>
      </c>
      <c r="Y55" s="6506">
        <f>Y52+Y39</f>
        <v>73.936999999999998</v>
      </c>
      <c r="Z55" s="6507">
        <f>Z52+Z39</f>
        <v>116.021</v>
      </c>
      <c r="AA55" s="6507">
        <f>AA52+AA39</f>
        <v>3.06</v>
      </c>
      <c r="AB55" s="6508">
        <f>AB52+AB39</f>
        <v>14.411</v>
      </c>
      <c r="AC55" s="1471">
        <f>AC52+AC39</f>
        <v>3.0790000000000002</v>
      </c>
      <c r="AD55" s="6507">
        <f>SUM(Y55:AC55)</f>
        <v>210.50800000000001</v>
      </c>
      <c r="AE55" s="6506">
        <f>AE52+AE39</f>
        <v>72.313999999999979</v>
      </c>
      <c r="AF55" s="6507">
        <f>AF52+AF39</f>
        <v>110.374</v>
      </c>
      <c r="AG55" s="6507">
        <f>AG52+AG39</f>
        <v>3.06</v>
      </c>
      <c r="AH55" s="6508">
        <f>AH52+AH39</f>
        <v>14.822000000000001</v>
      </c>
      <c r="AI55" s="1471">
        <f>AI52+AI39</f>
        <v>3.08</v>
      </c>
      <c r="AJ55" s="6507">
        <f>SUM(AE55:AI55)</f>
        <v>203.65</v>
      </c>
      <c r="AK55" s="6506">
        <f>AK52+AK39</f>
        <v>61.344000000000001</v>
      </c>
      <c r="AL55" s="6507">
        <f>AL52+AL39</f>
        <v>102.56699999999999</v>
      </c>
      <c r="AM55" s="6507">
        <f>AM52+AM39</f>
        <v>3.06</v>
      </c>
      <c r="AN55" s="6508">
        <f>AN52+AN39</f>
        <v>14.747999999999999</v>
      </c>
      <c r="AO55" s="1471">
        <f>AO52+AO39</f>
        <v>3</v>
      </c>
      <c r="AP55" s="6507">
        <f>SUM(AK55:AO55)</f>
        <v>184.71899999999999</v>
      </c>
      <c r="AQ55" s="6506">
        <f>AQ52+AQ39</f>
        <v>62.483000000000004</v>
      </c>
      <c r="AR55" s="6507">
        <f>AR52+AR39</f>
        <v>100.032</v>
      </c>
      <c r="AS55" s="6507">
        <f>AS52+AS39</f>
        <v>3.06</v>
      </c>
      <c r="AT55" s="6508">
        <f>AT52+AT39</f>
        <v>14.417999999999999</v>
      </c>
      <c r="AU55" s="1471">
        <f>AU52+AU39</f>
        <v>3</v>
      </c>
      <c r="AV55" s="6507">
        <f>SUM(AQ55:AU55)</f>
        <v>182.99299999999999</v>
      </c>
      <c r="AW55" s="6506">
        <f>AW52+AW39</f>
        <v>59.697000000000003</v>
      </c>
      <c r="AX55" s="6507">
        <f>AX52+AX39</f>
        <v>90.049000000000007</v>
      </c>
      <c r="AY55" s="6507">
        <f>AY52+AY39</f>
        <v>3.06</v>
      </c>
      <c r="AZ55" s="6508">
        <f>AZ52+AZ39</f>
        <v>13.893999999999998</v>
      </c>
      <c r="BA55" s="1471">
        <f>BA52+BA39</f>
        <v>3</v>
      </c>
      <c r="BB55" s="6509">
        <f>SUM(AW55:BA55)</f>
        <v>169.70000000000002</v>
      </c>
      <c r="BD55" s="754" t="s">
        <v>28880</v>
      </c>
      <c r="BE55" s="1472"/>
      <c r="BF55" s="3335"/>
      <c r="BG55" s="6724"/>
      <c r="BH55" s="4371"/>
      <c r="BI55" s="3335"/>
      <c r="BJ55" s="750">
        <f>+BJ52+1</f>
        <v>36</v>
      </c>
      <c r="BK55" s="751" t="s">
        <v>20299</v>
      </c>
      <c r="BL55" s="752" t="s">
        <v>46</v>
      </c>
      <c r="BM55" s="1470">
        <v>3</v>
      </c>
      <c r="BN55" s="3545" t="s">
        <v>33683</v>
      </c>
      <c r="BO55" s="3546" t="s">
        <v>33684</v>
      </c>
      <c r="BP55" s="3546" t="s">
        <v>33679</v>
      </c>
      <c r="BQ55" s="3547" t="s">
        <v>33680</v>
      </c>
      <c r="BR55" s="3706" t="s">
        <v>33681</v>
      </c>
      <c r="BS55" s="3707" t="s">
        <v>33682</v>
      </c>
      <c r="BX55" s="4282"/>
      <c r="BY55" s="4282"/>
      <c r="BZ55" s="4282"/>
      <c r="CA55" s="4282"/>
      <c r="CB55" s="4282"/>
      <c r="CC55" s="4282"/>
      <c r="CD55" s="4282"/>
      <c r="CE55" s="4282"/>
      <c r="CF55" s="4282"/>
      <c r="CG55" s="4282"/>
      <c r="CH55" s="4282"/>
      <c r="CI55" s="4282"/>
      <c r="CJ55" s="4282"/>
      <c r="CK55" s="4282"/>
      <c r="CL55" s="4282"/>
      <c r="CM55" s="4282"/>
      <c r="CN55" s="4282"/>
      <c r="CO55" s="4282"/>
      <c r="CP55" s="4282"/>
      <c r="CQ55" s="4282"/>
      <c r="CR55" s="4282"/>
      <c r="CS55" s="4282"/>
      <c r="CT55" s="4282"/>
      <c r="CU55" s="4282"/>
      <c r="CV55" s="4282"/>
      <c r="CW55" s="4282"/>
      <c r="CX55" s="4282"/>
      <c r="CY55" s="4282"/>
      <c r="CZ55" s="4282"/>
      <c r="DA55" s="4282"/>
      <c r="DB55" s="4282"/>
      <c r="DC55" s="4282"/>
      <c r="DD55" s="4282"/>
      <c r="DE55" s="4282"/>
      <c r="DF55" s="4282"/>
      <c r="DG55" s="4282"/>
      <c r="DH55" s="4282"/>
      <c r="DI55" s="4282"/>
      <c r="DJ55" s="4282"/>
      <c r="DK55" s="4282"/>
      <c r="DL55" s="4282"/>
      <c r="DM55" s="4282"/>
      <c r="DN55" s="4282"/>
      <c r="DO55" s="4282"/>
      <c r="DP55" s="4282"/>
      <c r="DQ55" s="4282"/>
      <c r="DR55" s="4282"/>
      <c r="DS55" s="4282"/>
      <c r="DT55" s="4376"/>
    </row>
    <row r="56" spans="2:124">
      <c r="B56" s="1473"/>
      <c r="C56" s="1473"/>
      <c r="D56" s="1473"/>
      <c r="E56" s="1141"/>
      <c r="F56" s="1141"/>
      <c r="G56" s="1141"/>
      <c r="H56" s="1141"/>
      <c r="I56" s="1141"/>
      <c r="J56" s="1141"/>
      <c r="K56" s="1141"/>
      <c r="L56" s="1141"/>
      <c r="M56" s="1141"/>
      <c r="N56" s="1141"/>
      <c r="O56" s="1141"/>
      <c r="P56" s="1141"/>
      <c r="Q56" s="1141"/>
      <c r="R56" s="1141"/>
      <c r="S56" s="1141"/>
      <c r="T56" s="1141"/>
      <c r="U56" s="1141"/>
      <c r="V56" s="1141"/>
      <c r="W56" s="1141"/>
      <c r="X56" s="1141"/>
      <c r="Y56" s="1141"/>
      <c r="Z56" s="1141"/>
      <c r="AA56" s="1141"/>
      <c r="AB56" s="1141"/>
      <c r="AC56" s="1141"/>
      <c r="AD56" s="1141"/>
      <c r="AE56" s="1141"/>
      <c r="AF56" s="1141"/>
      <c r="AG56" s="1141"/>
      <c r="AH56" s="1141"/>
      <c r="AI56" s="1141"/>
      <c r="AJ56" s="1141"/>
      <c r="AK56" s="1141"/>
      <c r="AL56" s="1141"/>
      <c r="AM56" s="1141"/>
      <c r="AN56" s="1141"/>
      <c r="AO56" s="1141"/>
      <c r="AP56" s="1141"/>
      <c r="AQ56" s="1141"/>
      <c r="AR56" s="1141"/>
      <c r="AS56" s="1141"/>
      <c r="AT56" s="1141"/>
      <c r="AU56" s="1141"/>
      <c r="AV56" s="1141"/>
      <c r="AW56" s="1141"/>
      <c r="AX56" s="1141"/>
      <c r="AY56" s="1141"/>
      <c r="AZ56" s="1141"/>
      <c r="BA56" s="1141"/>
      <c r="BB56" s="1141"/>
      <c r="BD56" s="6422"/>
      <c r="BE56" s="6422"/>
      <c r="BF56" s="6422"/>
      <c r="BG56" s="6422"/>
      <c r="BH56" s="6422"/>
      <c r="BI56" s="6422"/>
      <c r="BJ56" s="6422"/>
      <c r="BK56" s="6422"/>
      <c r="BL56" s="6422"/>
      <c r="BM56" s="6422"/>
      <c r="BN56" s="6422"/>
      <c r="BO56" s="6422"/>
      <c r="BP56" s="6422"/>
      <c r="BQ56" s="6422"/>
      <c r="BR56" s="6422"/>
      <c r="BS56" s="6422"/>
      <c r="BT56" s="6422"/>
      <c r="BX56" s="4282"/>
      <c r="BY56" s="4282"/>
      <c r="BZ56" s="4282"/>
      <c r="CA56" s="4282"/>
      <c r="CB56" s="4282"/>
      <c r="CC56" s="4282"/>
      <c r="CD56" s="4282"/>
      <c r="CE56" s="4282"/>
      <c r="CF56" s="4282"/>
      <c r="CG56" s="4282"/>
      <c r="CH56" s="4282"/>
      <c r="CI56" s="4282"/>
      <c r="CJ56" s="4282"/>
      <c r="CK56" s="4282"/>
      <c r="CL56" s="4282"/>
      <c r="CM56" s="4282"/>
      <c r="CN56" s="4282"/>
      <c r="CO56" s="4282"/>
      <c r="CP56" s="4282"/>
      <c r="CQ56" s="4282"/>
      <c r="CR56" s="4282"/>
      <c r="CS56" s="4282"/>
      <c r="CT56" s="4282"/>
      <c r="CU56" s="4282"/>
      <c r="CV56" s="4282"/>
      <c r="CW56" s="4282"/>
      <c r="CX56" s="4282"/>
      <c r="CY56" s="4282"/>
      <c r="CZ56" s="4282"/>
      <c r="DA56" s="4282"/>
      <c r="DB56" s="4282"/>
      <c r="DC56" s="4282"/>
      <c r="DD56" s="4282"/>
      <c r="DE56" s="4282"/>
      <c r="DF56" s="4282"/>
      <c r="DG56" s="4282"/>
      <c r="DH56" s="4282"/>
      <c r="DI56" s="4282"/>
      <c r="DJ56" s="4282"/>
      <c r="DK56" s="4282"/>
      <c r="DL56" s="4282"/>
      <c r="DM56" s="4282"/>
      <c r="DN56" s="4282"/>
      <c r="DO56" s="4282"/>
      <c r="DP56" s="4282"/>
      <c r="DQ56" s="4282"/>
      <c r="DR56" s="4282"/>
      <c r="DS56" s="4282"/>
      <c r="DT56" s="4376"/>
    </row>
    <row r="57" spans="2:124">
      <c r="B57" s="512" t="s">
        <v>312</v>
      </c>
      <c r="C57" s="490"/>
      <c r="D57" s="215"/>
      <c r="E57" s="215"/>
      <c r="F57" s="215"/>
      <c r="G57" s="6411"/>
      <c r="H57" s="3323"/>
      <c r="I57" s="3323"/>
      <c r="J57" s="3323"/>
      <c r="K57" s="3323"/>
      <c r="L57" s="3323"/>
      <c r="M57" s="3323"/>
      <c r="N57" s="3323"/>
      <c r="O57" s="3323"/>
      <c r="P57" s="3323"/>
      <c r="Q57" s="3323"/>
      <c r="R57" s="105"/>
      <c r="S57" s="105"/>
      <c r="T57" s="105"/>
      <c r="U57" s="105"/>
      <c r="V57" s="1141"/>
      <c r="W57" s="1141"/>
      <c r="X57" s="1141"/>
      <c r="Y57" s="1141"/>
      <c r="Z57" s="1141"/>
      <c r="AA57" s="1141"/>
      <c r="AB57" s="1141"/>
      <c r="AC57" s="1141"/>
      <c r="AD57" s="1141"/>
      <c r="AE57" s="1141"/>
      <c r="AF57" s="1141"/>
      <c r="AG57" s="1141"/>
      <c r="AH57" s="1141"/>
      <c r="AI57" s="1141"/>
      <c r="AJ57" s="1141"/>
      <c r="AK57" s="1141"/>
      <c r="AL57" s="1141"/>
      <c r="AM57" s="1141"/>
      <c r="AN57" s="1141"/>
      <c r="AO57" s="1141"/>
      <c r="AP57" s="1141"/>
      <c r="AQ57" s="1141"/>
      <c r="AR57" s="1141"/>
      <c r="AS57" s="1141"/>
      <c r="AT57" s="1141"/>
      <c r="AU57" s="1141"/>
      <c r="AV57" s="1141"/>
      <c r="AW57" s="1141"/>
      <c r="AX57" s="1141"/>
      <c r="AY57" s="1141"/>
      <c r="AZ57" s="1141"/>
      <c r="BA57" s="1141"/>
      <c r="BB57" s="1141"/>
      <c r="BD57" s="6422"/>
      <c r="BE57" s="6422"/>
      <c r="BF57" s="6422"/>
      <c r="BG57" s="6422"/>
      <c r="BH57" s="6422"/>
      <c r="BI57" s="6422"/>
      <c r="BJ57" s="6422"/>
      <c r="BK57" s="6422"/>
      <c r="BL57" s="6422"/>
      <c r="BM57" s="6422"/>
      <c r="BN57" s="6422"/>
      <c r="BO57" s="6422"/>
      <c r="BP57" s="6422"/>
      <c r="BQ57" s="6422"/>
      <c r="BR57" s="6422"/>
      <c r="BS57" s="6422"/>
      <c r="BT57" s="6422"/>
      <c r="BX57" s="4282"/>
      <c r="BY57" s="4282"/>
      <c r="BZ57" s="4282"/>
      <c r="CA57" s="4282"/>
      <c r="CB57" s="4282"/>
      <c r="CC57" s="4282"/>
      <c r="CD57" s="4282"/>
      <c r="CE57" s="4282"/>
      <c r="CF57" s="4282"/>
      <c r="CG57" s="4282"/>
      <c r="CH57" s="4282"/>
      <c r="CI57" s="4282"/>
      <c r="CJ57" s="4282"/>
      <c r="CK57" s="4282"/>
      <c r="CL57" s="4282"/>
      <c r="CM57" s="4282"/>
      <c r="CN57" s="4282"/>
      <c r="CO57" s="4282"/>
      <c r="CP57" s="4282"/>
      <c r="CQ57" s="4282"/>
      <c r="CR57" s="4282"/>
      <c r="CS57" s="4282"/>
      <c r="CT57" s="4282"/>
      <c r="CU57" s="4282"/>
      <c r="CV57" s="4282"/>
      <c r="CW57" s="4282"/>
      <c r="CX57" s="4282"/>
      <c r="CY57" s="4282"/>
      <c r="CZ57" s="4282"/>
      <c r="DA57" s="4282"/>
      <c r="DB57" s="4282"/>
      <c r="DC57" s="4282"/>
      <c r="DD57" s="4282"/>
      <c r="DE57" s="4282"/>
      <c r="DF57" s="4282"/>
      <c r="DG57" s="4282"/>
      <c r="DH57" s="4282"/>
      <c r="DI57" s="4282"/>
      <c r="DJ57" s="4282"/>
      <c r="DK57" s="4282"/>
      <c r="DL57" s="4282"/>
      <c r="DM57" s="4282"/>
      <c r="DN57" s="4282"/>
      <c r="DO57" s="4282"/>
      <c r="DP57" s="4282"/>
      <c r="DQ57" s="4282"/>
      <c r="DR57" s="4282"/>
      <c r="DS57" s="4282"/>
      <c r="DT57" s="4376"/>
    </row>
    <row r="58" spans="2:124">
      <c r="B58" s="433"/>
      <c r="C58" s="434" t="s">
        <v>313</v>
      </c>
      <c r="D58" s="215"/>
      <c r="E58" s="215"/>
      <c r="F58" s="215"/>
      <c r="G58" s="6411"/>
      <c r="H58" s="3323"/>
      <c r="I58" s="3323"/>
      <c r="J58" s="3323"/>
      <c r="K58" s="3323"/>
      <c r="L58" s="3323"/>
      <c r="M58" s="3323"/>
      <c r="N58" s="3323"/>
      <c r="O58" s="3323"/>
      <c r="P58" s="3323"/>
      <c r="Q58" s="3323"/>
      <c r="R58" s="105"/>
      <c r="S58" s="105"/>
      <c r="T58" s="105"/>
      <c r="U58" s="105"/>
      <c r="V58" s="1141"/>
      <c r="W58" s="1141"/>
      <c r="X58" s="1141"/>
      <c r="Y58" s="1141"/>
      <c r="Z58" s="1141"/>
      <c r="AA58" s="1141"/>
      <c r="AB58" s="1141"/>
      <c r="AC58" s="1141"/>
      <c r="AD58" s="1141"/>
      <c r="AE58" s="1141"/>
      <c r="AF58" s="1141"/>
      <c r="AG58" s="1141"/>
      <c r="AH58" s="1141"/>
      <c r="AI58" s="1141"/>
      <c r="AJ58" s="1141"/>
      <c r="AK58" s="1141"/>
      <c r="AL58" s="1141"/>
      <c r="AM58" s="1141"/>
      <c r="AN58" s="1141"/>
      <c r="AO58" s="1141"/>
      <c r="AP58" s="1141"/>
      <c r="AQ58" s="1141"/>
      <c r="AR58" s="1141"/>
      <c r="AS58" s="1141"/>
      <c r="AT58" s="1141"/>
      <c r="AU58" s="1141"/>
      <c r="AV58" s="1141"/>
      <c r="AW58" s="1141"/>
      <c r="AX58" s="1141"/>
      <c r="AY58" s="1141"/>
      <c r="AZ58" s="1141"/>
      <c r="BA58" s="1141"/>
      <c r="BB58" s="1141"/>
      <c r="BD58" s="6422"/>
      <c r="BE58" s="6422"/>
      <c r="BF58" s="6422"/>
      <c r="BG58" s="6422"/>
      <c r="BH58" s="6422"/>
      <c r="BI58" s="6422"/>
      <c r="BJ58" s="6422"/>
      <c r="BK58" s="6422"/>
      <c r="BL58" s="6422"/>
      <c r="BM58" s="6422"/>
      <c r="BN58" s="6422"/>
      <c r="BO58" s="6422"/>
      <c r="BP58" s="6422"/>
      <c r="BQ58" s="6422"/>
      <c r="BR58" s="6422"/>
      <c r="BS58" s="6422"/>
      <c r="BT58" s="6422"/>
      <c r="BX58" s="4282"/>
      <c r="BY58" s="4282"/>
      <c r="BZ58" s="4282"/>
      <c r="CA58" s="4282"/>
      <c r="CB58" s="4282"/>
      <c r="CC58" s="4282"/>
      <c r="CD58" s="4282"/>
      <c r="CE58" s="4282"/>
      <c r="CF58" s="4282"/>
      <c r="CG58" s="4282"/>
      <c r="CH58" s="4282"/>
      <c r="CI58" s="4282"/>
      <c r="CJ58" s="4282"/>
      <c r="CK58" s="4282"/>
      <c r="CL58" s="4282"/>
      <c r="CM58" s="4282"/>
      <c r="CN58" s="4282"/>
      <c r="CO58" s="4282"/>
      <c r="CP58" s="4282"/>
      <c r="CQ58" s="4282"/>
      <c r="CR58" s="4282"/>
      <c r="CS58" s="4282"/>
      <c r="CT58" s="4282"/>
      <c r="CU58" s="4282"/>
      <c r="CV58" s="4282"/>
      <c r="CW58" s="4282"/>
      <c r="CX58" s="4282"/>
      <c r="CY58" s="4282"/>
      <c r="CZ58" s="4282"/>
      <c r="DA58" s="4282"/>
      <c r="DB58" s="4282"/>
      <c r="DC58" s="4282"/>
      <c r="DD58" s="4282"/>
      <c r="DE58" s="4282"/>
      <c r="DF58" s="4282"/>
      <c r="DG58" s="4282"/>
      <c r="DH58" s="4282"/>
      <c r="DI58" s="4282"/>
      <c r="DJ58" s="4282"/>
      <c r="DK58" s="4282"/>
      <c r="DL58" s="4282"/>
      <c r="DM58" s="4282"/>
      <c r="DN58" s="4282"/>
      <c r="DO58" s="4282"/>
      <c r="DP58" s="4282"/>
      <c r="DQ58" s="4282"/>
      <c r="DR58" s="4282"/>
      <c r="DS58" s="4282"/>
      <c r="DT58" s="4376"/>
    </row>
    <row r="59" spans="2:124">
      <c r="B59" s="435"/>
      <c r="C59" s="434" t="s">
        <v>314</v>
      </c>
      <c r="D59" s="215"/>
      <c r="E59" s="215"/>
      <c r="F59" s="215"/>
      <c r="G59" s="6411"/>
      <c r="H59" s="3323"/>
      <c r="I59" s="3323"/>
      <c r="J59" s="3323"/>
      <c r="K59" s="3323"/>
      <c r="L59" s="3323"/>
      <c r="M59" s="3323"/>
      <c r="N59" s="3323"/>
      <c r="O59" s="3323"/>
      <c r="P59" s="3323"/>
      <c r="Q59" s="3323"/>
      <c r="R59" s="105"/>
      <c r="S59" s="105"/>
      <c r="T59" s="105"/>
      <c r="U59" s="105"/>
      <c r="V59" s="1141"/>
      <c r="W59" s="1141"/>
      <c r="X59" s="1141"/>
      <c r="Y59" s="1141"/>
      <c r="Z59" s="1141"/>
      <c r="AA59" s="1141"/>
      <c r="AB59" s="1141"/>
      <c r="AC59" s="1141"/>
      <c r="AD59" s="1141"/>
      <c r="AE59" s="1141"/>
      <c r="AF59" s="1141"/>
      <c r="AG59" s="1141"/>
      <c r="AH59" s="1141"/>
      <c r="AI59" s="1141"/>
      <c r="AJ59" s="1141"/>
      <c r="AK59" s="1141"/>
      <c r="AL59" s="1141"/>
      <c r="AM59" s="1141"/>
      <c r="AN59" s="1141"/>
      <c r="AO59" s="1141"/>
      <c r="AP59" s="1141"/>
      <c r="AQ59" s="1141"/>
      <c r="AR59" s="1141"/>
      <c r="AS59" s="1141"/>
      <c r="AT59" s="1141"/>
      <c r="AU59" s="1141"/>
      <c r="AV59" s="1141"/>
      <c r="AW59" s="1141"/>
      <c r="AX59" s="1141"/>
      <c r="AY59" s="1141"/>
      <c r="AZ59" s="1141"/>
      <c r="BA59" s="1141"/>
      <c r="BB59" s="1141"/>
      <c r="BD59" s="6422"/>
      <c r="BE59" s="6422"/>
      <c r="BF59" s="6422"/>
      <c r="BG59" s="6422"/>
      <c r="BH59" s="6422"/>
      <c r="BI59" s="6422"/>
      <c r="BJ59" s="6422"/>
      <c r="BK59" s="6422"/>
      <c r="BL59" s="6422"/>
      <c r="BM59" s="6422"/>
      <c r="BN59" s="6422"/>
      <c r="BO59" s="6422"/>
      <c r="BP59" s="6422"/>
      <c r="BQ59" s="6422"/>
      <c r="BR59" s="6422"/>
      <c r="BS59" s="6422"/>
      <c r="BT59" s="6422"/>
      <c r="BU59" s="4376"/>
      <c r="BV59" s="4489"/>
      <c r="BW59" s="4489"/>
      <c r="BX59" s="4378"/>
      <c r="DT59" s="4376"/>
    </row>
    <row r="60" spans="2:124">
      <c r="B60" s="436"/>
      <c r="C60" s="434" t="s">
        <v>315</v>
      </c>
      <c r="D60" s="215"/>
      <c r="E60" s="215"/>
      <c r="F60" s="215"/>
      <c r="G60" s="6411"/>
      <c r="H60" s="3323"/>
      <c r="I60" s="3323"/>
      <c r="J60" s="3323"/>
      <c r="K60" s="3323"/>
      <c r="L60" s="3323"/>
      <c r="M60" s="3323"/>
      <c r="N60" s="3323"/>
      <c r="O60" s="3323"/>
      <c r="P60" s="3323"/>
      <c r="Q60" s="3323"/>
      <c r="R60" s="105"/>
      <c r="S60" s="105"/>
      <c r="T60" s="105"/>
      <c r="U60" s="105"/>
      <c r="V60" s="1141"/>
      <c r="W60" s="1141"/>
      <c r="X60" s="1141"/>
      <c r="Y60" s="1141"/>
      <c r="Z60" s="1141"/>
      <c r="AA60" s="1141"/>
      <c r="AB60" s="1141"/>
      <c r="AC60" s="1141"/>
      <c r="AD60" s="1141"/>
      <c r="AE60" s="1141"/>
      <c r="AF60" s="1141"/>
      <c r="AG60" s="1141"/>
      <c r="AH60" s="1141"/>
      <c r="AI60" s="1141"/>
      <c r="AJ60" s="1141"/>
      <c r="AK60" s="1141"/>
      <c r="AL60" s="1141"/>
      <c r="AM60" s="1141"/>
      <c r="AN60" s="1141"/>
      <c r="AO60" s="1141"/>
      <c r="AP60" s="1141"/>
      <c r="AQ60" s="1141"/>
      <c r="AR60" s="1141"/>
      <c r="AS60" s="1141"/>
      <c r="AT60" s="1141"/>
      <c r="AU60" s="1141"/>
      <c r="AV60" s="1141"/>
      <c r="AW60" s="1141"/>
      <c r="AX60" s="1141"/>
      <c r="AY60" s="1141"/>
      <c r="AZ60" s="1141"/>
      <c r="BA60" s="1141"/>
      <c r="BB60" s="1141"/>
      <c r="BD60" s="6422"/>
      <c r="BE60" s="6422"/>
      <c r="BF60" s="6422"/>
      <c r="BG60" s="6422"/>
      <c r="BH60" s="6422"/>
      <c r="BI60" s="6422"/>
      <c r="BJ60" s="6422"/>
      <c r="BK60" s="6422"/>
      <c r="BL60" s="6422"/>
      <c r="BM60" s="6422"/>
      <c r="BN60" s="6422"/>
      <c r="BO60" s="6422"/>
      <c r="BP60" s="6422"/>
      <c r="BQ60" s="6422"/>
      <c r="BR60" s="6422"/>
      <c r="BS60" s="6422"/>
      <c r="BT60" s="6422"/>
      <c r="BU60" s="4376"/>
      <c r="BV60" s="4489"/>
      <c r="BW60" s="4489"/>
      <c r="BX60" s="4380"/>
      <c r="DT60" s="4376"/>
    </row>
    <row r="61" spans="2:124">
      <c r="B61" s="2783"/>
      <c r="C61" s="434" t="s">
        <v>316</v>
      </c>
      <c r="D61" s="215"/>
      <c r="E61" s="215"/>
      <c r="F61" s="215"/>
      <c r="G61" s="6411"/>
      <c r="H61" s="3323"/>
      <c r="I61" s="3323"/>
      <c r="J61" s="3323"/>
      <c r="K61" s="3323"/>
      <c r="L61" s="3323"/>
      <c r="M61" s="3323"/>
      <c r="N61" s="3323"/>
      <c r="O61" s="3323"/>
      <c r="P61" s="3323"/>
      <c r="Q61" s="3323"/>
      <c r="R61" s="105"/>
      <c r="S61" s="105"/>
      <c r="T61" s="105"/>
      <c r="U61" s="105"/>
      <c r="V61" s="1141"/>
      <c r="W61" s="1141"/>
      <c r="X61" s="1141"/>
      <c r="Y61" s="1141"/>
      <c r="Z61" s="1141"/>
      <c r="AA61" s="1141"/>
      <c r="AB61" s="1141"/>
      <c r="AC61" s="1141"/>
      <c r="AD61" s="1141"/>
      <c r="AE61" s="1141"/>
      <c r="AF61" s="1141"/>
      <c r="AG61" s="1141"/>
      <c r="AH61" s="1141"/>
      <c r="AI61" s="1141"/>
      <c r="AJ61" s="1141"/>
      <c r="AK61" s="1141"/>
      <c r="AL61" s="1141"/>
      <c r="AM61" s="1141"/>
      <c r="AN61" s="1141"/>
      <c r="AO61" s="1141"/>
      <c r="AP61" s="1141"/>
      <c r="AQ61" s="1141"/>
      <c r="AR61" s="1141"/>
      <c r="AS61" s="1141"/>
      <c r="AT61" s="1141"/>
      <c r="AU61" s="1141"/>
      <c r="AV61" s="1141"/>
      <c r="AW61" s="1141"/>
      <c r="AX61" s="1141"/>
      <c r="AY61" s="1141"/>
      <c r="AZ61" s="1141"/>
      <c r="BA61" s="1141"/>
      <c r="BB61" s="1141"/>
      <c r="BD61" s="6422"/>
      <c r="BE61" s="6422"/>
      <c r="BF61" s="6422"/>
      <c r="BG61" s="6422"/>
      <c r="BH61" s="6422"/>
      <c r="BI61" s="6422"/>
      <c r="BJ61" s="6422"/>
      <c r="BK61" s="6422"/>
      <c r="BL61" s="6422"/>
      <c r="BM61" s="6422"/>
      <c r="BN61" s="6422"/>
      <c r="BO61" s="6422"/>
      <c r="BP61" s="6422"/>
      <c r="BQ61" s="6422"/>
      <c r="BR61" s="6422"/>
      <c r="BS61" s="6422"/>
      <c r="BT61" s="6422"/>
      <c r="BU61" s="4376"/>
      <c r="BV61" s="4489"/>
      <c r="BW61" s="4489"/>
      <c r="BX61" s="4380"/>
      <c r="DT61" s="4376"/>
    </row>
    <row r="62" spans="2:124" ht="15" thickBot="1">
      <c r="B62" s="2031"/>
      <c r="C62" s="434"/>
      <c r="D62" s="215"/>
      <c r="E62" s="215"/>
      <c r="F62" s="215"/>
      <c r="G62" s="6411"/>
      <c r="H62" s="3323"/>
      <c r="I62" s="3323"/>
      <c r="J62" s="3323"/>
      <c r="K62" s="3323"/>
      <c r="L62" s="3323"/>
      <c r="M62" s="3323"/>
      <c r="N62" s="3323"/>
      <c r="O62" s="3323"/>
      <c r="P62" s="3323"/>
      <c r="Q62" s="3323"/>
      <c r="R62" s="105"/>
      <c r="S62" s="105"/>
      <c r="T62" s="105"/>
      <c r="U62" s="105"/>
      <c r="V62" s="1141"/>
      <c r="W62" s="1141"/>
      <c r="X62" s="1141"/>
      <c r="Y62" s="1141"/>
      <c r="Z62" s="1141"/>
      <c r="AA62" s="1141"/>
      <c r="AB62" s="1141"/>
      <c r="AC62" s="1141"/>
      <c r="AD62" s="1141"/>
      <c r="AE62" s="1141"/>
      <c r="AF62" s="1141"/>
      <c r="AG62" s="1141"/>
      <c r="AH62" s="1141"/>
      <c r="AI62" s="1141"/>
      <c r="AJ62" s="1141"/>
      <c r="AK62" s="1141"/>
      <c r="AL62" s="1141"/>
      <c r="AM62" s="1141"/>
      <c r="AN62" s="1141"/>
      <c r="AO62" s="1141"/>
      <c r="AP62" s="1141"/>
      <c r="AQ62" s="1141"/>
      <c r="AR62" s="1141"/>
      <c r="AS62" s="1141"/>
      <c r="AT62" s="1141"/>
      <c r="AU62" s="1141"/>
      <c r="AV62" s="1141"/>
      <c r="AW62" s="1141"/>
      <c r="AX62" s="1141"/>
      <c r="AY62" s="1141"/>
      <c r="AZ62" s="1141"/>
      <c r="BA62" s="1141"/>
      <c r="BB62" s="1141"/>
      <c r="BD62" s="6422"/>
      <c r="BE62" s="6422"/>
      <c r="BF62" s="6422"/>
      <c r="BG62" s="6422"/>
      <c r="BH62" s="6422"/>
      <c r="BI62" s="6422"/>
      <c r="BJ62" s="6422"/>
      <c r="BK62" s="6422"/>
      <c r="BL62" s="6422"/>
      <c r="BM62" s="6422"/>
      <c r="BN62" s="6422"/>
      <c r="BO62" s="6422"/>
      <c r="BP62" s="6422"/>
      <c r="BQ62" s="6422"/>
      <c r="BR62" s="6422"/>
      <c r="BS62" s="6422"/>
      <c r="BT62" s="6422"/>
      <c r="BX62" s="6723"/>
      <c r="BY62" s="6723"/>
      <c r="BZ62" s="6723"/>
      <c r="CA62" s="6723"/>
      <c r="CB62" s="6723"/>
      <c r="CC62" s="6723"/>
      <c r="CD62" s="6723"/>
      <c r="CE62" s="6723"/>
      <c r="CF62" s="6723"/>
      <c r="CG62" s="6723"/>
      <c r="CH62" s="6723"/>
      <c r="CI62" s="6723"/>
      <c r="CJ62" s="6723"/>
      <c r="CK62" s="6723"/>
      <c r="CL62" s="6723"/>
      <c r="CM62" s="6723"/>
      <c r="CN62" s="6723"/>
      <c r="CO62" s="6723"/>
      <c r="CP62" s="6723"/>
      <c r="CQ62" s="6723"/>
      <c r="CR62" s="6723"/>
      <c r="CS62" s="6723"/>
      <c r="CT62" s="6723"/>
      <c r="CU62" s="6723"/>
      <c r="CV62" s="6723"/>
      <c r="CW62" s="6723"/>
      <c r="CX62" s="6723"/>
      <c r="CY62" s="6723"/>
      <c r="CZ62" s="6723"/>
      <c r="DA62" s="6723"/>
      <c r="DB62" s="6723"/>
      <c r="DC62" s="6723"/>
      <c r="DD62" s="6723"/>
      <c r="DE62" s="6723"/>
      <c r="DF62" s="6723"/>
      <c r="DG62" s="6723"/>
      <c r="DH62" s="6723"/>
      <c r="DI62" s="6723"/>
      <c r="DJ62" s="6723"/>
      <c r="DK62" s="6723"/>
      <c r="DL62" s="6723"/>
      <c r="DM62" s="6723"/>
      <c r="DN62" s="6723"/>
      <c r="DO62" s="6723"/>
      <c r="DP62" s="6723"/>
      <c r="DQ62" s="6723"/>
      <c r="DR62" s="6723"/>
      <c r="DS62" s="6723"/>
      <c r="DT62" s="4376"/>
    </row>
    <row r="63" spans="2:124" ht="15" thickBot="1">
      <c r="B63" s="7297" t="s">
        <v>33095</v>
      </c>
      <c r="C63" s="7298"/>
      <c r="D63" s="7298"/>
      <c r="E63" s="7298"/>
      <c r="F63" s="7298"/>
      <c r="G63" s="7298"/>
      <c r="H63" s="7298"/>
      <c r="I63" s="7298"/>
      <c r="J63" s="7298"/>
      <c r="K63" s="7298"/>
      <c r="L63" s="7298"/>
      <c r="M63" s="7298"/>
      <c r="N63" s="7298"/>
      <c r="O63" s="7298"/>
      <c r="P63" s="7298"/>
      <c r="Q63" s="7298"/>
      <c r="R63" s="7299"/>
      <c r="S63" s="101"/>
      <c r="T63" s="101"/>
      <c r="U63" s="101"/>
      <c r="V63" s="1141"/>
      <c r="W63" s="1141"/>
      <c r="X63" s="1141"/>
      <c r="Y63" s="1141"/>
      <c r="Z63" s="1141"/>
      <c r="AA63" s="1141"/>
      <c r="AB63" s="1141"/>
      <c r="AC63" s="1141"/>
      <c r="AD63" s="1141"/>
      <c r="AE63" s="1141"/>
      <c r="AF63" s="1141"/>
      <c r="AG63" s="1141"/>
      <c r="AH63" s="1141"/>
      <c r="AI63" s="1141"/>
      <c r="AJ63" s="1141"/>
      <c r="AK63" s="1141"/>
      <c r="AL63" s="1141"/>
      <c r="AM63" s="1141"/>
      <c r="AN63" s="1141"/>
      <c r="AO63" s="1141"/>
      <c r="AP63" s="1141"/>
      <c r="AQ63" s="1141"/>
      <c r="AR63" s="1141"/>
      <c r="AS63" s="1141"/>
      <c r="AT63" s="1141"/>
      <c r="AU63" s="1141"/>
      <c r="AV63" s="1141"/>
      <c r="AW63" s="1141"/>
      <c r="AX63" s="1141"/>
      <c r="AY63" s="1141"/>
      <c r="AZ63" s="1141"/>
      <c r="BA63" s="1141"/>
      <c r="BB63" s="1141"/>
      <c r="BD63" s="6422"/>
      <c r="BE63" s="6422"/>
      <c r="BF63" s="6422"/>
      <c r="BG63" s="6422"/>
      <c r="BH63" s="6422"/>
      <c r="BI63" s="6422"/>
      <c r="BJ63" s="6422"/>
      <c r="BK63" s="6422"/>
      <c r="BL63" s="6422"/>
      <c r="BM63" s="6422"/>
      <c r="BN63" s="6422"/>
      <c r="BO63" s="6422"/>
      <c r="BP63" s="6422"/>
      <c r="BQ63" s="6422"/>
      <c r="BR63" s="6422"/>
      <c r="BS63" s="6422"/>
      <c r="BT63" s="6422"/>
      <c r="BU63" s="4376"/>
      <c r="BV63" s="4489"/>
      <c r="BW63" s="4489"/>
      <c r="BX63" s="4378"/>
      <c r="DT63" s="4376"/>
    </row>
    <row r="64" spans="2:124" ht="15" thickBot="1">
      <c r="B64" s="101"/>
      <c r="C64" s="102"/>
      <c r="D64" s="762"/>
      <c r="E64" s="103"/>
      <c r="F64" s="103"/>
      <c r="G64" s="103"/>
      <c r="H64" s="103"/>
      <c r="I64" s="103"/>
      <c r="J64" s="103"/>
      <c r="K64" s="103"/>
      <c r="L64" s="103"/>
      <c r="M64" s="103"/>
      <c r="N64" s="103"/>
      <c r="O64" s="103"/>
      <c r="P64" s="103"/>
      <c r="Q64" s="103"/>
      <c r="R64" s="103"/>
      <c r="S64" s="103"/>
      <c r="T64" s="103"/>
      <c r="U64" s="103"/>
      <c r="V64" s="1141"/>
      <c r="W64" s="1141"/>
      <c r="X64" s="1141"/>
      <c r="Y64" s="1141"/>
      <c r="Z64" s="1141"/>
      <c r="AA64" s="1141"/>
      <c r="AB64" s="1141"/>
      <c r="AC64" s="1141"/>
      <c r="AD64" s="1141"/>
      <c r="AE64" s="1141"/>
      <c r="AF64" s="1141"/>
      <c r="AG64" s="1141"/>
      <c r="AH64" s="1141"/>
      <c r="AI64" s="1141"/>
      <c r="AJ64" s="1141"/>
      <c r="AK64" s="1141"/>
      <c r="AL64" s="1141"/>
      <c r="AM64" s="1141"/>
      <c r="AN64" s="1141"/>
      <c r="AO64" s="1141"/>
      <c r="AP64" s="1141"/>
      <c r="AQ64" s="1141"/>
      <c r="AR64" s="1141"/>
      <c r="AS64" s="1141"/>
      <c r="AT64" s="1141"/>
      <c r="AU64" s="1141"/>
      <c r="AV64" s="1141"/>
      <c r="AW64" s="1141"/>
      <c r="AX64" s="1141"/>
      <c r="AY64" s="1141"/>
      <c r="AZ64" s="1141"/>
      <c r="BA64" s="1141"/>
      <c r="BB64" s="1141"/>
      <c r="BD64" s="6422"/>
      <c r="BE64" s="6422"/>
      <c r="BF64" s="6422"/>
      <c r="BG64" s="6422"/>
      <c r="BH64" s="6422"/>
      <c r="BI64" s="6422"/>
      <c r="BJ64" s="6422"/>
      <c r="BK64" s="6422"/>
      <c r="BL64" s="6422"/>
      <c r="BM64" s="6422"/>
      <c r="BN64" s="6422"/>
      <c r="BO64" s="6422"/>
      <c r="BP64" s="6422"/>
      <c r="BQ64" s="6422"/>
      <c r="BR64" s="6422"/>
      <c r="BS64" s="6422"/>
      <c r="BT64" s="6422"/>
      <c r="BU64" s="4376"/>
      <c r="BV64" s="4489"/>
      <c r="BW64" s="4489"/>
      <c r="BX64" s="4380"/>
      <c r="DT64" s="4376"/>
    </row>
    <row r="65" spans="2:76" ht="113.85" customHeight="1" thickBot="1">
      <c r="B65" s="7562" t="s">
        <v>33234</v>
      </c>
      <c r="C65" s="7406"/>
      <c r="D65" s="7406"/>
      <c r="E65" s="7406"/>
      <c r="F65" s="7406"/>
      <c r="G65" s="7406"/>
      <c r="H65" s="7406"/>
      <c r="I65" s="7406"/>
      <c r="J65" s="7406"/>
      <c r="K65" s="7406"/>
      <c r="L65" s="7406"/>
      <c r="M65" s="7406"/>
      <c r="N65" s="7406"/>
      <c r="O65" s="7406"/>
      <c r="P65" s="7406"/>
      <c r="Q65" s="7406"/>
      <c r="R65" s="7407"/>
      <c r="S65" s="1474"/>
      <c r="T65" s="1474"/>
      <c r="U65" s="1474"/>
      <c r="V65" s="1141"/>
      <c r="W65" s="1141"/>
      <c r="X65" s="1141"/>
      <c r="Y65" s="1141"/>
      <c r="Z65" s="1141"/>
      <c r="AA65" s="1141"/>
      <c r="AB65" s="1141"/>
      <c r="AC65" s="1141"/>
      <c r="AD65" s="1141"/>
      <c r="AE65" s="1141"/>
      <c r="AF65" s="1141"/>
      <c r="AG65" s="1141"/>
      <c r="AH65" s="1141"/>
      <c r="AI65" s="1141"/>
      <c r="AJ65" s="1141"/>
      <c r="AK65" s="1141"/>
      <c r="AL65" s="1141"/>
      <c r="AM65" s="1141"/>
      <c r="AN65" s="1141"/>
      <c r="AO65" s="1141"/>
      <c r="AP65" s="1141"/>
      <c r="AQ65" s="1141"/>
      <c r="AR65" s="1141"/>
      <c r="AS65" s="1141"/>
      <c r="AT65" s="1141"/>
      <c r="AU65" s="1141"/>
      <c r="AV65" s="1141"/>
      <c r="AW65" s="1141"/>
      <c r="AX65" s="1141"/>
      <c r="AY65" s="1141"/>
      <c r="AZ65" s="1141"/>
      <c r="BA65" s="1141"/>
      <c r="BB65" s="1141"/>
      <c r="BD65" s="6422"/>
      <c r="BE65" s="6422"/>
      <c r="BF65" s="6422"/>
      <c r="BG65" s="6422"/>
      <c r="BH65" s="6422"/>
      <c r="BI65" s="6422"/>
      <c r="BJ65" s="6422"/>
      <c r="BK65" s="6422"/>
      <c r="BL65" s="6422"/>
      <c r="BM65" s="6422"/>
      <c r="BN65" s="6422"/>
      <c r="BO65" s="6422"/>
      <c r="BP65" s="6422"/>
      <c r="BQ65" s="6422"/>
      <c r="BR65" s="6422"/>
      <c r="BS65" s="6422"/>
      <c r="BT65" s="6422"/>
      <c r="BX65" s="4380"/>
    </row>
    <row r="66" spans="2:76" ht="15" thickBot="1">
      <c r="B66" s="101"/>
      <c r="C66" s="102"/>
      <c r="D66" s="762"/>
      <c r="E66" s="103"/>
      <c r="F66" s="103"/>
      <c r="G66" s="103"/>
      <c r="H66" s="103"/>
      <c r="I66" s="103"/>
      <c r="J66" s="103"/>
      <c r="K66" s="103"/>
      <c r="L66" s="103"/>
      <c r="M66" s="103"/>
      <c r="N66" s="103"/>
      <c r="O66" s="103"/>
      <c r="P66" s="103"/>
      <c r="Q66" s="103"/>
      <c r="R66" s="103"/>
      <c r="S66" s="103"/>
      <c r="T66" s="103"/>
      <c r="U66" s="103"/>
      <c r="V66" s="1141"/>
      <c r="W66" s="1141"/>
      <c r="X66" s="1141"/>
      <c r="Y66" s="1141"/>
      <c r="Z66" s="1141"/>
      <c r="AA66" s="1141"/>
      <c r="AB66" s="1141"/>
      <c r="AC66" s="1141"/>
      <c r="AD66" s="1141"/>
      <c r="AE66" s="1141"/>
      <c r="AF66" s="1141"/>
      <c r="AG66" s="1141"/>
      <c r="AH66" s="1141"/>
      <c r="AI66" s="1141"/>
      <c r="AJ66" s="1141"/>
      <c r="AK66" s="1141"/>
      <c r="AL66" s="1141"/>
      <c r="AM66" s="1141"/>
      <c r="AN66" s="1141"/>
      <c r="AO66" s="1141"/>
      <c r="AP66" s="1141"/>
      <c r="AQ66" s="1141"/>
      <c r="AR66" s="1141"/>
      <c r="AS66" s="1141"/>
      <c r="AT66" s="1141"/>
      <c r="AU66" s="1141"/>
      <c r="AV66" s="1141"/>
      <c r="AW66" s="1141"/>
      <c r="AX66" s="1141"/>
      <c r="AY66" s="1141"/>
      <c r="AZ66" s="1141"/>
      <c r="BA66" s="1141"/>
      <c r="BB66" s="1141"/>
      <c r="BD66" s="6422"/>
      <c r="BE66" s="6422"/>
      <c r="BF66" s="6422"/>
      <c r="BG66" s="6422"/>
      <c r="BH66" s="6422"/>
      <c r="BI66" s="6422"/>
      <c r="BJ66" s="6422"/>
      <c r="BK66" s="6422"/>
      <c r="BL66" s="6422"/>
      <c r="BM66" s="6422"/>
      <c r="BN66" s="6422"/>
      <c r="BO66" s="6422"/>
      <c r="BP66" s="6422"/>
      <c r="BQ66" s="6422"/>
      <c r="BR66" s="6422"/>
      <c r="BS66" s="6422"/>
      <c r="BT66" s="6422"/>
      <c r="BX66" s="4380"/>
    </row>
    <row r="67" spans="2:76">
      <c r="B67" s="195" t="s">
        <v>477</v>
      </c>
      <c r="C67" s="7320" t="s">
        <v>320</v>
      </c>
      <c r="D67" s="7321"/>
      <c r="E67" s="7321"/>
      <c r="F67" s="7321"/>
      <c r="G67" s="7321"/>
      <c r="H67" s="7321"/>
      <c r="I67" s="7321"/>
      <c r="J67" s="7321"/>
      <c r="K67" s="7321"/>
      <c r="L67" s="7321"/>
      <c r="M67" s="7321"/>
      <c r="N67" s="7321"/>
      <c r="O67" s="7321"/>
      <c r="P67" s="7321"/>
      <c r="Q67" s="7321"/>
      <c r="R67" s="7322"/>
      <c r="S67" s="226"/>
      <c r="T67" s="226"/>
      <c r="U67" s="226"/>
      <c r="V67" s="1141"/>
      <c r="W67" s="1141"/>
      <c r="X67" s="1141"/>
      <c r="Y67" s="1141"/>
      <c r="Z67" s="1141"/>
      <c r="AA67" s="1141"/>
      <c r="AB67" s="1141"/>
      <c r="AC67" s="1141"/>
      <c r="AD67" s="1141"/>
      <c r="AE67" s="1141"/>
      <c r="AF67" s="1141"/>
      <c r="AG67" s="1141"/>
      <c r="AH67" s="1141"/>
      <c r="AI67" s="1141"/>
      <c r="AJ67" s="1141"/>
      <c r="AK67" s="1141"/>
      <c r="AL67" s="1141"/>
      <c r="AM67" s="1141"/>
      <c r="AN67" s="1141"/>
      <c r="AO67" s="1141"/>
      <c r="AP67" s="1141"/>
      <c r="AQ67" s="1141"/>
      <c r="AR67" s="1141"/>
      <c r="AS67" s="1141"/>
      <c r="AT67" s="1141"/>
      <c r="AU67" s="1141"/>
      <c r="AV67" s="1141"/>
      <c r="AW67" s="1141"/>
      <c r="AX67" s="1141"/>
      <c r="AY67" s="1141"/>
      <c r="AZ67" s="1141"/>
      <c r="BA67" s="1141"/>
      <c r="BB67" s="1141"/>
      <c r="BD67" s="6422"/>
      <c r="BE67" s="6422"/>
      <c r="BF67" s="6422"/>
      <c r="BG67" s="6422"/>
      <c r="BH67" s="6422"/>
      <c r="BI67" s="6422"/>
      <c r="BJ67" s="6422"/>
      <c r="BK67" s="6422"/>
      <c r="BL67" s="6422"/>
      <c r="BM67" s="6422"/>
      <c r="BN67" s="6422"/>
      <c r="BO67" s="6422"/>
      <c r="BP67" s="6422"/>
      <c r="BQ67" s="6422"/>
      <c r="BR67" s="6422"/>
      <c r="BS67" s="6422"/>
      <c r="BT67" s="6422"/>
      <c r="BX67" s="4380"/>
    </row>
    <row r="68" spans="2:76">
      <c r="B68" s="2993" t="s">
        <v>478</v>
      </c>
      <c r="C68" s="6408" t="str">
        <f>$C$9</f>
        <v>Operating expenditure</v>
      </c>
      <c r="D68" s="6408"/>
      <c r="E68" s="6408"/>
      <c r="F68" s="6408"/>
      <c r="G68" s="6408"/>
      <c r="H68" s="6408"/>
      <c r="I68" s="6408"/>
      <c r="J68" s="6408"/>
      <c r="K68" s="6408"/>
      <c r="L68" s="6408"/>
      <c r="M68" s="6408"/>
      <c r="N68" s="6408"/>
      <c r="O68" s="6408"/>
      <c r="P68" s="6408"/>
      <c r="Q68" s="6408"/>
      <c r="R68" s="6409"/>
      <c r="S68" s="226"/>
      <c r="T68" s="226"/>
      <c r="U68" s="226"/>
      <c r="V68" s="1141"/>
      <c r="W68" s="1141"/>
      <c r="X68" s="1141"/>
      <c r="Y68" s="1141"/>
      <c r="Z68" s="1141"/>
      <c r="AA68" s="1141"/>
      <c r="AB68" s="1141"/>
      <c r="AC68" s="1141"/>
      <c r="AD68" s="1141"/>
      <c r="AE68" s="1141"/>
      <c r="AF68" s="1141"/>
      <c r="AG68" s="1141"/>
      <c r="AH68" s="1141"/>
      <c r="AI68" s="1141"/>
      <c r="AJ68" s="1141"/>
      <c r="AK68" s="1141"/>
      <c r="AL68" s="1141"/>
      <c r="AM68" s="1141"/>
      <c r="AN68" s="1141"/>
      <c r="AO68" s="1141"/>
      <c r="AP68" s="1141"/>
      <c r="AQ68" s="1141"/>
      <c r="AR68" s="1141"/>
      <c r="AS68" s="1141"/>
      <c r="AT68" s="1141"/>
      <c r="AU68" s="1141"/>
      <c r="AV68" s="1141"/>
      <c r="AW68" s="1141"/>
      <c r="AX68" s="1141"/>
      <c r="AY68" s="1141"/>
      <c r="AZ68" s="1141"/>
      <c r="BA68" s="1141"/>
      <c r="BB68" s="1141"/>
      <c r="BD68" s="6422"/>
      <c r="BE68" s="6422"/>
      <c r="BF68" s="6422"/>
      <c r="BG68" s="6422"/>
      <c r="BH68" s="6422"/>
      <c r="BI68" s="6422"/>
      <c r="BJ68" s="6422"/>
      <c r="BK68" s="6422"/>
      <c r="BL68" s="6422"/>
      <c r="BM68" s="6422"/>
      <c r="BN68" s="6422"/>
      <c r="BO68" s="6422"/>
      <c r="BP68" s="6422"/>
      <c r="BQ68" s="6422"/>
      <c r="BR68" s="6422"/>
      <c r="BS68" s="6422"/>
      <c r="BT68" s="6422"/>
      <c r="BX68" s="4380"/>
    </row>
    <row r="69" spans="2:76">
      <c r="B69" s="763">
        <v>1</v>
      </c>
      <c r="C69" s="7651" t="s">
        <v>20307</v>
      </c>
      <c r="D69" s="7652"/>
      <c r="E69" s="7652"/>
      <c r="F69" s="7652"/>
      <c r="G69" s="7652"/>
      <c r="H69" s="7652"/>
      <c r="I69" s="7652"/>
      <c r="J69" s="7652"/>
      <c r="K69" s="7652"/>
      <c r="L69" s="7652"/>
      <c r="M69" s="7652"/>
      <c r="N69" s="7652"/>
      <c r="O69" s="7652"/>
      <c r="P69" s="7652"/>
      <c r="Q69" s="7652"/>
      <c r="R69" s="7653"/>
      <c r="S69" s="876"/>
      <c r="T69" s="876"/>
      <c r="U69" s="876"/>
      <c r="V69" s="1141"/>
      <c r="W69" s="1141"/>
      <c r="X69" s="1141"/>
      <c r="Y69" s="1141"/>
      <c r="Z69" s="1141"/>
      <c r="AA69" s="1141"/>
      <c r="AB69" s="1141"/>
      <c r="AC69" s="1141"/>
      <c r="AD69" s="1141"/>
      <c r="AE69" s="1141"/>
      <c r="AF69" s="1141"/>
      <c r="AG69" s="1141"/>
      <c r="AH69" s="1141"/>
      <c r="AI69" s="1141"/>
      <c r="AJ69" s="1141"/>
      <c r="AK69" s="1141"/>
      <c r="AL69" s="1141"/>
      <c r="AM69" s="1141"/>
      <c r="AN69" s="1141"/>
      <c r="AO69" s="1141"/>
      <c r="AP69" s="1141"/>
      <c r="AQ69" s="1141"/>
      <c r="AR69" s="1141"/>
      <c r="AS69" s="1141"/>
      <c r="AT69" s="1141"/>
      <c r="AU69" s="1141"/>
      <c r="AV69" s="1141"/>
      <c r="AW69" s="1141"/>
      <c r="AX69" s="1141"/>
      <c r="AY69" s="1141"/>
      <c r="AZ69" s="1141"/>
      <c r="BA69" s="1141"/>
      <c r="BB69" s="1141"/>
      <c r="BD69" s="6422"/>
      <c r="BE69" s="6422"/>
      <c r="BF69" s="6422"/>
      <c r="BG69" s="6422"/>
      <c r="BH69" s="6422"/>
      <c r="BI69" s="6422"/>
      <c r="BJ69" s="6422"/>
      <c r="BK69" s="6422"/>
      <c r="BL69" s="6422"/>
      <c r="BM69" s="6422"/>
      <c r="BN69" s="6422"/>
      <c r="BO69" s="6422"/>
      <c r="BP69" s="6422"/>
      <c r="BQ69" s="6422"/>
      <c r="BR69" s="6422"/>
      <c r="BS69" s="6422"/>
      <c r="BT69" s="6422"/>
      <c r="BX69" s="4380"/>
    </row>
    <row r="70" spans="2:76">
      <c r="B70" s="763">
        <v>2</v>
      </c>
      <c r="C70" s="7651" t="s">
        <v>23096</v>
      </c>
      <c r="D70" s="7652"/>
      <c r="E70" s="7652"/>
      <c r="F70" s="7652"/>
      <c r="G70" s="7652"/>
      <c r="H70" s="7652"/>
      <c r="I70" s="7652"/>
      <c r="J70" s="7652"/>
      <c r="K70" s="7652"/>
      <c r="L70" s="7652"/>
      <c r="M70" s="7652"/>
      <c r="N70" s="7652"/>
      <c r="O70" s="7652"/>
      <c r="P70" s="7652"/>
      <c r="Q70" s="7652"/>
      <c r="R70" s="7653"/>
      <c r="S70" s="876"/>
      <c r="T70" s="876"/>
      <c r="U70" s="876"/>
      <c r="V70" s="1141"/>
      <c r="W70" s="1141"/>
      <c r="X70" s="1141"/>
      <c r="Y70" s="1141"/>
      <c r="Z70" s="1141"/>
      <c r="AA70" s="1141"/>
      <c r="AB70" s="1141"/>
      <c r="AC70" s="1141"/>
      <c r="AD70" s="1141"/>
      <c r="AE70" s="1141"/>
      <c r="AF70" s="1141"/>
      <c r="AG70" s="1141"/>
      <c r="AH70" s="1141"/>
      <c r="AI70" s="1141"/>
      <c r="AJ70" s="1141"/>
      <c r="AK70" s="1141"/>
      <c r="AL70" s="1141"/>
      <c r="AM70" s="1141"/>
      <c r="AN70" s="1141"/>
      <c r="AO70" s="1141"/>
      <c r="AP70" s="1141"/>
      <c r="AQ70" s="1141"/>
      <c r="AR70" s="1141"/>
      <c r="AS70" s="1141"/>
      <c r="AT70" s="1141"/>
      <c r="AU70" s="1141"/>
      <c r="AV70" s="1141"/>
      <c r="AW70" s="1141"/>
      <c r="AX70" s="1141"/>
      <c r="AY70" s="1141"/>
      <c r="AZ70" s="1141"/>
      <c r="BA70" s="1141"/>
      <c r="BB70" s="1141"/>
      <c r="BD70" s="6422"/>
      <c r="BE70" s="6422"/>
      <c r="BF70" s="6422"/>
      <c r="BG70" s="6422"/>
      <c r="BH70" s="6422"/>
      <c r="BI70" s="6422"/>
      <c r="BJ70" s="6422"/>
      <c r="BK70" s="6422"/>
      <c r="BL70" s="6422"/>
      <c r="BM70" s="6422"/>
      <c r="BN70" s="6422"/>
      <c r="BO70" s="6422"/>
      <c r="BP70" s="6422"/>
      <c r="BQ70" s="6422"/>
      <c r="BR70" s="6422"/>
      <c r="BS70" s="6422"/>
      <c r="BT70" s="6422"/>
    </row>
    <row r="71" spans="2:76">
      <c r="B71" s="763">
        <v>3</v>
      </c>
      <c r="C71" s="7651" t="s">
        <v>23097</v>
      </c>
      <c r="D71" s="7652"/>
      <c r="E71" s="7652"/>
      <c r="F71" s="7652"/>
      <c r="G71" s="7652"/>
      <c r="H71" s="7652"/>
      <c r="I71" s="7652"/>
      <c r="J71" s="7652"/>
      <c r="K71" s="7652"/>
      <c r="L71" s="7652"/>
      <c r="M71" s="7652"/>
      <c r="N71" s="7652"/>
      <c r="O71" s="7652"/>
      <c r="P71" s="7652"/>
      <c r="Q71" s="7652"/>
      <c r="R71" s="7653"/>
      <c r="S71" s="876"/>
      <c r="T71" s="876"/>
      <c r="U71" s="876"/>
      <c r="V71" s="1141"/>
      <c r="W71" s="1141"/>
      <c r="X71" s="1141"/>
      <c r="Y71" s="1141"/>
      <c r="Z71" s="1141"/>
      <c r="AA71" s="1141"/>
      <c r="AB71" s="1141"/>
      <c r="AC71" s="1141"/>
      <c r="AD71" s="1141"/>
      <c r="AE71" s="1141"/>
      <c r="AF71" s="1141"/>
      <c r="AG71" s="1141"/>
      <c r="AH71" s="1141"/>
      <c r="AI71" s="1141"/>
      <c r="AJ71" s="1141"/>
      <c r="AK71" s="1141"/>
      <c r="AL71" s="1141"/>
      <c r="AM71" s="1141"/>
      <c r="AN71" s="1141"/>
      <c r="AO71" s="1141"/>
      <c r="AP71" s="1141"/>
      <c r="AQ71" s="1141"/>
      <c r="AR71" s="1141"/>
      <c r="AS71" s="1141"/>
      <c r="AT71" s="1141"/>
      <c r="AU71" s="1141"/>
      <c r="AV71" s="1141"/>
      <c r="AW71" s="1141"/>
      <c r="AX71" s="1141"/>
      <c r="AY71" s="1141"/>
      <c r="AZ71" s="1141"/>
      <c r="BA71" s="1141"/>
      <c r="BB71" s="1141"/>
      <c r="BD71" s="6422"/>
      <c r="BE71" s="6422"/>
      <c r="BF71" s="6422"/>
      <c r="BG71" s="6422"/>
      <c r="BH71" s="6422"/>
      <c r="BI71" s="6422"/>
      <c r="BJ71" s="6422"/>
      <c r="BK71" s="6422"/>
      <c r="BL71" s="6422"/>
      <c r="BM71" s="6422"/>
      <c r="BN71" s="6422"/>
      <c r="BO71" s="6422"/>
      <c r="BP71" s="6422"/>
      <c r="BQ71" s="6422"/>
      <c r="BR71" s="6422"/>
      <c r="BS71" s="6422"/>
      <c r="BT71" s="6422"/>
    </row>
    <row r="72" spans="2:76">
      <c r="B72" s="763">
        <v>4</v>
      </c>
      <c r="C72" s="7651" t="s">
        <v>20309</v>
      </c>
      <c r="D72" s="7652"/>
      <c r="E72" s="7652"/>
      <c r="F72" s="7652"/>
      <c r="G72" s="7652"/>
      <c r="H72" s="7652"/>
      <c r="I72" s="7652"/>
      <c r="J72" s="7652"/>
      <c r="K72" s="7652"/>
      <c r="L72" s="7652"/>
      <c r="M72" s="7652"/>
      <c r="N72" s="7652"/>
      <c r="O72" s="7652"/>
      <c r="P72" s="7652"/>
      <c r="Q72" s="7652"/>
      <c r="R72" s="7653"/>
      <c r="S72" s="876"/>
      <c r="T72" s="876"/>
      <c r="U72" s="876"/>
      <c r="V72" s="1141"/>
      <c r="W72" s="1141"/>
      <c r="X72" s="1141"/>
      <c r="Y72" s="1141"/>
      <c r="Z72" s="1141"/>
      <c r="AA72" s="1141"/>
      <c r="AB72" s="1141"/>
      <c r="AC72" s="1141"/>
      <c r="AD72" s="1141"/>
      <c r="AE72" s="1141"/>
      <c r="AF72" s="1141"/>
      <c r="AG72" s="1141"/>
      <c r="AH72" s="1141"/>
      <c r="AI72" s="1141"/>
      <c r="AJ72" s="1141"/>
      <c r="AK72" s="1141"/>
      <c r="AL72" s="1141"/>
      <c r="AM72" s="1141"/>
      <c r="AN72" s="1141"/>
      <c r="AO72" s="1141"/>
      <c r="AP72" s="1141"/>
      <c r="AQ72" s="1141"/>
      <c r="AR72" s="1141"/>
      <c r="AS72" s="1141"/>
      <c r="AT72" s="1141"/>
      <c r="AU72" s="1141"/>
      <c r="AV72" s="1141"/>
      <c r="AW72" s="1141"/>
      <c r="AX72" s="1141"/>
      <c r="AY72" s="1141"/>
      <c r="AZ72" s="1141"/>
      <c r="BA72" s="1141"/>
      <c r="BB72" s="1141"/>
      <c r="BD72" s="6422"/>
      <c r="BE72" s="6422"/>
      <c r="BF72" s="6422"/>
      <c r="BG72" s="6422"/>
      <c r="BH72" s="6422"/>
      <c r="BI72" s="6422"/>
      <c r="BJ72" s="6422"/>
      <c r="BK72" s="6422"/>
      <c r="BL72" s="6422"/>
      <c r="BM72" s="6422"/>
      <c r="BN72" s="6422"/>
      <c r="BO72" s="6422"/>
      <c r="BP72" s="6422"/>
      <c r="BQ72" s="6422"/>
      <c r="BR72" s="6422"/>
      <c r="BS72" s="6422"/>
      <c r="BT72" s="6422"/>
    </row>
    <row r="73" spans="2:76">
      <c r="B73" s="763">
        <v>5</v>
      </c>
      <c r="C73" s="7651" t="s">
        <v>20310</v>
      </c>
      <c r="D73" s="7652"/>
      <c r="E73" s="7652"/>
      <c r="F73" s="7652"/>
      <c r="G73" s="7652"/>
      <c r="H73" s="7652"/>
      <c r="I73" s="7652"/>
      <c r="J73" s="7652"/>
      <c r="K73" s="7652"/>
      <c r="L73" s="7652"/>
      <c r="M73" s="7652"/>
      <c r="N73" s="7652"/>
      <c r="O73" s="7652"/>
      <c r="P73" s="7652"/>
      <c r="Q73" s="7652"/>
      <c r="R73" s="7653"/>
      <c r="S73" s="876"/>
      <c r="T73" s="876"/>
      <c r="U73" s="876"/>
      <c r="V73" s="1141"/>
      <c r="W73" s="1141"/>
      <c r="X73" s="1141"/>
      <c r="Y73" s="1141"/>
      <c r="Z73" s="1141"/>
      <c r="AA73" s="1141"/>
      <c r="AB73" s="1141"/>
      <c r="AC73" s="1141"/>
      <c r="AD73" s="1141"/>
      <c r="AE73" s="1141"/>
      <c r="AF73" s="1141"/>
      <c r="AG73" s="1141"/>
      <c r="AH73" s="1141"/>
      <c r="AI73" s="1141"/>
      <c r="AJ73" s="1141"/>
      <c r="AK73" s="1141"/>
      <c r="AL73" s="1141"/>
      <c r="AM73" s="1141"/>
      <c r="AN73" s="1141"/>
      <c r="AO73" s="1141"/>
      <c r="AP73" s="1141"/>
      <c r="AQ73" s="1141"/>
      <c r="AR73" s="1141"/>
      <c r="AS73" s="1141"/>
      <c r="AT73" s="1141"/>
      <c r="AU73" s="1141"/>
      <c r="AV73" s="1141"/>
      <c r="AW73" s="1141"/>
      <c r="AX73" s="1141"/>
      <c r="AY73" s="1141"/>
      <c r="AZ73" s="1141"/>
      <c r="BA73" s="1141"/>
      <c r="BB73" s="1141"/>
      <c r="BD73" s="6422"/>
      <c r="BE73" s="6422"/>
      <c r="BF73" s="6422"/>
      <c r="BG73" s="6422"/>
      <c r="BH73" s="6422"/>
      <c r="BI73" s="6422"/>
      <c r="BJ73" s="6422"/>
      <c r="BK73" s="6422"/>
      <c r="BL73" s="6422"/>
      <c r="BM73" s="6422"/>
      <c r="BN73" s="6422"/>
      <c r="BO73" s="6422"/>
      <c r="BP73" s="6422"/>
      <c r="BQ73" s="6422"/>
      <c r="BR73" s="6422"/>
      <c r="BS73" s="6422"/>
      <c r="BT73" s="6422"/>
    </row>
    <row r="74" spans="2:76">
      <c r="B74" s="763">
        <v>6</v>
      </c>
      <c r="C74" s="7651" t="s">
        <v>20311</v>
      </c>
      <c r="D74" s="7652"/>
      <c r="E74" s="7652"/>
      <c r="F74" s="7652"/>
      <c r="G74" s="7652"/>
      <c r="H74" s="7652"/>
      <c r="I74" s="7652"/>
      <c r="J74" s="7652"/>
      <c r="K74" s="7652"/>
      <c r="L74" s="7652"/>
      <c r="M74" s="7652"/>
      <c r="N74" s="7652"/>
      <c r="O74" s="7652"/>
      <c r="P74" s="7652"/>
      <c r="Q74" s="7652"/>
      <c r="R74" s="7653"/>
      <c r="S74" s="876"/>
      <c r="T74" s="876"/>
      <c r="U74" s="876"/>
      <c r="V74" s="1141"/>
      <c r="W74" s="1141"/>
      <c r="X74" s="1141"/>
      <c r="Y74" s="1141"/>
      <c r="Z74" s="1141"/>
      <c r="AA74" s="1141"/>
      <c r="AB74" s="1141"/>
      <c r="AC74" s="1141"/>
      <c r="AD74" s="1141"/>
      <c r="AE74" s="1141"/>
      <c r="AF74" s="1141"/>
      <c r="AG74" s="1141"/>
      <c r="AH74" s="1141"/>
      <c r="AI74" s="1141"/>
      <c r="AJ74" s="1141"/>
      <c r="AK74" s="1141"/>
      <c r="AL74" s="1141"/>
      <c r="AM74" s="1141"/>
      <c r="AN74" s="1141"/>
      <c r="AO74" s="1141"/>
      <c r="AP74" s="1141"/>
      <c r="AQ74" s="1141"/>
      <c r="AR74" s="1141"/>
      <c r="AS74" s="1141"/>
      <c r="AT74" s="1141"/>
      <c r="AU74" s="1141"/>
      <c r="AV74" s="1141"/>
      <c r="AW74" s="1141"/>
      <c r="AX74" s="1141"/>
      <c r="AY74" s="1141"/>
      <c r="AZ74" s="1141"/>
      <c r="BA74" s="1141"/>
      <c r="BB74" s="1141"/>
      <c r="BD74" s="6422"/>
      <c r="BE74" s="6422"/>
      <c r="BF74" s="6422"/>
      <c r="BG74" s="6422"/>
      <c r="BH74" s="6422"/>
      <c r="BI74" s="6422"/>
      <c r="BJ74" s="6422"/>
      <c r="BK74" s="6422"/>
      <c r="BL74" s="6422"/>
      <c r="BM74" s="6422"/>
      <c r="BN74" s="6422"/>
      <c r="BO74" s="6422"/>
      <c r="BP74" s="6422"/>
      <c r="BQ74" s="6422"/>
      <c r="BR74" s="6422"/>
      <c r="BS74" s="6422"/>
      <c r="BT74" s="6422"/>
    </row>
    <row r="75" spans="2:76">
      <c r="B75" s="763">
        <v>7</v>
      </c>
      <c r="C75" s="7651" t="s">
        <v>23098</v>
      </c>
      <c r="D75" s="7652"/>
      <c r="E75" s="7652"/>
      <c r="F75" s="7652"/>
      <c r="G75" s="7652"/>
      <c r="H75" s="7652"/>
      <c r="I75" s="7652"/>
      <c r="J75" s="7652"/>
      <c r="K75" s="7652"/>
      <c r="L75" s="7652"/>
      <c r="M75" s="7652"/>
      <c r="N75" s="7652"/>
      <c r="O75" s="7652"/>
      <c r="P75" s="7652"/>
      <c r="Q75" s="7652"/>
      <c r="R75" s="7653"/>
      <c r="S75" s="876"/>
      <c r="T75" s="876"/>
      <c r="U75" s="876"/>
      <c r="V75" s="1141"/>
      <c r="W75" s="1141"/>
      <c r="X75" s="1141"/>
      <c r="Y75" s="1141"/>
      <c r="Z75" s="1141"/>
      <c r="AA75" s="1141"/>
      <c r="AB75" s="1141"/>
      <c r="AC75" s="1141"/>
      <c r="AD75" s="1141"/>
      <c r="AE75" s="1141"/>
      <c r="AF75" s="1141"/>
      <c r="AG75" s="1141"/>
      <c r="AH75" s="1141"/>
      <c r="AI75" s="1141"/>
      <c r="AJ75" s="1141"/>
      <c r="AK75" s="1141"/>
      <c r="AL75" s="1141"/>
      <c r="AM75" s="1141"/>
      <c r="AN75" s="1141"/>
      <c r="AO75" s="1141"/>
      <c r="AP75" s="1141"/>
      <c r="AQ75" s="1141"/>
      <c r="AR75" s="1141"/>
      <c r="AS75" s="1141"/>
      <c r="AT75" s="1141"/>
      <c r="AU75" s="1141"/>
      <c r="AV75" s="1141"/>
      <c r="AW75" s="1141"/>
      <c r="AX75" s="1141"/>
      <c r="AY75" s="1141"/>
      <c r="AZ75" s="1141"/>
      <c r="BA75" s="1141"/>
      <c r="BB75" s="1141"/>
      <c r="BD75" s="6422"/>
      <c r="BE75" s="6422"/>
      <c r="BF75" s="6422"/>
      <c r="BG75" s="6422"/>
      <c r="BH75" s="6422"/>
      <c r="BI75" s="6422"/>
      <c r="BJ75" s="6422"/>
      <c r="BK75" s="6422"/>
      <c r="BL75" s="6422"/>
      <c r="BM75" s="6422"/>
      <c r="BN75" s="6422"/>
      <c r="BO75" s="6422"/>
      <c r="BP75" s="6422"/>
      <c r="BQ75" s="6422"/>
      <c r="BR75" s="6422"/>
      <c r="BS75" s="6422"/>
      <c r="BT75" s="6422"/>
    </row>
    <row r="76" spans="2:76">
      <c r="B76" s="763">
        <v>8</v>
      </c>
      <c r="C76" s="7651" t="s">
        <v>20313</v>
      </c>
      <c r="D76" s="7652"/>
      <c r="E76" s="7652"/>
      <c r="F76" s="7652"/>
      <c r="G76" s="7652"/>
      <c r="H76" s="7652"/>
      <c r="I76" s="7652"/>
      <c r="J76" s="7652"/>
      <c r="K76" s="7652"/>
      <c r="L76" s="7652"/>
      <c r="M76" s="7652"/>
      <c r="N76" s="7652"/>
      <c r="O76" s="7652"/>
      <c r="P76" s="7652"/>
      <c r="Q76" s="7652"/>
      <c r="R76" s="7653"/>
      <c r="S76" s="876"/>
      <c r="T76" s="876"/>
      <c r="U76" s="876"/>
      <c r="V76" s="1141"/>
      <c r="W76" s="1141"/>
      <c r="X76" s="1141"/>
      <c r="Y76" s="1141"/>
      <c r="Z76" s="1141"/>
      <c r="AA76" s="1141"/>
      <c r="AB76" s="1141"/>
      <c r="AC76" s="1141"/>
      <c r="AD76" s="1141"/>
      <c r="AE76" s="1141"/>
      <c r="AF76" s="1141"/>
      <c r="AG76" s="1141"/>
      <c r="AH76" s="1141"/>
      <c r="AI76" s="1141"/>
      <c r="AJ76" s="1141"/>
      <c r="AK76" s="1141"/>
      <c r="AL76" s="1141"/>
      <c r="AM76" s="1141"/>
      <c r="AN76" s="1141"/>
      <c r="AO76" s="1141"/>
      <c r="AP76" s="1141"/>
      <c r="AQ76" s="1141"/>
      <c r="AR76" s="1141"/>
      <c r="AS76" s="1141"/>
      <c r="AT76" s="1141"/>
      <c r="AU76" s="1141"/>
      <c r="AV76" s="1141"/>
      <c r="AW76" s="1141"/>
      <c r="AX76" s="1141"/>
      <c r="AY76" s="1141"/>
      <c r="AZ76" s="1141"/>
      <c r="BA76" s="1141"/>
      <c r="BB76" s="1141"/>
      <c r="BD76" s="6422"/>
      <c r="BE76" s="6422"/>
      <c r="BF76" s="6422"/>
      <c r="BG76" s="6422"/>
      <c r="BH76" s="6422"/>
      <c r="BI76" s="6422"/>
      <c r="BJ76" s="6422"/>
      <c r="BK76" s="6422"/>
      <c r="BL76" s="6422"/>
      <c r="BM76" s="6422"/>
      <c r="BN76" s="6422"/>
      <c r="BO76" s="6422"/>
      <c r="BP76" s="6422"/>
      <c r="BQ76" s="6422"/>
      <c r="BR76" s="6422"/>
      <c r="BS76" s="6422"/>
      <c r="BT76" s="6422"/>
    </row>
    <row r="77" spans="2:76">
      <c r="B77" s="763">
        <v>9</v>
      </c>
      <c r="C77" s="7651" t="s">
        <v>33236</v>
      </c>
      <c r="D77" s="7652"/>
      <c r="E77" s="7652"/>
      <c r="F77" s="7652"/>
      <c r="G77" s="7652"/>
      <c r="H77" s="7652"/>
      <c r="I77" s="7652"/>
      <c r="J77" s="7652"/>
      <c r="K77" s="7652"/>
      <c r="L77" s="7652"/>
      <c r="M77" s="7652"/>
      <c r="N77" s="7652"/>
      <c r="O77" s="7652"/>
      <c r="P77" s="7652"/>
      <c r="Q77" s="7652"/>
      <c r="R77" s="7653"/>
      <c r="S77" s="876"/>
      <c r="T77" s="876"/>
      <c r="U77" s="876"/>
      <c r="V77" s="1141"/>
      <c r="W77" s="1141"/>
      <c r="X77" s="1141"/>
      <c r="Y77" s="1141"/>
      <c r="Z77" s="1141"/>
      <c r="AA77" s="1141"/>
      <c r="AB77" s="1141"/>
      <c r="AC77" s="1141"/>
      <c r="AD77" s="1141"/>
      <c r="AE77" s="1141"/>
      <c r="AF77" s="1141"/>
      <c r="AG77" s="1141"/>
      <c r="AH77" s="1141"/>
      <c r="AI77" s="1141"/>
      <c r="AJ77" s="1141"/>
      <c r="AK77" s="1141"/>
      <c r="AL77" s="1141"/>
      <c r="AM77" s="1141"/>
      <c r="AN77" s="1141"/>
      <c r="AO77" s="1141"/>
      <c r="AP77" s="1141"/>
      <c r="AQ77" s="1141"/>
      <c r="AR77" s="1141"/>
      <c r="AS77" s="1141"/>
      <c r="AT77" s="1141"/>
      <c r="AU77" s="1141"/>
      <c r="AV77" s="1141"/>
      <c r="AW77" s="1141"/>
      <c r="AX77" s="1141"/>
      <c r="AY77" s="1141"/>
      <c r="AZ77" s="1141"/>
      <c r="BA77" s="1141"/>
      <c r="BB77" s="1141"/>
    </row>
    <row r="78" spans="2:76">
      <c r="B78" s="763">
        <v>10</v>
      </c>
      <c r="C78" s="7651" t="s">
        <v>20314</v>
      </c>
      <c r="D78" s="7652"/>
      <c r="E78" s="7652"/>
      <c r="F78" s="7652"/>
      <c r="G78" s="7652"/>
      <c r="H78" s="7652"/>
      <c r="I78" s="7652"/>
      <c r="J78" s="7652"/>
      <c r="K78" s="7652"/>
      <c r="L78" s="7652"/>
      <c r="M78" s="7652"/>
      <c r="N78" s="7652"/>
      <c r="O78" s="7652"/>
      <c r="P78" s="7652"/>
      <c r="Q78" s="7652"/>
      <c r="R78" s="7653"/>
      <c r="S78" s="876"/>
      <c r="T78" s="876"/>
      <c r="U78" s="876"/>
      <c r="V78" s="1141"/>
      <c r="W78" s="1141"/>
      <c r="X78" s="1141"/>
      <c r="Y78" s="1141"/>
      <c r="Z78" s="1141"/>
      <c r="AA78" s="1141"/>
      <c r="AB78" s="1141"/>
      <c r="AC78" s="1141"/>
      <c r="AD78" s="1141"/>
      <c r="AE78" s="1141"/>
      <c r="AF78" s="1141"/>
      <c r="AG78" s="1141"/>
      <c r="AH78" s="1141"/>
      <c r="AI78" s="1141"/>
      <c r="AJ78" s="1141"/>
      <c r="AK78" s="1141"/>
      <c r="AL78" s="1141"/>
      <c r="AM78" s="1141"/>
      <c r="AN78" s="1141"/>
      <c r="AO78" s="1141"/>
      <c r="AP78" s="1141"/>
      <c r="AQ78" s="1141"/>
      <c r="AR78" s="1141"/>
      <c r="AS78" s="1141"/>
      <c r="AT78" s="1141"/>
      <c r="AU78" s="1141"/>
      <c r="AV78" s="1141"/>
      <c r="AW78" s="1141"/>
      <c r="AX78" s="1141"/>
      <c r="AY78" s="1141"/>
      <c r="AZ78" s="1141"/>
      <c r="BA78" s="1141"/>
      <c r="BB78" s="1141"/>
    </row>
    <row r="79" spans="2:76">
      <c r="B79" s="763">
        <v>11</v>
      </c>
      <c r="C79" s="7651" t="s">
        <v>33237</v>
      </c>
      <c r="D79" s="7652"/>
      <c r="E79" s="7652"/>
      <c r="F79" s="7652"/>
      <c r="G79" s="7652"/>
      <c r="H79" s="7652"/>
      <c r="I79" s="7652"/>
      <c r="J79" s="7652"/>
      <c r="K79" s="7652"/>
      <c r="L79" s="7652"/>
      <c r="M79" s="7652"/>
      <c r="N79" s="7652"/>
      <c r="O79" s="7652"/>
      <c r="P79" s="7652"/>
      <c r="Q79" s="7652"/>
      <c r="R79" s="7653"/>
      <c r="S79" s="876"/>
      <c r="T79" s="876"/>
      <c r="U79" s="876"/>
      <c r="V79" s="1141"/>
      <c r="W79" s="1141"/>
      <c r="X79" s="1141"/>
      <c r="Y79" s="1141"/>
      <c r="Z79" s="1141"/>
      <c r="AA79" s="1141"/>
      <c r="AB79" s="1141"/>
      <c r="AC79" s="1141"/>
      <c r="AD79" s="1141"/>
      <c r="AE79" s="1141"/>
      <c r="AF79" s="1141"/>
      <c r="AG79" s="1141"/>
      <c r="AH79" s="1141"/>
      <c r="AI79" s="1141"/>
      <c r="AJ79" s="1141"/>
      <c r="AK79" s="1141"/>
      <c r="AL79" s="1141"/>
      <c r="AM79" s="1141"/>
      <c r="AN79" s="1141"/>
      <c r="AO79" s="1141"/>
      <c r="AP79" s="1141"/>
      <c r="AQ79" s="1141"/>
      <c r="AR79" s="1141"/>
      <c r="AS79" s="1141"/>
      <c r="AT79" s="1141"/>
      <c r="AU79" s="1141"/>
      <c r="AV79" s="1141"/>
      <c r="AW79" s="1141"/>
      <c r="AX79" s="1141"/>
      <c r="AY79" s="1141"/>
      <c r="AZ79" s="1141"/>
      <c r="BA79" s="1141"/>
      <c r="BB79" s="1141"/>
    </row>
    <row r="80" spans="2:76">
      <c r="B80" s="2993" t="s">
        <v>492</v>
      </c>
      <c r="C80" s="6408" t="str">
        <f>$C$24</f>
        <v>Capital expenditure</v>
      </c>
      <c r="D80" s="6408"/>
      <c r="E80" s="6408"/>
      <c r="F80" s="6408"/>
      <c r="G80" s="6408"/>
      <c r="H80" s="6408"/>
      <c r="I80" s="6408"/>
      <c r="J80" s="6408"/>
      <c r="K80" s="6408"/>
      <c r="L80" s="6408"/>
      <c r="M80" s="6408"/>
      <c r="N80" s="6408"/>
      <c r="O80" s="6408"/>
      <c r="P80" s="6408"/>
      <c r="Q80" s="6408"/>
      <c r="R80" s="6409"/>
      <c r="S80" s="876"/>
      <c r="T80" s="876"/>
      <c r="U80" s="876"/>
      <c r="V80" s="1141"/>
      <c r="W80" s="1141"/>
      <c r="X80" s="1141"/>
      <c r="Y80" s="1141"/>
      <c r="Z80" s="1141"/>
      <c r="AA80" s="1141"/>
      <c r="AB80" s="1141"/>
      <c r="AC80" s="1141"/>
      <c r="AD80" s="1141"/>
      <c r="AE80" s="1141"/>
      <c r="AF80" s="1141"/>
      <c r="AG80" s="1141"/>
      <c r="AH80" s="1141"/>
      <c r="AI80" s="1141"/>
      <c r="AJ80" s="1141"/>
      <c r="AK80" s="1141"/>
      <c r="AL80" s="1141"/>
      <c r="AM80" s="1141"/>
      <c r="AN80" s="1141"/>
      <c r="AO80" s="1141"/>
      <c r="AP80" s="1141"/>
      <c r="AQ80" s="1141"/>
      <c r="AR80" s="1141"/>
      <c r="AS80" s="1141"/>
      <c r="AT80" s="1141"/>
      <c r="AU80" s="1141"/>
      <c r="AV80" s="1141"/>
      <c r="AW80" s="1141"/>
      <c r="AX80" s="1141"/>
      <c r="AY80" s="1141"/>
      <c r="AZ80" s="1141"/>
      <c r="BA80" s="1141"/>
      <c r="BB80" s="1141"/>
    </row>
    <row r="81" spans="2:54" ht="30" customHeight="1">
      <c r="B81" s="763">
        <v>12</v>
      </c>
      <c r="C81" s="7651" t="s">
        <v>23101</v>
      </c>
      <c r="D81" s="7652"/>
      <c r="E81" s="7652"/>
      <c r="F81" s="7652"/>
      <c r="G81" s="7652"/>
      <c r="H81" s="7652"/>
      <c r="I81" s="7652"/>
      <c r="J81" s="7652"/>
      <c r="K81" s="7652"/>
      <c r="L81" s="7652"/>
      <c r="M81" s="7652"/>
      <c r="N81" s="7652"/>
      <c r="O81" s="7652"/>
      <c r="P81" s="7652"/>
      <c r="Q81" s="7652"/>
      <c r="R81" s="7653"/>
      <c r="S81" s="876"/>
      <c r="T81" s="876"/>
      <c r="U81" s="876"/>
      <c r="V81" s="1141"/>
      <c r="W81" s="1141"/>
      <c r="X81" s="1141"/>
      <c r="Y81" s="1141"/>
      <c r="Z81" s="1141"/>
      <c r="AA81" s="1141"/>
      <c r="AB81" s="1141"/>
      <c r="AC81" s="1141"/>
      <c r="AD81" s="1141"/>
      <c r="AE81" s="1141"/>
      <c r="AF81" s="1141"/>
      <c r="AG81" s="1141"/>
      <c r="AH81" s="1141"/>
      <c r="AI81" s="1141"/>
      <c r="AJ81" s="1141"/>
      <c r="AK81" s="1141"/>
      <c r="AL81" s="1141"/>
      <c r="AM81" s="1141"/>
      <c r="AN81" s="1141"/>
      <c r="AO81" s="1141"/>
      <c r="AP81" s="1141"/>
      <c r="AQ81" s="1141"/>
      <c r="AR81" s="1141"/>
      <c r="AS81" s="1141"/>
      <c r="AT81" s="1141"/>
      <c r="AU81" s="1141"/>
      <c r="AV81" s="1141"/>
      <c r="AW81" s="1141"/>
      <c r="AX81" s="1141"/>
      <c r="AY81" s="1141"/>
      <c r="AZ81" s="1141"/>
      <c r="BA81" s="1141"/>
      <c r="BB81" s="1141"/>
    </row>
    <row r="82" spans="2:54" ht="30" customHeight="1">
      <c r="B82" s="763">
        <v>13</v>
      </c>
      <c r="C82" s="7651" t="s">
        <v>23102</v>
      </c>
      <c r="D82" s="7652"/>
      <c r="E82" s="7652"/>
      <c r="F82" s="7652"/>
      <c r="G82" s="7652"/>
      <c r="H82" s="7652"/>
      <c r="I82" s="7652"/>
      <c r="J82" s="7652"/>
      <c r="K82" s="7652"/>
      <c r="L82" s="7652"/>
      <c r="M82" s="7652"/>
      <c r="N82" s="7652"/>
      <c r="O82" s="7652"/>
      <c r="P82" s="7652"/>
      <c r="Q82" s="7652"/>
      <c r="R82" s="7653"/>
      <c r="S82" s="876"/>
      <c r="T82" s="876"/>
      <c r="U82" s="876"/>
      <c r="V82" s="1141"/>
      <c r="W82" s="1141"/>
      <c r="X82" s="1141"/>
      <c r="Y82" s="1141"/>
      <c r="Z82" s="1141"/>
      <c r="AA82" s="1141"/>
      <c r="AB82" s="1141"/>
      <c r="AC82" s="1141"/>
      <c r="AD82" s="1141"/>
      <c r="AE82" s="1141"/>
      <c r="AF82" s="1141"/>
      <c r="AG82" s="1141"/>
      <c r="AH82" s="1141"/>
      <c r="AI82" s="1141"/>
      <c r="AJ82" s="1141"/>
      <c r="AK82" s="1141"/>
      <c r="AL82" s="1141"/>
      <c r="AM82" s="1141"/>
      <c r="AN82" s="1141"/>
      <c r="AO82" s="1141"/>
      <c r="AP82" s="1141"/>
      <c r="AQ82" s="1141"/>
      <c r="AR82" s="1141"/>
      <c r="AS82" s="1141"/>
      <c r="AT82" s="1141"/>
      <c r="AU82" s="1141"/>
      <c r="AV82" s="1141"/>
      <c r="AW82" s="1141"/>
      <c r="AX82" s="1141"/>
      <c r="AY82" s="1141"/>
      <c r="AZ82" s="1141"/>
      <c r="BA82" s="1141"/>
      <c r="BB82" s="1141"/>
    </row>
    <row r="83" spans="2:54">
      <c r="B83" s="763">
        <v>14</v>
      </c>
      <c r="C83" s="7651" t="s">
        <v>33238</v>
      </c>
      <c r="D83" s="7652"/>
      <c r="E83" s="7652"/>
      <c r="F83" s="7652"/>
      <c r="G83" s="7652"/>
      <c r="H83" s="7652"/>
      <c r="I83" s="7652"/>
      <c r="J83" s="7652"/>
      <c r="K83" s="7652"/>
      <c r="L83" s="7652"/>
      <c r="M83" s="7652"/>
      <c r="N83" s="7652"/>
      <c r="O83" s="7652"/>
      <c r="P83" s="7652"/>
      <c r="Q83" s="7652"/>
      <c r="R83" s="7653"/>
      <c r="S83" s="876"/>
      <c r="T83" s="876"/>
      <c r="U83" s="876"/>
      <c r="V83" s="1141"/>
      <c r="W83" s="1141"/>
      <c r="X83" s="1141"/>
      <c r="Y83" s="1141"/>
      <c r="Z83" s="1141"/>
      <c r="AA83" s="1141"/>
      <c r="AB83" s="1141"/>
      <c r="AC83" s="1141"/>
      <c r="AD83" s="1141"/>
      <c r="AE83" s="1141"/>
      <c r="AF83" s="1141"/>
      <c r="AG83" s="1141"/>
      <c r="AH83" s="1141"/>
      <c r="AI83" s="1141"/>
      <c r="AJ83" s="1141"/>
      <c r="AK83" s="1141"/>
      <c r="AL83" s="1141"/>
      <c r="AM83" s="1141"/>
      <c r="AN83" s="1141"/>
      <c r="AO83" s="1141"/>
      <c r="AP83" s="1141"/>
      <c r="AQ83" s="1141"/>
      <c r="AR83" s="1141"/>
      <c r="AS83" s="1141"/>
      <c r="AT83" s="1141"/>
      <c r="AU83" s="1141"/>
      <c r="AV83" s="1141"/>
      <c r="AW83" s="1141"/>
      <c r="AX83" s="1141"/>
      <c r="AY83" s="1141"/>
      <c r="AZ83" s="1141"/>
      <c r="BA83" s="1141"/>
      <c r="BB83" s="1141"/>
    </row>
    <row r="84" spans="2:54">
      <c r="B84" s="763">
        <v>15</v>
      </c>
      <c r="C84" s="7651" t="s">
        <v>33239</v>
      </c>
      <c r="D84" s="7652"/>
      <c r="E84" s="7652"/>
      <c r="F84" s="7652"/>
      <c r="G84" s="7652"/>
      <c r="H84" s="7652"/>
      <c r="I84" s="7652"/>
      <c r="J84" s="7652"/>
      <c r="K84" s="7652"/>
      <c r="L84" s="7652"/>
      <c r="M84" s="7652"/>
      <c r="N84" s="7652"/>
      <c r="O84" s="7652"/>
      <c r="P84" s="7652"/>
      <c r="Q84" s="7652"/>
      <c r="R84" s="7653"/>
      <c r="S84" s="876"/>
      <c r="T84" s="876"/>
      <c r="U84" s="876"/>
      <c r="V84" s="1141"/>
      <c r="W84" s="1141"/>
      <c r="X84" s="1141"/>
      <c r="Y84" s="1141"/>
      <c r="Z84" s="1141"/>
      <c r="AA84" s="1141"/>
      <c r="AB84" s="1141"/>
      <c r="AC84" s="1141"/>
      <c r="AD84" s="1141"/>
      <c r="AE84" s="1141"/>
      <c r="AF84" s="1141"/>
      <c r="AG84" s="1141"/>
      <c r="AH84" s="1141"/>
      <c r="AI84" s="1141"/>
      <c r="AJ84" s="1141"/>
      <c r="AK84" s="1141"/>
      <c r="AL84" s="1141"/>
      <c r="AM84" s="1141"/>
      <c r="AN84" s="1141"/>
      <c r="AO84" s="1141"/>
      <c r="AP84" s="1141"/>
      <c r="AQ84" s="1141"/>
      <c r="AR84" s="1141"/>
      <c r="AS84" s="1141"/>
      <c r="AT84" s="1141"/>
      <c r="AU84" s="1141"/>
      <c r="AV84" s="1141"/>
      <c r="AW84" s="1141"/>
      <c r="AX84" s="1141"/>
      <c r="AY84" s="1141"/>
      <c r="AZ84" s="1141"/>
      <c r="BA84" s="1141"/>
      <c r="BB84" s="1141"/>
    </row>
    <row r="85" spans="2:54" ht="60" customHeight="1">
      <c r="B85" s="763">
        <v>16</v>
      </c>
      <c r="C85" s="7651" t="s">
        <v>23105</v>
      </c>
      <c r="D85" s="7652"/>
      <c r="E85" s="7652"/>
      <c r="F85" s="7652"/>
      <c r="G85" s="7652"/>
      <c r="H85" s="7652"/>
      <c r="I85" s="7652"/>
      <c r="J85" s="7652"/>
      <c r="K85" s="7652"/>
      <c r="L85" s="7652"/>
      <c r="M85" s="7652"/>
      <c r="N85" s="7652"/>
      <c r="O85" s="7652"/>
      <c r="P85" s="7652"/>
      <c r="Q85" s="7652"/>
      <c r="R85" s="7653"/>
      <c r="S85" s="876"/>
      <c r="T85" s="876"/>
      <c r="U85" s="876"/>
      <c r="V85" s="1141"/>
      <c r="W85" s="1141"/>
      <c r="X85" s="1141"/>
      <c r="Y85" s="1141"/>
      <c r="Z85" s="1141"/>
      <c r="AA85" s="1141"/>
      <c r="AB85" s="1141"/>
      <c r="AC85" s="1141"/>
      <c r="AD85" s="1141"/>
      <c r="AE85" s="1141"/>
      <c r="AF85" s="1141"/>
      <c r="AG85" s="1141"/>
      <c r="AH85" s="1141"/>
      <c r="AI85" s="1141"/>
      <c r="AJ85" s="1141"/>
      <c r="AK85" s="1141"/>
      <c r="AL85" s="1141"/>
      <c r="AM85" s="1141"/>
      <c r="AN85" s="1141"/>
      <c r="AO85" s="1141"/>
      <c r="AP85" s="1141"/>
      <c r="AQ85" s="1141"/>
      <c r="AR85" s="1141"/>
      <c r="AS85" s="1141"/>
      <c r="AT85" s="1141"/>
      <c r="AU85" s="1141"/>
      <c r="AV85" s="1141"/>
      <c r="AW85" s="1141"/>
      <c r="AX85" s="1141"/>
      <c r="AY85" s="1141"/>
      <c r="AZ85" s="1141"/>
      <c r="BA85" s="1141"/>
      <c r="BB85" s="1141"/>
    </row>
    <row r="86" spans="2:54">
      <c r="B86" s="763">
        <v>17</v>
      </c>
      <c r="C86" s="7651" t="s">
        <v>33240</v>
      </c>
      <c r="D86" s="7652"/>
      <c r="E86" s="7652"/>
      <c r="F86" s="7652"/>
      <c r="G86" s="7652"/>
      <c r="H86" s="7652"/>
      <c r="I86" s="7652"/>
      <c r="J86" s="7652"/>
      <c r="K86" s="7652"/>
      <c r="L86" s="7652"/>
      <c r="M86" s="7652"/>
      <c r="N86" s="7652"/>
      <c r="O86" s="7652"/>
      <c r="P86" s="7652"/>
      <c r="Q86" s="7652"/>
      <c r="R86" s="7653"/>
      <c r="S86" s="876"/>
      <c r="T86" s="876"/>
      <c r="U86" s="876"/>
      <c r="V86" s="1141"/>
      <c r="W86" s="1141"/>
      <c r="X86" s="1141"/>
      <c r="Y86" s="1141"/>
      <c r="Z86" s="1141"/>
      <c r="AA86" s="1141"/>
      <c r="AB86" s="1141"/>
      <c r="AC86" s="1141"/>
      <c r="AD86" s="1141"/>
      <c r="AE86" s="1141"/>
      <c r="AF86" s="1141"/>
      <c r="AG86" s="1141"/>
      <c r="AH86" s="1141"/>
      <c r="AI86" s="1141"/>
      <c r="AJ86" s="1141"/>
      <c r="AK86" s="1141"/>
      <c r="AL86" s="1141"/>
      <c r="AM86" s="1141"/>
      <c r="AN86" s="1141"/>
      <c r="AO86" s="1141"/>
      <c r="AP86" s="1141"/>
      <c r="AQ86" s="1141"/>
      <c r="AR86" s="1141"/>
      <c r="AS86" s="1141"/>
      <c r="AT86" s="1141"/>
      <c r="AU86" s="1141"/>
      <c r="AV86" s="1141"/>
      <c r="AW86" s="1141"/>
      <c r="AX86" s="1141"/>
      <c r="AY86" s="1141"/>
      <c r="AZ86" s="1141"/>
      <c r="BA86" s="1141"/>
      <c r="BB86" s="1141"/>
    </row>
    <row r="87" spans="2:54">
      <c r="B87" s="763">
        <v>18</v>
      </c>
      <c r="C87" s="7651" t="s">
        <v>20322</v>
      </c>
      <c r="D87" s="7652"/>
      <c r="E87" s="7652"/>
      <c r="F87" s="7652"/>
      <c r="G87" s="7652"/>
      <c r="H87" s="7652"/>
      <c r="I87" s="7652"/>
      <c r="J87" s="7652"/>
      <c r="K87" s="7652"/>
      <c r="L87" s="7652"/>
      <c r="M87" s="7652"/>
      <c r="N87" s="7652"/>
      <c r="O87" s="7652"/>
      <c r="P87" s="7652"/>
      <c r="Q87" s="7652"/>
      <c r="R87" s="7653"/>
      <c r="S87" s="876"/>
      <c r="T87" s="876"/>
      <c r="U87" s="876"/>
      <c r="V87" s="1141"/>
      <c r="W87" s="1141"/>
      <c r="X87" s="1141"/>
      <c r="Y87" s="1141"/>
      <c r="Z87" s="1141"/>
      <c r="AA87" s="1141"/>
      <c r="AB87" s="1141"/>
      <c r="AC87" s="1141"/>
      <c r="AD87" s="1141"/>
      <c r="AE87" s="1141"/>
      <c r="AF87" s="1141"/>
      <c r="AG87" s="1141"/>
      <c r="AH87" s="1141"/>
      <c r="AI87" s="1141"/>
      <c r="AJ87" s="1141"/>
      <c r="AK87" s="1141"/>
      <c r="AL87" s="1141"/>
      <c r="AM87" s="1141"/>
      <c r="AN87" s="1141"/>
      <c r="AO87" s="1141"/>
      <c r="AP87" s="1141"/>
      <c r="AQ87" s="1141"/>
      <c r="AR87" s="1141"/>
      <c r="AS87" s="1141"/>
      <c r="AT87" s="1141"/>
      <c r="AU87" s="1141"/>
      <c r="AV87" s="1141"/>
      <c r="AW87" s="1141"/>
      <c r="AX87" s="1141"/>
      <c r="AY87" s="1141"/>
      <c r="AZ87" s="1141"/>
      <c r="BA87" s="1141"/>
      <c r="BB87" s="1141"/>
    </row>
    <row r="88" spans="2:54">
      <c r="B88" s="763">
        <v>19</v>
      </c>
      <c r="C88" s="7651" t="s">
        <v>33241</v>
      </c>
      <c r="D88" s="7652"/>
      <c r="E88" s="7652"/>
      <c r="F88" s="7652"/>
      <c r="G88" s="7652"/>
      <c r="H88" s="7652"/>
      <c r="I88" s="7652"/>
      <c r="J88" s="7652"/>
      <c r="K88" s="7652"/>
      <c r="L88" s="7652"/>
      <c r="M88" s="7652"/>
      <c r="N88" s="7652"/>
      <c r="O88" s="7652"/>
      <c r="P88" s="7652"/>
      <c r="Q88" s="7652"/>
      <c r="R88" s="7653"/>
      <c r="S88" s="876"/>
      <c r="T88" s="876"/>
      <c r="U88" s="876"/>
      <c r="V88" s="1141"/>
      <c r="W88" s="1141"/>
      <c r="X88" s="1141"/>
      <c r="Y88" s="1141"/>
      <c r="Z88" s="1141"/>
      <c r="AA88" s="1141"/>
      <c r="AB88" s="1141"/>
      <c r="AC88" s="1141"/>
      <c r="AD88" s="1141"/>
      <c r="AE88" s="1141"/>
      <c r="AF88" s="1141"/>
      <c r="AG88" s="1141"/>
      <c r="AH88" s="1141"/>
      <c r="AI88" s="1141"/>
      <c r="AJ88" s="1141"/>
      <c r="AK88" s="1141"/>
      <c r="AL88" s="1141"/>
      <c r="AM88" s="1141"/>
      <c r="AN88" s="1141"/>
      <c r="AO88" s="1141"/>
      <c r="AP88" s="1141"/>
      <c r="AQ88" s="1141"/>
      <c r="AR88" s="1141"/>
      <c r="AS88" s="1141"/>
      <c r="AT88" s="1141"/>
      <c r="AU88" s="1141"/>
      <c r="AV88" s="1141"/>
      <c r="AW88" s="1141"/>
      <c r="AX88" s="1141"/>
      <c r="AY88" s="1141"/>
      <c r="AZ88" s="1141"/>
      <c r="BA88" s="1141"/>
      <c r="BB88" s="1141"/>
    </row>
    <row r="89" spans="2:54">
      <c r="B89" s="763">
        <v>20</v>
      </c>
      <c r="C89" s="7651" t="s">
        <v>32178</v>
      </c>
      <c r="D89" s="7652"/>
      <c r="E89" s="7652"/>
      <c r="F89" s="7652"/>
      <c r="G89" s="7652"/>
      <c r="H89" s="7652"/>
      <c r="I89" s="7652"/>
      <c r="J89" s="7652"/>
      <c r="K89" s="7652"/>
      <c r="L89" s="7652"/>
      <c r="M89" s="7652"/>
      <c r="N89" s="7652"/>
      <c r="O89" s="7652"/>
      <c r="P89" s="7652"/>
      <c r="Q89" s="7652"/>
      <c r="R89" s="7653"/>
      <c r="S89" s="876"/>
      <c r="T89" s="876"/>
      <c r="U89" s="876"/>
      <c r="V89" s="1141"/>
      <c r="W89" s="1141"/>
      <c r="X89" s="1141"/>
      <c r="Y89" s="1141"/>
      <c r="Z89" s="1141"/>
      <c r="AA89" s="1141"/>
      <c r="AB89" s="1141"/>
      <c r="AC89" s="1141"/>
      <c r="AD89" s="1141"/>
      <c r="AE89" s="1141"/>
      <c r="AF89" s="1141"/>
      <c r="AG89" s="1141"/>
      <c r="AH89" s="1141"/>
      <c r="AI89" s="1141"/>
      <c r="AJ89" s="1141"/>
      <c r="AK89" s="1141"/>
      <c r="AL89" s="1141"/>
      <c r="AM89" s="1141"/>
      <c r="AN89" s="1141"/>
      <c r="AO89" s="1141"/>
      <c r="AP89" s="1141"/>
      <c r="AQ89" s="1141"/>
      <c r="AR89" s="1141"/>
      <c r="AS89" s="1141"/>
      <c r="AT89" s="1141"/>
      <c r="AU89" s="1141"/>
      <c r="AV89" s="1141"/>
      <c r="AW89" s="1141"/>
      <c r="AX89" s="1141"/>
      <c r="AY89" s="1141"/>
      <c r="AZ89" s="1141"/>
      <c r="BA89" s="1141"/>
      <c r="BB89" s="1141"/>
    </row>
    <row r="90" spans="2:54">
      <c r="B90" s="763">
        <v>21</v>
      </c>
      <c r="C90" s="7651" t="s">
        <v>33242</v>
      </c>
      <c r="D90" s="7652"/>
      <c r="E90" s="7652"/>
      <c r="F90" s="7652"/>
      <c r="G90" s="7652"/>
      <c r="H90" s="7652"/>
      <c r="I90" s="7652"/>
      <c r="J90" s="7652"/>
      <c r="K90" s="7652"/>
      <c r="L90" s="7652"/>
      <c r="M90" s="7652"/>
      <c r="N90" s="7652"/>
      <c r="O90" s="7652"/>
      <c r="P90" s="7652"/>
      <c r="Q90" s="7652"/>
      <c r="R90" s="7653"/>
      <c r="S90" s="876"/>
      <c r="T90" s="876"/>
      <c r="U90" s="876"/>
      <c r="V90" s="1141"/>
      <c r="W90" s="1141"/>
      <c r="X90" s="1141"/>
      <c r="Y90" s="1141"/>
      <c r="Z90" s="1141"/>
      <c r="AA90" s="1141"/>
      <c r="AB90" s="1141"/>
      <c r="AC90" s="1141"/>
      <c r="AD90" s="1141"/>
      <c r="AE90" s="1141"/>
      <c r="AF90" s="1141"/>
      <c r="AG90" s="1141"/>
      <c r="AH90" s="1141"/>
      <c r="AI90" s="1141"/>
      <c r="AJ90" s="1141"/>
      <c r="AK90" s="1141"/>
      <c r="AL90" s="1141"/>
      <c r="AM90" s="1141"/>
      <c r="AN90" s="1141"/>
      <c r="AO90" s="1141"/>
      <c r="AP90" s="1141"/>
      <c r="AQ90" s="1141"/>
      <c r="AR90" s="1141"/>
      <c r="AS90" s="1141"/>
      <c r="AT90" s="1141"/>
      <c r="AU90" s="1141"/>
      <c r="AV90" s="1141"/>
      <c r="AW90" s="1141"/>
      <c r="AX90" s="1141"/>
      <c r="AY90" s="1141"/>
      <c r="AZ90" s="1141"/>
      <c r="BA90" s="1141"/>
      <c r="BB90" s="1141"/>
    </row>
    <row r="91" spans="2:54">
      <c r="B91" s="2993" t="s">
        <v>504</v>
      </c>
      <c r="C91" s="6408" t="str">
        <f>$C$36</f>
        <v>Cash expenditure</v>
      </c>
      <c r="D91" s="6408"/>
      <c r="E91" s="6408"/>
      <c r="F91" s="6408"/>
      <c r="G91" s="6408"/>
      <c r="H91" s="6408"/>
      <c r="I91" s="6408"/>
      <c r="J91" s="6408"/>
      <c r="K91" s="6408"/>
      <c r="L91" s="6408"/>
      <c r="M91" s="6408"/>
      <c r="N91" s="6408"/>
      <c r="O91" s="6408"/>
      <c r="P91" s="6408"/>
      <c r="Q91" s="6408"/>
      <c r="R91" s="6409"/>
      <c r="S91" s="876"/>
      <c r="T91" s="876"/>
      <c r="U91" s="876"/>
      <c r="V91" s="1141"/>
      <c r="W91" s="1141"/>
      <c r="X91" s="1141"/>
      <c r="Y91" s="1141"/>
      <c r="Z91" s="1141"/>
      <c r="AA91" s="1141"/>
      <c r="AB91" s="1141"/>
      <c r="AC91" s="1141"/>
      <c r="AD91" s="1141"/>
      <c r="AE91" s="1141"/>
      <c r="AF91" s="1141"/>
      <c r="AG91" s="1141"/>
      <c r="AH91" s="1141"/>
      <c r="AI91" s="1141"/>
      <c r="AJ91" s="1141"/>
      <c r="AK91" s="1141"/>
      <c r="AL91" s="1141"/>
      <c r="AM91" s="1141"/>
      <c r="AN91" s="1141"/>
      <c r="AO91" s="1141"/>
      <c r="AP91" s="1141"/>
      <c r="AQ91" s="1141"/>
      <c r="AR91" s="1141"/>
      <c r="AS91" s="1141"/>
      <c r="AT91" s="1141"/>
      <c r="AU91" s="1141"/>
      <c r="AV91" s="1141"/>
      <c r="AW91" s="1141"/>
      <c r="AX91" s="1141"/>
      <c r="AY91" s="1141"/>
      <c r="AZ91" s="1141"/>
      <c r="BA91" s="1141"/>
      <c r="BB91" s="1141"/>
    </row>
    <row r="92" spans="2:54">
      <c r="B92" s="763">
        <v>22</v>
      </c>
      <c r="C92" s="7651" t="s">
        <v>20326</v>
      </c>
      <c r="D92" s="7652"/>
      <c r="E92" s="7652"/>
      <c r="F92" s="7652"/>
      <c r="G92" s="7652"/>
      <c r="H92" s="7652"/>
      <c r="I92" s="7652"/>
      <c r="J92" s="7652"/>
      <c r="K92" s="7652"/>
      <c r="L92" s="7652"/>
      <c r="M92" s="7652"/>
      <c r="N92" s="7652"/>
      <c r="O92" s="7652"/>
      <c r="P92" s="7652"/>
      <c r="Q92" s="7652"/>
      <c r="R92" s="7653"/>
      <c r="S92" s="876"/>
      <c r="T92" s="876"/>
      <c r="U92" s="876"/>
      <c r="V92" s="1141"/>
      <c r="W92" s="1141"/>
      <c r="X92" s="1141"/>
      <c r="Y92" s="1141"/>
      <c r="Z92" s="1141"/>
      <c r="AA92" s="1141"/>
      <c r="AB92" s="1141"/>
      <c r="AC92" s="1141"/>
      <c r="AD92" s="1141"/>
      <c r="AE92" s="1141"/>
      <c r="AF92" s="1141"/>
      <c r="AG92" s="1141"/>
      <c r="AH92" s="1141"/>
      <c r="AI92" s="1141"/>
      <c r="AJ92" s="1141"/>
      <c r="AK92" s="1141"/>
      <c r="AL92" s="1141"/>
      <c r="AM92" s="1141"/>
      <c r="AN92" s="1141"/>
      <c r="AO92" s="1141"/>
      <c r="AP92" s="1141"/>
      <c r="AQ92" s="1141"/>
      <c r="AR92" s="1141"/>
      <c r="AS92" s="1141"/>
      <c r="AT92" s="1141"/>
      <c r="AU92" s="1141"/>
      <c r="AV92" s="1141"/>
      <c r="AW92" s="1141"/>
      <c r="AX92" s="1141"/>
      <c r="AY92" s="1141"/>
      <c r="AZ92" s="1141"/>
      <c r="BA92" s="1141"/>
      <c r="BB92" s="1141"/>
    </row>
    <row r="93" spans="2:54">
      <c r="B93" s="763">
        <v>23</v>
      </c>
      <c r="C93" s="7651" t="s">
        <v>20327</v>
      </c>
      <c r="D93" s="7652"/>
      <c r="E93" s="7652"/>
      <c r="F93" s="7652"/>
      <c r="G93" s="7652"/>
      <c r="H93" s="7652"/>
      <c r="I93" s="7652"/>
      <c r="J93" s="7652"/>
      <c r="K93" s="7652"/>
      <c r="L93" s="7652"/>
      <c r="M93" s="7652"/>
      <c r="N93" s="7652"/>
      <c r="O93" s="7652"/>
      <c r="P93" s="7652"/>
      <c r="Q93" s="7652"/>
      <c r="R93" s="7653"/>
      <c r="S93" s="876"/>
      <c r="T93" s="876"/>
      <c r="U93" s="876"/>
      <c r="V93" s="1141"/>
      <c r="W93" s="1141"/>
      <c r="X93" s="1141"/>
      <c r="Y93" s="1141"/>
      <c r="Z93" s="1141"/>
      <c r="AA93" s="1141"/>
      <c r="AB93" s="1141"/>
      <c r="AC93" s="1141"/>
      <c r="AD93" s="1141"/>
      <c r="AE93" s="1141"/>
      <c r="AF93" s="1141"/>
      <c r="AG93" s="1141"/>
      <c r="AH93" s="1141"/>
      <c r="AI93" s="1141"/>
      <c r="AJ93" s="1141"/>
      <c r="AK93" s="1141"/>
      <c r="AL93" s="1141"/>
      <c r="AM93" s="1141"/>
      <c r="AN93" s="1141"/>
      <c r="AO93" s="1141"/>
      <c r="AP93" s="1141"/>
      <c r="AQ93" s="1141"/>
      <c r="AR93" s="1141"/>
      <c r="AS93" s="1141"/>
      <c r="AT93" s="1141"/>
      <c r="AU93" s="1141"/>
      <c r="AV93" s="1141"/>
      <c r="AW93" s="1141"/>
      <c r="AX93" s="1141"/>
      <c r="AY93" s="1141"/>
      <c r="AZ93" s="1141"/>
      <c r="BA93" s="1141"/>
      <c r="BB93" s="1141"/>
    </row>
    <row r="94" spans="2:54">
      <c r="B94" s="763">
        <v>24</v>
      </c>
      <c r="C94" s="7651" t="s">
        <v>33243</v>
      </c>
      <c r="D94" s="7652"/>
      <c r="E94" s="7652"/>
      <c r="F94" s="7652"/>
      <c r="G94" s="7652"/>
      <c r="H94" s="7652"/>
      <c r="I94" s="7652"/>
      <c r="J94" s="7652"/>
      <c r="K94" s="7652"/>
      <c r="L94" s="7652"/>
      <c r="M94" s="7652"/>
      <c r="N94" s="7652"/>
      <c r="O94" s="7652"/>
      <c r="P94" s="7652"/>
      <c r="Q94" s="7652"/>
      <c r="R94" s="7653"/>
      <c r="S94" s="876"/>
      <c r="T94" s="876"/>
      <c r="U94" s="876"/>
      <c r="V94" s="1141"/>
      <c r="W94" s="1141"/>
      <c r="X94" s="1141"/>
      <c r="Y94" s="1141"/>
      <c r="Z94" s="1141"/>
      <c r="AA94" s="1141"/>
      <c r="AB94" s="1141"/>
      <c r="AC94" s="1141"/>
      <c r="AD94" s="1141"/>
      <c r="AE94" s="1141"/>
      <c r="AF94" s="1141"/>
      <c r="AG94" s="1141"/>
      <c r="AH94" s="1141"/>
      <c r="AI94" s="1141"/>
      <c r="AJ94" s="1141"/>
      <c r="AK94" s="1141"/>
      <c r="AL94" s="1141"/>
      <c r="AM94" s="1141"/>
      <c r="AN94" s="1141"/>
      <c r="AO94" s="1141"/>
      <c r="AP94" s="1141"/>
      <c r="AQ94" s="1141"/>
      <c r="AR94" s="1141"/>
      <c r="AS94" s="1141"/>
      <c r="AT94" s="1141"/>
      <c r="AU94" s="1141"/>
      <c r="AV94" s="1141"/>
      <c r="AW94" s="1141"/>
      <c r="AX94" s="1141"/>
      <c r="AY94" s="1141"/>
      <c r="AZ94" s="1141"/>
      <c r="BA94" s="1141"/>
      <c r="BB94" s="1141"/>
    </row>
    <row r="95" spans="2:54">
      <c r="B95" s="2993" t="s">
        <v>506</v>
      </c>
      <c r="C95" s="6408" t="str">
        <f>$C$41</f>
        <v>Atypical expenditure</v>
      </c>
      <c r="D95" s="6408"/>
      <c r="E95" s="6408"/>
      <c r="F95" s="6408"/>
      <c r="G95" s="6408"/>
      <c r="H95" s="6408"/>
      <c r="I95" s="6408"/>
      <c r="J95" s="6408"/>
      <c r="K95" s="6408"/>
      <c r="L95" s="6408"/>
      <c r="M95" s="6408"/>
      <c r="N95" s="6408"/>
      <c r="O95" s="6408"/>
      <c r="P95" s="6408"/>
      <c r="Q95" s="6408"/>
      <c r="R95" s="6409"/>
      <c r="S95" s="876"/>
      <c r="T95" s="876"/>
      <c r="U95" s="876"/>
      <c r="V95" s="1141"/>
      <c r="W95" s="1141"/>
      <c r="X95" s="1141"/>
      <c r="Y95" s="1141"/>
      <c r="Z95" s="1141"/>
      <c r="AA95" s="1141"/>
      <c r="AB95" s="1141"/>
      <c r="AC95" s="1141"/>
      <c r="AD95" s="1141"/>
      <c r="AE95" s="1141"/>
      <c r="AF95" s="1141"/>
      <c r="AG95" s="1141"/>
      <c r="AH95" s="1141"/>
      <c r="AI95" s="1141"/>
      <c r="AJ95" s="1141"/>
      <c r="AK95" s="1141"/>
      <c r="AL95" s="1141"/>
      <c r="AM95" s="1141"/>
      <c r="AN95" s="1141"/>
      <c r="AO95" s="1141"/>
      <c r="AP95" s="1141"/>
      <c r="AQ95" s="1141"/>
      <c r="AR95" s="1141"/>
      <c r="AS95" s="1141"/>
      <c r="AT95" s="1141"/>
      <c r="AU95" s="1141"/>
      <c r="AV95" s="1141"/>
      <c r="AW95" s="1141"/>
      <c r="AX95" s="1141"/>
      <c r="AY95" s="1141"/>
      <c r="AZ95" s="1141"/>
      <c r="BA95" s="1141"/>
      <c r="BB95" s="1141"/>
    </row>
    <row r="96" spans="2:54" ht="30" customHeight="1">
      <c r="B96" s="439" t="s">
        <v>28877</v>
      </c>
      <c r="C96" s="7651" t="s">
        <v>23110</v>
      </c>
      <c r="D96" s="7652"/>
      <c r="E96" s="7652"/>
      <c r="F96" s="7652"/>
      <c r="G96" s="7652"/>
      <c r="H96" s="7652"/>
      <c r="I96" s="7652"/>
      <c r="J96" s="7652"/>
      <c r="K96" s="7652"/>
      <c r="L96" s="7652"/>
      <c r="M96" s="7652"/>
      <c r="N96" s="7652"/>
      <c r="O96" s="7652"/>
      <c r="P96" s="7652"/>
      <c r="Q96" s="7652"/>
      <c r="R96" s="7653"/>
      <c r="S96" s="876"/>
      <c r="T96" s="876"/>
      <c r="U96" s="876"/>
      <c r="V96" s="1141"/>
      <c r="W96" s="1141"/>
      <c r="X96" s="1141"/>
      <c r="Y96" s="1141"/>
      <c r="Z96" s="1141"/>
      <c r="AA96" s="1141"/>
      <c r="AB96" s="1141"/>
      <c r="AC96" s="1141"/>
      <c r="AD96" s="1141"/>
      <c r="AE96" s="1141"/>
      <c r="AF96" s="1141"/>
      <c r="AG96" s="1141"/>
      <c r="AH96" s="1141"/>
      <c r="AI96" s="1141"/>
      <c r="AJ96" s="1141"/>
      <c r="AK96" s="1141"/>
      <c r="AL96" s="1141"/>
      <c r="AM96" s="1141"/>
      <c r="AN96" s="1141"/>
      <c r="AO96" s="1141"/>
      <c r="AP96" s="1141"/>
      <c r="AQ96" s="1141"/>
      <c r="AR96" s="1141"/>
      <c r="AS96" s="1141"/>
      <c r="AT96" s="1141"/>
      <c r="AU96" s="1141"/>
      <c r="AV96" s="1141"/>
      <c r="AW96" s="1141"/>
      <c r="AX96" s="1141"/>
      <c r="AY96" s="1141"/>
      <c r="AZ96" s="1141"/>
      <c r="BA96" s="1141"/>
      <c r="BB96" s="1141"/>
    </row>
    <row r="97" spans="2:54">
      <c r="B97" s="196">
        <v>35</v>
      </c>
      <c r="C97" s="7651" t="s">
        <v>33244</v>
      </c>
      <c r="D97" s="7652"/>
      <c r="E97" s="7652"/>
      <c r="F97" s="7652"/>
      <c r="G97" s="7652"/>
      <c r="H97" s="7652"/>
      <c r="I97" s="7652"/>
      <c r="J97" s="7652"/>
      <c r="K97" s="7652"/>
      <c r="L97" s="7652"/>
      <c r="M97" s="7652"/>
      <c r="N97" s="7652"/>
      <c r="O97" s="7652"/>
      <c r="P97" s="7652"/>
      <c r="Q97" s="7652"/>
      <c r="R97" s="7653"/>
      <c r="S97" s="876"/>
      <c r="T97" s="876"/>
      <c r="U97" s="876"/>
      <c r="V97" s="1141"/>
      <c r="W97" s="1141"/>
      <c r="X97" s="1141"/>
      <c r="Y97" s="1141"/>
      <c r="Z97" s="1141"/>
      <c r="AA97" s="1141"/>
      <c r="AB97" s="1141"/>
      <c r="AC97" s="1141"/>
      <c r="AD97" s="1141"/>
      <c r="AE97" s="1141"/>
      <c r="AF97" s="1141"/>
      <c r="AG97" s="1141"/>
      <c r="AH97" s="1141"/>
      <c r="AI97" s="1141"/>
      <c r="AJ97" s="1141"/>
      <c r="AK97" s="1141"/>
      <c r="AL97" s="1141"/>
      <c r="AM97" s="1141"/>
      <c r="AN97" s="1141"/>
      <c r="AO97" s="1141"/>
      <c r="AP97" s="1141"/>
      <c r="AQ97" s="1141"/>
      <c r="AR97" s="1141"/>
      <c r="AS97" s="1141"/>
      <c r="AT97" s="1141"/>
      <c r="AU97" s="1141"/>
      <c r="AV97" s="1141"/>
      <c r="AW97" s="1141"/>
      <c r="AX97" s="1141"/>
      <c r="AY97" s="1141"/>
      <c r="AZ97" s="1141"/>
      <c r="BA97" s="1141"/>
      <c r="BB97" s="1141"/>
    </row>
    <row r="98" spans="2:54">
      <c r="B98" s="2993" t="s">
        <v>508</v>
      </c>
      <c r="C98" s="6408" t="str">
        <f>$C$54</f>
        <v xml:space="preserve">Total expenditure </v>
      </c>
      <c r="D98" s="6408"/>
      <c r="E98" s="6408"/>
      <c r="F98" s="6408"/>
      <c r="G98" s="6408"/>
      <c r="H98" s="6408"/>
      <c r="I98" s="6408"/>
      <c r="J98" s="6408"/>
      <c r="K98" s="6408"/>
      <c r="L98" s="6408"/>
      <c r="M98" s="6408"/>
      <c r="N98" s="6408"/>
      <c r="O98" s="6408"/>
      <c r="P98" s="6408"/>
      <c r="Q98" s="6408"/>
      <c r="R98" s="6409"/>
      <c r="S98" s="876"/>
      <c r="T98" s="876"/>
      <c r="U98" s="876"/>
      <c r="V98" s="1141"/>
      <c r="W98" s="1141"/>
      <c r="X98" s="1141"/>
      <c r="Y98" s="1141"/>
      <c r="Z98" s="1141"/>
      <c r="AA98" s="1141"/>
      <c r="AB98" s="1141"/>
      <c r="AC98" s="1141"/>
      <c r="AD98" s="1141"/>
      <c r="AE98" s="1141"/>
      <c r="AF98" s="1141"/>
      <c r="AG98" s="1141"/>
      <c r="AH98" s="1141"/>
      <c r="AI98" s="1141"/>
      <c r="AJ98" s="1141"/>
      <c r="AK98" s="1141"/>
      <c r="AL98" s="1141"/>
      <c r="AM98" s="1141"/>
      <c r="AN98" s="1141"/>
      <c r="AO98" s="1141"/>
      <c r="AP98" s="1141"/>
      <c r="AQ98" s="1141"/>
      <c r="AR98" s="1141"/>
      <c r="AS98" s="1141"/>
      <c r="AT98" s="1141"/>
      <c r="AU98" s="1141"/>
      <c r="AV98" s="1141"/>
      <c r="AW98" s="1141"/>
      <c r="AX98" s="1141"/>
      <c r="AY98" s="1141"/>
      <c r="AZ98" s="1141"/>
      <c r="BA98" s="1141"/>
      <c r="BB98" s="1141"/>
    </row>
    <row r="99" spans="2:54" ht="15" thickBot="1">
      <c r="B99" s="197">
        <v>36</v>
      </c>
      <c r="C99" s="7665" t="s">
        <v>33245</v>
      </c>
      <c r="D99" s="7666"/>
      <c r="E99" s="7666"/>
      <c r="F99" s="7666"/>
      <c r="G99" s="7666"/>
      <c r="H99" s="7666"/>
      <c r="I99" s="7666"/>
      <c r="J99" s="7666"/>
      <c r="K99" s="7666"/>
      <c r="L99" s="7666"/>
      <c r="M99" s="7666"/>
      <c r="N99" s="7666"/>
      <c r="O99" s="7666"/>
      <c r="P99" s="7666"/>
      <c r="Q99" s="7666"/>
      <c r="R99" s="7667"/>
      <c r="S99" s="876"/>
      <c r="T99" s="876"/>
      <c r="U99" s="876"/>
      <c r="V99" s="1141"/>
      <c r="W99" s="1141"/>
      <c r="X99" s="1141"/>
      <c r="Y99" s="1141"/>
      <c r="Z99" s="1141"/>
      <c r="AA99" s="1141"/>
      <c r="AB99" s="1141"/>
      <c r="AC99" s="1141"/>
      <c r="AD99" s="1141"/>
      <c r="AE99" s="1141"/>
      <c r="AF99" s="1141"/>
      <c r="AG99" s="1141"/>
      <c r="AH99" s="1141"/>
      <c r="AI99" s="1141"/>
      <c r="AJ99" s="1141"/>
      <c r="AK99" s="1141"/>
      <c r="AL99" s="1141"/>
      <c r="AM99" s="1141"/>
      <c r="AN99" s="1141"/>
      <c r="AO99" s="1141"/>
      <c r="AP99" s="1141"/>
      <c r="AQ99" s="1141"/>
      <c r="AR99" s="1141"/>
      <c r="AS99" s="1141"/>
      <c r="AT99" s="1141"/>
      <c r="AU99" s="1141"/>
      <c r="AV99" s="1141"/>
      <c r="AW99" s="1141"/>
      <c r="AX99" s="1141"/>
      <c r="AY99" s="1141"/>
      <c r="AZ99" s="1141"/>
      <c r="BA99" s="1141"/>
      <c r="BB99" s="1141"/>
    </row>
    <row r="100" spans="2:54">
      <c r="B100" s="6502"/>
      <c r="C100" s="6502"/>
      <c r="D100" s="6502"/>
      <c r="E100" s="6502"/>
      <c r="F100" s="6502"/>
      <c r="G100" s="6502"/>
      <c r="H100" s="6502"/>
      <c r="I100" s="6502"/>
      <c r="J100" s="6502"/>
      <c r="K100" s="6502"/>
      <c r="L100" s="6502"/>
      <c r="M100" s="6502"/>
      <c r="N100" s="6502"/>
      <c r="O100" s="6502"/>
      <c r="P100" s="6502"/>
      <c r="Q100" s="6502"/>
      <c r="R100" s="6502"/>
      <c r="S100" s="6502"/>
      <c r="T100" s="6502"/>
      <c r="U100" s="6502"/>
      <c r="V100" s="6502"/>
      <c r="W100" s="6502"/>
      <c r="X100" s="6502"/>
      <c r="Y100" s="6502"/>
      <c r="Z100" s="6502"/>
      <c r="AA100" s="6502"/>
      <c r="AB100" s="6502"/>
      <c r="AC100" s="6502"/>
      <c r="AD100" s="6502"/>
      <c r="AE100" s="6502"/>
      <c r="AF100" s="6502"/>
      <c r="AG100" s="6502"/>
      <c r="AH100" s="6502"/>
      <c r="AI100" s="6502"/>
      <c r="AJ100" s="6502"/>
      <c r="AK100" s="6502"/>
      <c r="AL100" s="6502"/>
      <c r="AM100" s="6502"/>
      <c r="AN100" s="6502"/>
      <c r="AO100" s="6502"/>
      <c r="AP100" s="6502"/>
      <c r="AQ100" s="6502"/>
      <c r="AR100" s="6502"/>
      <c r="AS100" s="6502"/>
      <c r="AT100" s="6502"/>
      <c r="AU100" s="6502"/>
      <c r="AV100" s="6502"/>
      <c r="AW100" s="6502"/>
      <c r="AX100" s="6502"/>
      <c r="AY100" s="6502"/>
      <c r="AZ100" s="6502"/>
      <c r="BA100" s="6502"/>
      <c r="BB100" s="6502"/>
    </row>
  </sheetData>
  <sheetProtection autoFilter="0"/>
  <mergeCells count="95">
    <mergeCell ref="C99:R99"/>
    <mergeCell ref="C88:R88"/>
    <mergeCell ref="C89:R89"/>
    <mergeCell ref="C90:R90"/>
    <mergeCell ref="C92:R92"/>
    <mergeCell ref="C93:R93"/>
    <mergeCell ref="C94:R94"/>
    <mergeCell ref="C84:R84"/>
    <mergeCell ref="C85:R85"/>
    <mergeCell ref="BX3:DR3"/>
    <mergeCell ref="C96:R96"/>
    <mergeCell ref="C97:R97"/>
    <mergeCell ref="C87:R87"/>
    <mergeCell ref="C75:R75"/>
    <mergeCell ref="C76:R76"/>
    <mergeCell ref="C77:R77"/>
    <mergeCell ref="C78:R78"/>
    <mergeCell ref="C79:R79"/>
    <mergeCell ref="C86:R86"/>
    <mergeCell ref="C74:R74"/>
    <mergeCell ref="AK7:AP7"/>
    <mergeCell ref="AQ7:AV7"/>
    <mergeCell ref="AW7:BB7"/>
    <mergeCell ref="B63:R63"/>
    <mergeCell ref="B65:R65"/>
    <mergeCell ref="C67:R67"/>
    <mergeCell ref="C69:R69"/>
    <mergeCell ref="C70:R70"/>
    <mergeCell ref="C71:R71"/>
    <mergeCell ref="C72:R72"/>
    <mergeCell ref="C73:R73"/>
    <mergeCell ref="C81:R81"/>
    <mergeCell ref="C82:R82"/>
    <mergeCell ref="C83:R83"/>
    <mergeCell ref="AW4:AW5"/>
    <mergeCell ref="AX4:AX5"/>
    <mergeCell ref="AY4:BA4"/>
    <mergeCell ref="BB4:BB5"/>
    <mergeCell ref="B7:F7"/>
    <mergeCell ref="G7:L7"/>
    <mergeCell ref="M7:R7"/>
    <mergeCell ref="S7:X7"/>
    <mergeCell ref="Y7:AD7"/>
    <mergeCell ref="AE7:AJ7"/>
    <mergeCell ref="AM4:AO4"/>
    <mergeCell ref="AP4:AP5"/>
    <mergeCell ref="AQ4:AQ5"/>
    <mergeCell ref="AR4:AR5"/>
    <mergeCell ref="AS4:AU4"/>
    <mergeCell ref="AV4:AV5"/>
    <mergeCell ref="AL4:AL5"/>
    <mergeCell ref="U4:W4"/>
    <mergeCell ref="X4:X5"/>
    <mergeCell ref="Y4:Y5"/>
    <mergeCell ref="Z4:Z5"/>
    <mergeCell ref="AA4:AC4"/>
    <mergeCell ref="AD4:AD5"/>
    <mergeCell ref="AE4:AE5"/>
    <mergeCell ref="AF4:AF5"/>
    <mergeCell ref="AG4:AI4"/>
    <mergeCell ref="AJ4:AJ5"/>
    <mergeCell ref="AK4:AK5"/>
    <mergeCell ref="AE3:AJ3"/>
    <mergeCell ref="M4:M5"/>
    <mergeCell ref="N4:N5"/>
    <mergeCell ref="O4:Q4"/>
    <mergeCell ref="R4:R5"/>
    <mergeCell ref="S4:S5"/>
    <mergeCell ref="AK3:AP3"/>
    <mergeCell ref="T4:T5"/>
    <mergeCell ref="AQ3:AV3"/>
    <mergeCell ref="AW3:BB3"/>
    <mergeCell ref="B4:C5"/>
    <mergeCell ref="D4:D5"/>
    <mergeCell ref="E4:E5"/>
    <mergeCell ref="F4:F5"/>
    <mergeCell ref="G4:G5"/>
    <mergeCell ref="H4:H5"/>
    <mergeCell ref="I4:K4"/>
    <mergeCell ref="L4:L5"/>
    <mergeCell ref="G3:L3"/>
    <mergeCell ref="M3:R3"/>
    <mergeCell ref="S3:X3"/>
    <mergeCell ref="Y3:AD3"/>
    <mergeCell ref="BJ7:BM7"/>
    <mergeCell ref="BN7:BS7"/>
    <mergeCell ref="BD1:BH1"/>
    <mergeCell ref="BN3:BS3"/>
    <mergeCell ref="BJ4:BK5"/>
    <mergeCell ref="BL4:BL5"/>
    <mergeCell ref="BM4:BM5"/>
    <mergeCell ref="BN4:BN5"/>
    <mergeCell ref="BO4:BO5"/>
    <mergeCell ref="BP4:BR4"/>
    <mergeCell ref="BS4:BS5"/>
  </mergeCells>
  <conditionalFormatting sqref="BG7:BH7">
    <cfRule type="cellIs" dxfId="322" priority="3" operator="equal">
      <formula>0</formula>
    </cfRule>
  </conditionalFormatting>
  <conditionalFormatting sqref="BG8:BH9 BH10:BH55">
    <cfRule type="cellIs" dxfId="321" priority="2" operator="equal">
      <formula>0</formula>
    </cfRule>
  </conditionalFormatting>
  <conditionalFormatting sqref="BG10:BG55">
    <cfRule type="cellIs" dxfId="32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>
  <dimension ref="A1:BT152"/>
  <sheetViews>
    <sheetView zoomScale="43" zoomScaleNormal="43" workbookViewId="0">
      <pane xSplit="3" ySplit="9" topLeftCell="AL14" activePane="bottomRight" state="frozen"/>
      <selection pane="topRight" activeCell="D1" sqref="D1"/>
      <selection pane="bottomLeft" activeCell="A10" sqref="A10"/>
      <selection pane="bottomRight" activeCell="C106" sqref="C106"/>
    </sheetView>
  </sheetViews>
  <sheetFormatPr defaultColWidth="8.75" defaultRowHeight="14.25"/>
  <cols>
    <col min="1" max="1" width="3" style="7187" customWidth="1"/>
    <col min="2" max="2" width="8.75" style="7187"/>
    <col min="3" max="3" width="61.875" style="7187" bestFit="1" customWidth="1"/>
    <col min="4" max="62" width="8.75" style="7187"/>
    <col min="63" max="63" width="61.875" style="7187" customWidth="1"/>
    <col min="64" max="16384" width="8.75" style="7187"/>
  </cols>
  <sheetData>
    <row r="1" spans="1:72" ht="18.75">
      <c r="A1" s="7186"/>
      <c r="B1" s="686" t="s">
        <v>23111</v>
      </c>
      <c r="C1" s="1475"/>
      <c r="D1" s="1476"/>
      <c r="E1" s="688"/>
      <c r="F1" s="688"/>
      <c r="G1" s="688"/>
      <c r="H1" s="688"/>
      <c r="I1" s="688"/>
      <c r="J1" s="688"/>
      <c r="K1" s="688"/>
      <c r="L1" s="688"/>
      <c r="M1" s="688"/>
      <c r="N1" s="688"/>
      <c r="O1" s="688"/>
      <c r="P1" s="688"/>
      <c r="Q1" s="688"/>
      <c r="R1" s="688"/>
      <c r="S1" s="688"/>
      <c r="T1" s="688"/>
      <c r="U1" s="688"/>
      <c r="V1" s="688"/>
      <c r="W1" s="688"/>
      <c r="X1" s="688"/>
      <c r="Y1" s="688"/>
      <c r="Z1" s="688"/>
      <c r="AA1" s="688"/>
      <c r="AB1" s="688"/>
      <c r="AC1" s="688"/>
      <c r="AD1" s="688"/>
      <c r="AE1" s="688"/>
      <c r="AF1" s="688"/>
      <c r="AG1" s="688"/>
      <c r="AH1" s="688"/>
      <c r="AI1" s="688"/>
      <c r="AJ1" s="688"/>
      <c r="AK1" s="688"/>
      <c r="AL1" s="688"/>
      <c r="AM1" s="688"/>
      <c r="AN1" s="688"/>
      <c r="AO1" s="688"/>
      <c r="AP1" s="688"/>
      <c r="AQ1" s="688"/>
      <c r="AR1" s="688"/>
      <c r="AS1" s="688"/>
      <c r="AT1" s="688"/>
      <c r="AU1" s="688"/>
      <c r="AV1" s="688"/>
      <c r="AW1" s="688"/>
      <c r="AX1" s="688"/>
      <c r="AY1" s="688"/>
      <c r="AZ1" s="688"/>
      <c r="BA1" s="688"/>
      <c r="BB1" s="3300" t="str">
        <f>[4]AppValidation!$D$2</f>
        <v>South West Water</v>
      </c>
      <c r="BC1" s="198"/>
      <c r="BD1" s="7390" t="s">
        <v>391</v>
      </c>
      <c r="BE1" s="7390"/>
      <c r="BF1" s="7390"/>
      <c r="BG1" s="7390"/>
      <c r="BH1" s="7186"/>
      <c r="BI1" s="7194"/>
      <c r="BJ1" s="686" t="s">
        <v>3183</v>
      </c>
      <c r="BK1" s="1475"/>
      <c r="BL1" s="688"/>
      <c r="BM1" s="688"/>
      <c r="BN1" s="688"/>
      <c r="BO1" s="688"/>
      <c r="BP1" s="688"/>
      <c r="BQ1" s="688"/>
      <c r="BR1" s="688"/>
      <c r="BS1" s="688" t="str">
        <f>LEFT($B$1,4)</f>
        <v>WWS2</v>
      </c>
      <c r="BT1" s="7194"/>
    </row>
    <row r="2" spans="1:72" ht="15" thickBot="1">
      <c r="A2" s="7186"/>
      <c r="B2" s="1477"/>
      <c r="C2" s="1478"/>
      <c r="D2" s="1479"/>
      <c r="E2" s="1480"/>
      <c r="F2" s="1480"/>
      <c r="G2" s="1141"/>
      <c r="H2" s="1141"/>
      <c r="I2" s="1141"/>
      <c r="J2" s="1141"/>
      <c r="K2" s="1141"/>
      <c r="L2" s="1141"/>
      <c r="M2" s="1141"/>
      <c r="N2" s="1141"/>
      <c r="O2" s="1141"/>
      <c r="P2" s="1141"/>
      <c r="Q2" s="1141"/>
      <c r="R2" s="1141"/>
      <c r="S2" s="1141"/>
      <c r="T2" s="1141"/>
      <c r="U2" s="1141"/>
      <c r="V2" s="1141"/>
      <c r="W2" s="1141"/>
      <c r="X2" s="1141"/>
      <c r="Y2" s="1141"/>
      <c r="Z2" s="1141"/>
      <c r="AA2" s="1141"/>
      <c r="AB2" s="1141"/>
      <c r="AC2" s="1141"/>
      <c r="AD2" s="1141"/>
      <c r="AE2" s="1141"/>
      <c r="AF2" s="1141"/>
      <c r="AG2" s="1141"/>
      <c r="AH2" s="1141"/>
      <c r="AI2" s="1141"/>
      <c r="AJ2" s="1141"/>
      <c r="AK2" s="1141"/>
      <c r="AL2" s="1141"/>
      <c r="AM2" s="1141"/>
      <c r="AN2" s="1141"/>
      <c r="AO2" s="1141"/>
      <c r="AP2" s="1141"/>
      <c r="AQ2" s="1141"/>
      <c r="AR2" s="1141"/>
      <c r="AS2" s="1141"/>
      <c r="AT2" s="1141"/>
      <c r="AU2" s="1141"/>
      <c r="AV2" s="1141"/>
      <c r="AW2" s="1141"/>
      <c r="AX2" s="1141"/>
      <c r="AY2" s="1141"/>
      <c r="AZ2" s="1141"/>
      <c r="BA2" s="1141"/>
      <c r="BB2" s="1141"/>
      <c r="BC2" s="1141"/>
      <c r="BD2" s="1141"/>
      <c r="BE2" s="7186"/>
      <c r="BF2" s="7188"/>
      <c r="BG2" s="772"/>
      <c r="BH2" s="7186"/>
      <c r="BI2" s="7194"/>
      <c r="BJ2" s="1477"/>
      <c r="BK2" s="1478"/>
      <c r="BL2" s="6144"/>
      <c r="BM2" s="6144"/>
      <c r="BN2" s="1456"/>
      <c r="BO2" s="1456"/>
      <c r="BP2" s="1456"/>
      <c r="BQ2" s="1456"/>
      <c r="BR2" s="1456"/>
      <c r="BS2" s="1456"/>
      <c r="BT2" s="7194"/>
    </row>
    <row r="3" spans="1:72" ht="15" thickBot="1">
      <c r="A3" s="7186"/>
      <c r="B3" s="7186"/>
      <c r="C3" s="7186"/>
      <c r="D3" s="7186"/>
      <c r="E3" s="7186"/>
      <c r="F3" s="7186"/>
      <c r="G3" s="7572" t="s">
        <v>200</v>
      </c>
      <c r="H3" s="7573"/>
      <c r="I3" s="7573"/>
      <c r="J3" s="7573"/>
      <c r="K3" s="7573"/>
      <c r="L3" s="7573"/>
      <c r="M3" s="7572" t="s">
        <v>201</v>
      </c>
      <c r="N3" s="7573"/>
      <c r="O3" s="7573"/>
      <c r="P3" s="7573"/>
      <c r="Q3" s="7573"/>
      <c r="R3" s="7574"/>
      <c r="S3" s="7572" t="s">
        <v>202</v>
      </c>
      <c r="T3" s="7573"/>
      <c r="U3" s="7573"/>
      <c r="V3" s="7573"/>
      <c r="W3" s="7573"/>
      <c r="X3" s="7574"/>
      <c r="Y3" s="7572" t="s">
        <v>203</v>
      </c>
      <c r="Z3" s="7573"/>
      <c r="AA3" s="7573"/>
      <c r="AB3" s="7573"/>
      <c r="AC3" s="7573"/>
      <c r="AD3" s="7574"/>
      <c r="AE3" s="7572" t="s">
        <v>204</v>
      </c>
      <c r="AF3" s="7573"/>
      <c r="AG3" s="7573"/>
      <c r="AH3" s="7573"/>
      <c r="AI3" s="7573"/>
      <c r="AJ3" s="7574"/>
      <c r="AK3" s="7572" t="s">
        <v>205</v>
      </c>
      <c r="AL3" s="7573"/>
      <c r="AM3" s="7573"/>
      <c r="AN3" s="7573"/>
      <c r="AO3" s="7573"/>
      <c r="AP3" s="7574"/>
      <c r="AQ3" s="7572" t="s">
        <v>206</v>
      </c>
      <c r="AR3" s="7573"/>
      <c r="AS3" s="7573"/>
      <c r="AT3" s="7573"/>
      <c r="AU3" s="7573"/>
      <c r="AV3" s="7574"/>
      <c r="AW3" s="7572" t="s">
        <v>207</v>
      </c>
      <c r="AX3" s="7573"/>
      <c r="AY3" s="7573"/>
      <c r="AZ3" s="7573"/>
      <c r="BA3" s="7573"/>
      <c r="BB3" s="7574"/>
      <c r="BC3" s="1442"/>
      <c r="BD3" s="1481"/>
      <c r="BE3" s="7186"/>
      <c r="BF3" s="7188"/>
      <c r="BG3" s="772"/>
      <c r="BH3" s="7186"/>
      <c r="BI3" s="7194"/>
      <c r="BJ3" s="7194"/>
      <c r="BK3" s="7194"/>
      <c r="BL3" s="7194"/>
      <c r="BM3" s="7194"/>
      <c r="BN3" s="7572" t="s">
        <v>20331</v>
      </c>
      <c r="BO3" s="7573"/>
      <c r="BP3" s="7573"/>
      <c r="BQ3" s="7573"/>
      <c r="BR3" s="7573"/>
      <c r="BS3" s="7574"/>
      <c r="BT3" s="7194"/>
    </row>
    <row r="4" spans="1:72" ht="15" thickBot="1">
      <c r="A4" s="7186"/>
      <c r="B4" s="773"/>
      <c r="C4" s="773"/>
      <c r="D4" s="1482"/>
      <c r="E4" s="1482"/>
      <c r="F4" s="1482"/>
      <c r="G4" s="7808" t="s">
        <v>23038</v>
      </c>
      <c r="H4" s="7810" t="s">
        <v>23039</v>
      </c>
      <c r="I4" s="7810" t="s">
        <v>23040</v>
      </c>
      <c r="J4" s="7812"/>
      <c r="K4" s="7813"/>
      <c r="L4" s="7814" t="s">
        <v>179</v>
      </c>
      <c r="M4" s="7808" t="s">
        <v>23038</v>
      </c>
      <c r="N4" s="7810" t="s">
        <v>23039</v>
      </c>
      <c r="O4" s="7810" t="s">
        <v>23040</v>
      </c>
      <c r="P4" s="7812"/>
      <c r="Q4" s="7813"/>
      <c r="R4" s="7814" t="s">
        <v>179</v>
      </c>
      <c r="S4" s="7808" t="s">
        <v>23038</v>
      </c>
      <c r="T4" s="7810" t="s">
        <v>23039</v>
      </c>
      <c r="U4" s="7810" t="s">
        <v>23040</v>
      </c>
      <c r="V4" s="7812"/>
      <c r="W4" s="7813"/>
      <c r="X4" s="7814" t="s">
        <v>179</v>
      </c>
      <c r="Y4" s="7808" t="s">
        <v>23038</v>
      </c>
      <c r="Z4" s="7810" t="s">
        <v>23039</v>
      </c>
      <c r="AA4" s="7810" t="s">
        <v>23040</v>
      </c>
      <c r="AB4" s="7812"/>
      <c r="AC4" s="7813"/>
      <c r="AD4" s="7814" t="s">
        <v>179</v>
      </c>
      <c r="AE4" s="7808" t="s">
        <v>23038</v>
      </c>
      <c r="AF4" s="7810" t="s">
        <v>23039</v>
      </c>
      <c r="AG4" s="7810" t="s">
        <v>23040</v>
      </c>
      <c r="AH4" s="7812"/>
      <c r="AI4" s="7813"/>
      <c r="AJ4" s="7814" t="s">
        <v>179</v>
      </c>
      <c r="AK4" s="7808" t="s">
        <v>23038</v>
      </c>
      <c r="AL4" s="7810" t="s">
        <v>23039</v>
      </c>
      <c r="AM4" s="7810" t="s">
        <v>23040</v>
      </c>
      <c r="AN4" s="7812"/>
      <c r="AO4" s="7813"/>
      <c r="AP4" s="7814" t="s">
        <v>179</v>
      </c>
      <c r="AQ4" s="7808" t="s">
        <v>23038</v>
      </c>
      <c r="AR4" s="7810" t="s">
        <v>23039</v>
      </c>
      <c r="AS4" s="7810" t="s">
        <v>23040</v>
      </c>
      <c r="AT4" s="7812"/>
      <c r="AU4" s="7813"/>
      <c r="AV4" s="7814" t="s">
        <v>179</v>
      </c>
      <c r="AW4" s="7808" t="s">
        <v>23038</v>
      </c>
      <c r="AX4" s="7810" t="s">
        <v>23039</v>
      </c>
      <c r="AY4" s="7810" t="s">
        <v>23040</v>
      </c>
      <c r="AZ4" s="7812"/>
      <c r="BA4" s="7813"/>
      <c r="BB4" s="7823" t="s">
        <v>179</v>
      </c>
      <c r="BC4" s="1442"/>
      <c r="BD4" s="7195"/>
      <c r="BE4" s="7195"/>
      <c r="BF4" s="7188"/>
      <c r="BG4" s="7189"/>
      <c r="BH4" s="7186"/>
      <c r="BI4" s="7194"/>
      <c r="BJ4" s="773"/>
      <c r="BK4" s="773"/>
      <c r="BL4" s="1482"/>
      <c r="BM4" s="1482"/>
      <c r="BN4" s="7808" t="s">
        <v>23038</v>
      </c>
      <c r="BO4" s="7810" t="s">
        <v>23039</v>
      </c>
      <c r="BP4" s="7810" t="s">
        <v>23040</v>
      </c>
      <c r="BQ4" s="7821"/>
      <c r="BR4" s="7822"/>
      <c r="BS4" s="7823" t="s">
        <v>179</v>
      </c>
      <c r="BT4" s="7194"/>
    </row>
    <row r="5" spans="1:72" ht="51.75" thickBot="1">
      <c r="A5" s="7186"/>
      <c r="B5" s="7568" t="s">
        <v>393</v>
      </c>
      <c r="C5" s="7608"/>
      <c r="D5" s="455" t="s">
        <v>394</v>
      </c>
      <c r="E5" s="456" t="s">
        <v>395</v>
      </c>
      <c r="F5" s="1483" t="s">
        <v>396</v>
      </c>
      <c r="G5" s="7809"/>
      <c r="H5" s="7811"/>
      <c r="I5" s="1444" t="s">
        <v>23041</v>
      </c>
      <c r="J5" s="1444" t="s">
        <v>23042</v>
      </c>
      <c r="K5" s="819" t="s">
        <v>23043</v>
      </c>
      <c r="L5" s="7815"/>
      <c r="M5" s="7809"/>
      <c r="N5" s="7811"/>
      <c r="O5" s="1444" t="s">
        <v>23041</v>
      </c>
      <c r="P5" s="1444" t="s">
        <v>23042</v>
      </c>
      <c r="Q5" s="819" t="s">
        <v>23043</v>
      </c>
      <c r="R5" s="7815"/>
      <c r="S5" s="7809"/>
      <c r="T5" s="7811"/>
      <c r="U5" s="1444" t="s">
        <v>23041</v>
      </c>
      <c r="V5" s="1444" t="s">
        <v>23042</v>
      </c>
      <c r="W5" s="819" t="s">
        <v>23043</v>
      </c>
      <c r="X5" s="7815"/>
      <c r="Y5" s="7809"/>
      <c r="Z5" s="7811"/>
      <c r="AA5" s="1444" t="s">
        <v>23041</v>
      </c>
      <c r="AB5" s="1444" t="s">
        <v>23042</v>
      </c>
      <c r="AC5" s="819" t="s">
        <v>23043</v>
      </c>
      <c r="AD5" s="7815"/>
      <c r="AE5" s="7809"/>
      <c r="AF5" s="7811"/>
      <c r="AG5" s="1444" t="s">
        <v>23041</v>
      </c>
      <c r="AH5" s="1444" t="s">
        <v>23042</v>
      </c>
      <c r="AI5" s="819" t="s">
        <v>23043</v>
      </c>
      <c r="AJ5" s="7815"/>
      <c r="AK5" s="7809"/>
      <c r="AL5" s="7811"/>
      <c r="AM5" s="1444" t="s">
        <v>23041</v>
      </c>
      <c r="AN5" s="1444" t="s">
        <v>23042</v>
      </c>
      <c r="AO5" s="819" t="s">
        <v>23043</v>
      </c>
      <c r="AP5" s="7815"/>
      <c r="AQ5" s="7809"/>
      <c r="AR5" s="7811"/>
      <c r="AS5" s="1444" t="s">
        <v>23041</v>
      </c>
      <c r="AT5" s="1444" t="s">
        <v>23042</v>
      </c>
      <c r="AU5" s="819" t="s">
        <v>23043</v>
      </c>
      <c r="AV5" s="7815"/>
      <c r="AW5" s="7809"/>
      <c r="AX5" s="7811"/>
      <c r="AY5" s="1444" t="s">
        <v>23041</v>
      </c>
      <c r="AZ5" s="1444" t="s">
        <v>23042</v>
      </c>
      <c r="BA5" s="819" t="s">
        <v>23043</v>
      </c>
      <c r="BB5" s="7825"/>
      <c r="BC5" s="1484"/>
      <c r="BD5" s="458" t="s">
        <v>405</v>
      </c>
      <c r="BE5" s="199" t="s">
        <v>406</v>
      </c>
      <c r="BF5" s="594"/>
      <c r="BG5" s="7173" t="s">
        <v>28995</v>
      </c>
      <c r="BH5" s="7186"/>
      <c r="BI5" s="7194"/>
      <c r="BJ5" s="7568" t="s">
        <v>393</v>
      </c>
      <c r="BK5" s="7608"/>
      <c r="BL5" s="456" t="s">
        <v>395</v>
      </c>
      <c r="BM5" s="1483" t="s">
        <v>396</v>
      </c>
      <c r="BN5" s="7816"/>
      <c r="BO5" s="7820"/>
      <c r="BP5" s="1444" t="s">
        <v>23041</v>
      </c>
      <c r="BQ5" s="1444" t="s">
        <v>23042</v>
      </c>
      <c r="BR5" s="819" t="s">
        <v>23043</v>
      </c>
      <c r="BS5" s="7824"/>
      <c r="BT5" s="7194"/>
    </row>
    <row r="6" spans="1:72" ht="15" thickBot="1">
      <c r="A6" s="7186"/>
      <c r="B6" s="820"/>
      <c r="C6" s="820"/>
      <c r="D6" s="821"/>
      <c r="E6" s="771"/>
      <c r="F6" s="771"/>
      <c r="G6" s="1485"/>
      <c r="H6" s="1485"/>
      <c r="I6" s="704"/>
      <c r="J6" s="704"/>
      <c r="K6" s="704"/>
      <c r="L6" s="1485"/>
      <c r="M6" s="1485"/>
      <c r="N6" s="1485"/>
      <c r="O6" s="704"/>
      <c r="P6" s="704"/>
      <c r="Q6" s="704"/>
      <c r="R6" s="1485"/>
      <c r="S6" s="1485"/>
      <c r="T6" s="1485"/>
      <c r="U6" s="704"/>
      <c r="V6" s="704"/>
      <c r="W6" s="704"/>
      <c r="X6" s="1485"/>
      <c r="Y6" s="1485"/>
      <c r="Z6" s="1485"/>
      <c r="AA6" s="704"/>
      <c r="AB6" s="704"/>
      <c r="AC6" s="704"/>
      <c r="AD6" s="1485"/>
      <c r="AE6" s="1485"/>
      <c r="AF6" s="1485"/>
      <c r="AG6" s="704"/>
      <c r="AH6" s="704"/>
      <c r="AI6" s="704"/>
      <c r="AJ6" s="1485"/>
      <c r="AK6" s="1485"/>
      <c r="AL6" s="1485"/>
      <c r="AM6" s="704"/>
      <c r="AN6" s="704"/>
      <c r="AO6" s="704"/>
      <c r="AP6" s="1485"/>
      <c r="AQ6" s="1485"/>
      <c r="AR6" s="1485"/>
      <c r="AS6" s="704"/>
      <c r="AT6" s="704"/>
      <c r="AU6" s="704"/>
      <c r="AV6" s="1485"/>
      <c r="AW6" s="1485"/>
      <c r="AX6" s="1485"/>
      <c r="AY6" s="704"/>
      <c r="AZ6" s="704"/>
      <c r="BA6" s="704"/>
      <c r="BB6" s="1485"/>
      <c r="BC6" s="1484"/>
      <c r="BD6" s="594"/>
      <c r="BE6" s="7186"/>
      <c r="BF6" s="594"/>
      <c r="BG6" s="4555"/>
      <c r="BH6" s="7186"/>
      <c r="BI6" s="7194"/>
      <c r="BJ6" s="820"/>
      <c r="BK6" s="820"/>
      <c r="BL6" s="771"/>
      <c r="BM6" s="771"/>
      <c r="BN6" s="6145"/>
      <c r="BO6" s="6145"/>
      <c r="BP6" s="704"/>
      <c r="BQ6" s="704"/>
      <c r="BR6" s="704"/>
      <c r="BS6" s="6145"/>
      <c r="BT6" s="7194"/>
    </row>
    <row r="7" spans="1:72" ht="15" thickBot="1">
      <c r="A7" s="7186"/>
      <c r="B7" s="7568" t="s">
        <v>1859</v>
      </c>
      <c r="C7" s="7569"/>
      <c r="D7" s="7569"/>
      <c r="E7" s="7569"/>
      <c r="F7" s="7570"/>
      <c r="G7" s="7788" t="s">
        <v>1860</v>
      </c>
      <c r="H7" s="7789"/>
      <c r="I7" s="7789"/>
      <c r="J7" s="7789"/>
      <c r="K7" s="7789"/>
      <c r="L7" s="7790"/>
      <c r="M7" s="7788" t="s">
        <v>1860</v>
      </c>
      <c r="N7" s="7789"/>
      <c r="O7" s="7789"/>
      <c r="P7" s="7789"/>
      <c r="Q7" s="7789"/>
      <c r="R7" s="7790"/>
      <c r="S7" s="7788" t="s">
        <v>1860</v>
      </c>
      <c r="T7" s="7789"/>
      <c r="U7" s="7789"/>
      <c r="V7" s="7789"/>
      <c r="W7" s="7789"/>
      <c r="X7" s="7790"/>
      <c r="Y7" s="7788" t="s">
        <v>1861</v>
      </c>
      <c r="Z7" s="7789"/>
      <c r="AA7" s="7789"/>
      <c r="AB7" s="7789"/>
      <c r="AC7" s="7789"/>
      <c r="AD7" s="7790"/>
      <c r="AE7" s="7788" t="s">
        <v>1861</v>
      </c>
      <c r="AF7" s="7789"/>
      <c r="AG7" s="7789"/>
      <c r="AH7" s="7789"/>
      <c r="AI7" s="7789"/>
      <c r="AJ7" s="7790"/>
      <c r="AK7" s="7788" t="s">
        <v>1861</v>
      </c>
      <c r="AL7" s="7789"/>
      <c r="AM7" s="7789"/>
      <c r="AN7" s="7789"/>
      <c r="AO7" s="7789"/>
      <c r="AP7" s="7790"/>
      <c r="AQ7" s="7788" t="s">
        <v>1861</v>
      </c>
      <c r="AR7" s="7789"/>
      <c r="AS7" s="7789"/>
      <c r="AT7" s="7789"/>
      <c r="AU7" s="7789"/>
      <c r="AV7" s="7790"/>
      <c r="AW7" s="7788" t="s">
        <v>1861</v>
      </c>
      <c r="AX7" s="7789"/>
      <c r="AY7" s="7789"/>
      <c r="AZ7" s="7789"/>
      <c r="BA7" s="7789"/>
      <c r="BB7" s="7790"/>
      <c r="BC7" s="1484"/>
      <c r="BD7" s="594"/>
      <c r="BE7" s="7186"/>
      <c r="BF7" s="594"/>
      <c r="BG7" s="6724"/>
      <c r="BH7" s="4481"/>
      <c r="BI7" s="7194"/>
      <c r="BJ7" s="7568" t="s">
        <v>1859</v>
      </c>
      <c r="BK7" s="7569"/>
      <c r="BL7" s="7569"/>
      <c r="BM7" s="7570"/>
      <c r="BN7" s="7817" t="s">
        <v>20226</v>
      </c>
      <c r="BO7" s="7818"/>
      <c r="BP7" s="7818"/>
      <c r="BQ7" s="7818"/>
      <c r="BR7" s="7818"/>
      <c r="BS7" s="7819"/>
      <c r="BT7" s="7194"/>
    </row>
    <row r="8" spans="1:72" ht="15" thickBot="1">
      <c r="A8" s="7186"/>
      <c r="B8" s="820"/>
      <c r="C8" s="820"/>
      <c r="D8" s="821"/>
      <c r="E8" s="771"/>
      <c r="F8" s="771"/>
      <c r="G8" s="1485"/>
      <c r="H8" s="1485"/>
      <c r="I8" s="704"/>
      <c r="J8" s="704"/>
      <c r="K8" s="704"/>
      <c r="L8" s="1485"/>
      <c r="M8" s="1485"/>
      <c r="N8" s="1485"/>
      <c r="O8" s="704"/>
      <c r="P8" s="704"/>
      <c r="Q8" s="704"/>
      <c r="R8" s="1485"/>
      <c r="S8" s="1485"/>
      <c r="T8" s="1485"/>
      <c r="U8" s="704"/>
      <c r="V8" s="704"/>
      <c r="W8" s="704"/>
      <c r="X8" s="1485"/>
      <c r="Y8" s="1485"/>
      <c r="Z8" s="1485"/>
      <c r="AA8" s="704"/>
      <c r="AB8" s="704"/>
      <c r="AC8" s="704"/>
      <c r="AD8" s="1485"/>
      <c r="AE8" s="1485"/>
      <c r="AF8" s="1485"/>
      <c r="AG8" s="704"/>
      <c r="AH8" s="704"/>
      <c r="AI8" s="704"/>
      <c r="AJ8" s="1485"/>
      <c r="AK8" s="1485"/>
      <c r="AL8" s="1485"/>
      <c r="AM8" s="704"/>
      <c r="AN8" s="704"/>
      <c r="AO8" s="704"/>
      <c r="AP8" s="1485"/>
      <c r="AQ8" s="1485"/>
      <c r="AR8" s="1485"/>
      <c r="AS8" s="704"/>
      <c r="AT8" s="704"/>
      <c r="AU8" s="704"/>
      <c r="AV8" s="1485"/>
      <c r="AW8" s="1485"/>
      <c r="AX8" s="1485"/>
      <c r="AY8" s="704"/>
      <c r="AZ8" s="704"/>
      <c r="BA8" s="704"/>
      <c r="BB8" s="1485"/>
      <c r="BC8" s="1484"/>
      <c r="BD8" s="594"/>
      <c r="BE8" s="7186"/>
      <c r="BF8" s="772"/>
      <c r="BG8" s="6724"/>
      <c r="BH8" s="4481"/>
      <c r="BI8" s="7194"/>
      <c r="BJ8" s="820"/>
      <c r="BK8" s="820"/>
      <c r="BL8" s="771"/>
      <c r="BM8" s="771"/>
      <c r="BN8" s="6145"/>
      <c r="BO8" s="6145"/>
      <c r="BP8" s="704"/>
      <c r="BQ8" s="704"/>
      <c r="BR8" s="704"/>
      <c r="BS8" s="6145"/>
      <c r="BT8" s="7194"/>
    </row>
    <row r="9" spans="1:72" ht="15" thickBot="1">
      <c r="A9" s="7186"/>
      <c r="B9" s="7176" t="s">
        <v>407</v>
      </c>
      <c r="C9" s="905" t="s">
        <v>23112</v>
      </c>
      <c r="D9" s="1486"/>
      <c r="E9" s="3319"/>
      <c r="F9" s="3319"/>
      <c r="G9" s="3319"/>
      <c r="H9" s="3319"/>
      <c r="I9" s="3319"/>
      <c r="J9" s="3319"/>
      <c r="K9" s="3319"/>
      <c r="L9" s="3319"/>
      <c r="M9" s="3319"/>
      <c r="N9" s="3319"/>
      <c r="O9" s="3319"/>
      <c r="P9" s="3319"/>
      <c r="Q9" s="3319"/>
      <c r="R9" s="3319"/>
      <c r="S9" s="3319"/>
      <c r="T9" s="3319"/>
      <c r="U9" s="3319"/>
      <c r="V9" s="3319"/>
      <c r="W9" s="3319"/>
      <c r="X9" s="3319"/>
      <c r="Y9" s="3319"/>
      <c r="Z9" s="3319"/>
      <c r="AA9" s="3319"/>
      <c r="AB9" s="3319"/>
      <c r="AC9" s="3319"/>
      <c r="AD9" s="3319"/>
      <c r="AE9" s="3319"/>
      <c r="AF9" s="3319"/>
      <c r="AG9" s="3319"/>
      <c r="AH9" s="3319"/>
      <c r="AI9" s="3319"/>
      <c r="AJ9" s="3319"/>
      <c r="AK9" s="3319"/>
      <c r="AL9" s="3319"/>
      <c r="AM9" s="3319"/>
      <c r="AN9" s="3319"/>
      <c r="AO9" s="3319"/>
      <c r="AP9" s="3319"/>
      <c r="AQ9" s="3319"/>
      <c r="AR9" s="3319"/>
      <c r="AS9" s="3319"/>
      <c r="AT9" s="3319"/>
      <c r="AU9" s="3319"/>
      <c r="AV9" s="3319"/>
      <c r="AW9" s="3319"/>
      <c r="AX9" s="3319"/>
      <c r="AY9" s="3319"/>
      <c r="AZ9" s="3319"/>
      <c r="BA9" s="3319"/>
      <c r="BB9" s="3319"/>
      <c r="BC9" s="1484"/>
      <c r="BD9" s="694"/>
      <c r="BE9" s="7186"/>
      <c r="BF9" s="4273"/>
      <c r="BG9" s="6724"/>
      <c r="BH9" s="4481"/>
      <c r="BI9" s="7194"/>
      <c r="BJ9" s="7176" t="s">
        <v>407</v>
      </c>
      <c r="BK9" s="6135" t="s">
        <v>23112</v>
      </c>
      <c r="BL9" s="3319"/>
      <c r="BM9" s="3319"/>
      <c r="BN9" s="3319"/>
      <c r="BO9" s="3319"/>
      <c r="BP9" s="3319"/>
      <c r="BQ9" s="3319"/>
      <c r="BR9" s="3319"/>
      <c r="BS9" s="3319"/>
      <c r="BT9" s="7194"/>
    </row>
    <row r="10" spans="1:72">
      <c r="A10" s="7186"/>
      <c r="B10" s="708">
        <v>1</v>
      </c>
      <c r="C10" s="709" t="s">
        <v>23113</v>
      </c>
      <c r="D10" s="710" t="s">
        <v>20229</v>
      </c>
      <c r="E10" s="710" t="s">
        <v>46</v>
      </c>
      <c r="F10" s="1449">
        <v>3</v>
      </c>
      <c r="G10" s="4901">
        <v>3.2000000000000001E-2</v>
      </c>
      <c r="H10" s="4865">
        <v>0</v>
      </c>
      <c r="I10" s="4865">
        <v>0</v>
      </c>
      <c r="J10" s="4865">
        <v>0</v>
      </c>
      <c r="K10" s="4866">
        <v>0</v>
      </c>
      <c r="L10" s="1487">
        <f>SUM(G10:K10)</f>
        <v>3.2000000000000001E-2</v>
      </c>
      <c r="M10" s="4901">
        <v>0.47</v>
      </c>
      <c r="N10" s="4865">
        <v>0</v>
      </c>
      <c r="O10" s="4865">
        <v>0</v>
      </c>
      <c r="P10" s="4865">
        <v>0</v>
      </c>
      <c r="Q10" s="4866">
        <v>0</v>
      </c>
      <c r="R10" s="1487">
        <f>SUM(M10:Q10)</f>
        <v>0.47</v>
      </c>
      <c r="S10" s="4901">
        <v>0.48399999999999999</v>
      </c>
      <c r="T10" s="4865">
        <v>0</v>
      </c>
      <c r="U10" s="4865">
        <v>0</v>
      </c>
      <c r="V10" s="4865">
        <v>0</v>
      </c>
      <c r="W10" s="4866">
        <v>0</v>
      </c>
      <c r="X10" s="1487">
        <f>SUM(S10:W10)</f>
        <v>0.48399999999999999</v>
      </c>
      <c r="Y10" s="4901">
        <v>0.19800000000000001</v>
      </c>
      <c r="Z10" s="4865">
        <v>0</v>
      </c>
      <c r="AA10" s="4865">
        <v>0</v>
      </c>
      <c r="AB10" s="4865">
        <v>0</v>
      </c>
      <c r="AC10" s="4866">
        <v>0</v>
      </c>
      <c r="AD10" s="1487">
        <f>SUM(Y10:AC10)</f>
        <v>0.19800000000000001</v>
      </c>
      <c r="AE10" s="4901">
        <v>0.19900000000000001</v>
      </c>
      <c r="AF10" s="4865">
        <v>0</v>
      </c>
      <c r="AG10" s="4865">
        <v>0</v>
      </c>
      <c r="AH10" s="4865">
        <v>0</v>
      </c>
      <c r="AI10" s="4866">
        <v>0</v>
      </c>
      <c r="AJ10" s="1487">
        <f>SUM(AE10:AI10)</f>
        <v>0.19900000000000001</v>
      </c>
      <c r="AK10" s="4901">
        <v>0.19800000000000001</v>
      </c>
      <c r="AL10" s="4865">
        <v>0</v>
      </c>
      <c r="AM10" s="4865">
        <v>0</v>
      </c>
      <c r="AN10" s="4865">
        <v>0</v>
      </c>
      <c r="AO10" s="4866">
        <v>0</v>
      </c>
      <c r="AP10" s="1487">
        <f>SUM(AK10:AO10)</f>
        <v>0.19800000000000001</v>
      </c>
      <c r="AQ10" s="4901">
        <v>0.19800000000000001</v>
      </c>
      <c r="AR10" s="4865">
        <v>0</v>
      </c>
      <c r="AS10" s="4865">
        <v>0</v>
      </c>
      <c r="AT10" s="4865">
        <v>0</v>
      </c>
      <c r="AU10" s="4866">
        <v>0</v>
      </c>
      <c r="AV10" s="1487">
        <f>SUM(AQ10:AU10)</f>
        <v>0.19800000000000001</v>
      </c>
      <c r="AW10" s="4901">
        <v>0.19900000000000001</v>
      </c>
      <c r="AX10" s="4865">
        <v>0</v>
      </c>
      <c r="AY10" s="4865">
        <v>0</v>
      </c>
      <c r="AZ10" s="4865">
        <v>0</v>
      </c>
      <c r="BA10" s="4866">
        <v>0</v>
      </c>
      <c r="BB10" s="1487">
        <f>SUM(AW10:BA10)</f>
        <v>0.19900000000000001</v>
      </c>
      <c r="BC10" s="1141"/>
      <c r="BD10" s="874"/>
      <c r="BE10" s="7196"/>
      <c r="BF10" s="4274"/>
      <c r="BG10" s="6724">
        <f t="shared" ref="BG10:BG40" si="0" xml:space="preserve"> IF( SUM( BX10:DR10 ) = 0, 0, $BX$5 )</f>
        <v>0</v>
      </c>
      <c r="BH10" s="4481"/>
      <c r="BI10" s="7194"/>
      <c r="BJ10" s="708">
        <v>1</v>
      </c>
      <c r="BK10" s="709" t="s">
        <v>23113</v>
      </c>
      <c r="BL10" s="710" t="s">
        <v>46</v>
      </c>
      <c r="BM10" s="1449">
        <v>3</v>
      </c>
      <c r="BN10" s="6146" t="s">
        <v>23114</v>
      </c>
      <c r="BO10" s="6071" t="s">
        <v>23115</v>
      </c>
      <c r="BP10" s="6071" t="s">
        <v>23116</v>
      </c>
      <c r="BQ10" s="6071" t="s">
        <v>23117</v>
      </c>
      <c r="BR10" s="6070" t="s">
        <v>23118</v>
      </c>
      <c r="BS10" s="3709" t="s">
        <v>23119</v>
      </c>
      <c r="BT10" s="7194"/>
    </row>
    <row r="11" spans="1:72">
      <c r="A11" s="7186"/>
      <c r="B11" s="792">
        <f>B10+1</f>
        <v>2</v>
      </c>
      <c r="C11" s="6127" t="s">
        <v>23120</v>
      </c>
      <c r="D11" s="714" t="s">
        <v>20231</v>
      </c>
      <c r="E11" s="827" t="s">
        <v>46</v>
      </c>
      <c r="F11" s="1300">
        <v>3</v>
      </c>
      <c r="G11" s="4844">
        <v>0</v>
      </c>
      <c r="H11" s="4845">
        <v>0</v>
      </c>
      <c r="I11" s="4845">
        <v>0</v>
      </c>
      <c r="J11" s="4845">
        <v>0.48099999999999998</v>
      </c>
      <c r="K11" s="4846">
        <v>0</v>
      </c>
      <c r="L11" s="717">
        <f t="shared" ref="L11:L56" si="1">SUM(G11:K11)</f>
        <v>0.48099999999999998</v>
      </c>
      <c r="M11" s="4844">
        <v>0</v>
      </c>
      <c r="N11" s="4845">
        <v>0</v>
      </c>
      <c r="O11" s="4845">
        <v>0</v>
      </c>
      <c r="P11" s="4845">
        <v>0</v>
      </c>
      <c r="Q11" s="4846">
        <v>0</v>
      </c>
      <c r="R11" s="717">
        <f t="shared" ref="R11:R56" si="2">SUM(M11:Q11)</f>
        <v>0</v>
      </c>
      <c r="S11" s="4844">
        <v>0</v>
      </c>
      <c r="T11" s="4845">
        <v>0</v>
      </c>
      <c r="U11" s="4845">
        <v>0</v>
      </c>
      <c r="V11" s="4845">
        <v>0</v>
      </c>
      <c r="W11" s="4846">
        <v>0</v>
      </c>
      <c r="X11" s="717">
        <f t="shared" ref="X11:X56" si="3">SUM(S11:W11)</f>
        <v>0</v>
      </c>
      <c r="Y11" s="4844">
        <v>0</v>
      </c>
      <c r="Z11" s="4845">
        <v>0</v>
      </c>
      <c r="AA11" s="4845">
        <v>0</v>
      </c>
      <c r="AB11" s="4845">
        <v>0</v>
      </c>
      <c r="AC11" s="4846">
        <v>0</v>
      </c>
      <c r="AD11" s="717">
        <f t="shared" ref="AD11:AD56" si="4">SUM(Y11:AC11)</f>
        <v>0</v>
      </c>
      <c r="AE11" s="4844">
        <v>0</v>
      </c>
      <c r="AF11" s="4845">
        <v>0</v>
      </c>
      <c r="AG11" s="4845">
        <v>0</v>
      </c>
      <c r="AH11" s="4845">
        <v>0</v>
      </c>
      <c r="AI11" s="4846">
        <v>0</v>
      </c>
      <c r="AJ11" s="717">
        <f t="shared" ref="AJ11:AJ56" si="5">SUM(AE11:AI11)</f>
        <v>0</v>
      </c>
      <c r="AK11" s="4844">
        <v>0</v>
      </c>
      <c r="AL11" s="4845">
        <v>0</v>
      </c>
      <c r="AM11" s="4845">
        <v>0</v>
      </c>
      <c r="AN11" s="4845">
        <v>0</v>
      </c>
      <c r="AO11" s="4846">
        <v>0</v>
      </c>
      <c r="AP11" s="717">
        <f t="shared" ref="AP11:AP56" si="6">SUM(AK11:AO11)</f>
        <v>0</v>
      </c>
      <c r="AQ11" s="4844">
        <v>0</v>
      </c>
      <c r="AR11" s="4845">
        <v>0</v>
      </c>
      <c r="AS11" s="4845">
        <v>0</v>
      </c>
      <c r="AT11" s="4845">
        <v>0</v>
      </c>
      <c r="AU11" s="4846">
        <v>0</v>
      </c>
      <c r="AV11" s="717">
        <f t="shared" ref="AV11:AV56" si="7">SUM(AQ11:AU11)</f>
        <v>0</v>
      </c>
      <c r="AW11" s="4844">
        <v>0</v>
      </c>
      <c r="AX11" s="4845">
        <v>0</v>
      </c>
      <c r="AY11" s="4845">
        <v>0</v>
      </c>
      <c r="AZ11" s="4845">
        <v>0</v>
      </c>
      <c r="BA11" s="4846">
        <v>0</v>
      </c>
      <c r="BB11" s="717">
        <f t="shared" ref="BB11:BB56" si="8">SUM(AW11:BA11)</f>
        <v>0</v>
      </c>
      <c r="BC11" s="1141"/>
      <c r="BD11" s="217"/>
      <c r="BE11" s="7197"/>
      <c r="BF11" s="563"/>
      <c r="BG11" s="6724">
        <f t="shared" si="0"/>
        <v>0</v>
      </c>
      <c r="BH11" s="4481"/>
      <c r="BI11" s="7194"/>
      <c r="BJ11" s="792">
        <f>BJ10+1</f>
        <v>2</v>
      </c>
      <c r="BK11" s="6127" t="s">
        <v>23120</v>
      </c>
      <c r="BL11" s="827" t="s">
        <v>46</v>
      </c>
      <c r="BM11" s="1300">
        <v>3</v>
      </c>
      <c r="BN11" s="3922" t="s">
        <v>23121</v>
      </c>
      <c r="BO11" s="3920" t="s">
        <v>23122</v>
      </c>
      <c r="BP11" s="3920" t="s">
        <v>23123</v>
      </c>
      <c r="BQ11" s="3920" t="s">
        <v>23124</v>
      </c>
      <c r="BR11" s="6076" t="s">
        <v>23125</v>
      </c>
      <c r="BS11" s="3535" t="s">
        <v>23126</v>
      </c>
      <c r="BT11" s="7194"/>
    </row>
    <row r="12" spans="1:72">
      <c r="A12" s="7186"/>
      <c r="B12" s="792">
        <f t="shared" ref="B12:B55" si="9">B11+1</f>
        <v>3</v>
      </c>
      <c r="C12" s="6127" t="s">
        <v>23127</v>
      </c>
      <c r="D12" s="714" t="s">
        <v>20233</v>
      </c>
      <c r="E12" s="827" t="s">
        <v>46</v>
      </c>
      <c r="F12" s="1300">
        <v>3</v>
      </c>
      <c r="G12" s="4844">
        <v>0</v>
      </c>
      <c r="H12" s="4845">
        <v>0</v>
      </c>
      <c r="I12" s="4845">
        <v>0</v>
      </c>
      <c r="J12" s="4845">
        <v>0</v>
      </c>
      <c r="K12" s="4846">
        <v>0</v>
      </c>
      <c r="L12" s="717">
        <f t="shared" si="1"/>
        <v>0</v>
      </c>
      <c r="M12" s="4844">
        <v>0</v>
      </c>
      <c r="N12" s="4845">
        <v>0</v>
      </c>
      <c r="O12" s="4845">
        <v>0</v>
      </c>
      <c r="P12" s="4845">
        <v>1.1259999999999999</v>
      </c>
      <c r="Q12" s="4846">
        <v>0</v>
      </c>
      <c r="R12" s="717">
        <f t="shared" si="2"/>
        <v>1.1259999999999999</v>
      </c>
      <c r="S12" s="4844">
        <v>0</v>
      </c>
      <c r="T12" s="4845">
        <v>0</v>
      </c>
      <c r="U12" s="4845">
        <v>0</v>
      </c>
      <c r="V12" s="4845">
        <v>0.90500000000000003</v>
      </c>
      <c r="W12" s="4846">
        <v>0</v>
      </c>
      <c r="X12" s="717">
        <f t="shared" si="3"/>
        <v>0.90500000000000003</v>
      </c>
      <c r="Y12" s="4844">
        <v>0</v>
      </c>
      <c r="Z12" s="4845">
        <v>0</v>
      </c>
      <c r="AA12" s="4845">
        <v>0</v>
      </c>
      <c r="AB12" s="4845">
        <v>1.0449999999999999</v>
      </c>
      <c r="AC12" s="4846">
        <v>0</v>
      </c>
      <c r="AD12" s="717">
        <f t="shared" si="4"/>
        <v>1.0449999999999999</v>
      </c>
      <c r="AE12" s="4844">
        <v>0</v>
      </c>
      <c r="AF12" s="4845">
        <v>0</v>
      </c>
      <c r="AG12" s="4845">
        <v>0</v>
      </c>
      <c r="AH12" s="4845">
        <v>1.0449999999999999</v>
      </c>
      <c r="AI12" s="4846">
        <v>0</v>
      </c>
      <c r="AJ12" s="717">
        <f t="shared" si="5"/>
        <v>1.0449999999999999</v>
      </c>
      <c r="AK12" s="4844">
        <v>0</v>
      </c>
      <c r="AL12" s="4845">
        <v>0</v>
      </c>
      <c r="AM12" s="4845">
        <v>0</v>
      </c>
      <c r="AN12" s="4845">
        <v>1.0449999999999999</v>
      </c>
      <c r="AO12" s="4846">
        <v>0</v>
      </c>
      <c r="AP12" s="717">
        <f t="shared" si="6"/>
        <v>1.0449999999999999</v>
      </c>
      <c r="AQ12" s="4844">
        <v>0</v>
      </c>
      <c r="AR12" s="4845">
        <v>0</v>
      </c>
      <c r="AS12" s="4845">
        <v>0</v>
      </c>
      <c r="AT12" s="4845">
        <v>1.0449999999999999</v>
      </c>
      <c r="AU12" s="4846">
        <v>0</v>
      </c>
      <c r="AV12" s="717">
        <f t="shared" si="7"/>
        <v>1.0449999999999999</v>
      </c>
      <c r="AW12" s="4844">
        <v>0</v>
      </c>
      <c r="AX12" s="4845">
        <v>0</v>
      </c>
      <c r="AY12" s="4845">
        <v>0</v>
      </c>
      <c r="AZ12" s="4845">
        <v>1.0449999999999999</v>
      </c>
      <c r="BA12" s="4846">
        <v>0</v>
      </c>
      <c r="BB12" s="717">
        <f t="shared" si="8"/>
        <v>1.0449999999999999</v>
      </c>
      <c r="BC12" s="1141"/>
      <c r="BD12" s="217"/>
      <c r="BE12" s="7197"/>
      <c r="BF12" s="563"/>
      <c r="BG12" s="6724">
        <f t="shared" si="0"/>
        <v>0</v>
      </c>
      <c r="BH12" s="4481"/>
      <c r="BI12" s="7194"/>
      <c r="BJ12" s="792">
        <f t="shared" ref="BJ12:BJ55" si="10">BJ11+1</f>
        <v>3</v>
      </c>
      <c r="BK12" s="6127" t="s">
        <v>23127</v>
      </c>
      <c r="BL12" s="827" t="s">
        <v>46</v>
      </c>
      <c r="BM12" s="1300">
        <v>3</v>
      </c>
      <c r="BN12" s="3922" t="s">
        <v>23128</v>
      </c>
      <c r="BO12" s="3920" t="s">
        <v>23129</v>
      </c>
      <c r="BP12" s="3920" t="s">
        <v>23130</v>
      </c>
      <c r="BQ12" s="3920" t="s">
        <v>23131</v>
      </c>
      <c r="BR12" s="6076" t="s">
        <v>23132</v>
      </c>
      <c r="BS12" s="3535" t="s">
        <v>23133</v>
      </c>
      <c r="BT12" s="7194"/>
    </row>
    <row r="13" spans="1:72">
      <c r="A13" s="7186"/>
      <c r="B13" s="792">
        <f t="shared" si="9"/>
        <v>4</v>
      </c>
      <c r="C13" s="6127" t="s">
        <v>23134</v>
      </c>
      <c r="D13" s="714" t="s">
        <v>30412</v>
      </c>
      <c r="E13" s="827" t="s">
        <v>46</v>
      </c>
      <c r="F13" s="1300">
        <v>3</v>
      </c>
      <c r="G13" s="4844">
        <v>0</v>
      </c>
      <c r="H13" s="4845">
        <v>0</v>
      </c>
      <c r="I13" s="4845">
        <v>0</v>
      </c>
      <c r="J13" s="4845">
        <v>0</v>
      </c>
      <c r="K13" s="4846">
        <v>0</v>
      </c>
      <c r="L13" s="717">
        <f t="shared" si="1"/>
        <v>0</v>
      </c>
      <c r="M13" s="4844">
        <v>0</v>
      </c>
      <c r="N13" s="4845">
        <v>6.5000000000000002E-2</v>
      </c>
      <c r="O13" s="4845">
        <v>0</v>
      </c>
      <c r="P13" s="4845">
        <v>0</v>
      </c>
      <c r="Q13" s="4846">
        <v>0</v>
      </c>
      <c r="R13" s="717">
        <f t="shared" si="2"/>
        <v>6.5000000000000002E-2</v>
      </c>
      <c r="S13" s="4844">
        <v>0</v>
      </c>
      <c r="T13" s="4845">
        <v>6.7000000000000004E-2</v>
      </c>
      <c r="U13" s="4845">
        <v>0</v>
      </c>
      <c r="V13" s="4845">
        <v>0</v>
      </c>
      <c r="W13" s="4846">
        <v>0</v>
      </c>
      <c r="X13" s="717">
        <f t="shared" si="3"/>
        <v>6.7000000000000004E-2</v>
      </c>
      <c r="Y13" s="4844">
        <v>0</v>
      </c>
      <c r="Z13" s="4845">
        <v>2.35</v>
      </c>
      <c r="AA13" s="4845">
        <v>0</v>
      </c>
      <c r="AB13" s="4845">
        <v>0</v>
      </c>
      <c r="AC13" s="4846">
        <v>0</v>
      </c>
      <c r="AD13" s="717">
        <f t="shared" si="4"/>
        <v>2.35</v>
      </c>
      <c r="AE13" s="4844">
        <v>0</v>
      </c>
      <c r="AF13" s="4845">
        <v>0.65</v>
      </c>
      <c r="AG13" s="4845">
        <v>0</v>
      </c>
      <c r="AH13" s="4845">
        <v>0</v>
      </c>
      <c r="AI13" s="4846">
        <v>0</v>
      </c>
      <c r="AJ13" s="717">
        <f t="shared" si="5"/>
        <v>0.65</v>
      </c>
      <c r="AK13" s="4844">
        <v>0</v>
      </c>
      <c r="AL13" s="4845">
        <v>0.4</v>
      </c>
      <c r="AM13" s="4845">
        <v>0</v>
      </c>
      <c r="AN13" s="4845">
        <v>0</v>
      </c>
      <c r="AO13" s="4846">
        <v>0</v>
      </c>
      <c r="AP13" s="717">
        <f t="shared" si="6"/>
        <v>0.4</v>
      </c>
      <c r="AQ13" s="4844">
        <v>0</v>
      </c>
      <c r="AR13" s="4845">
        <v>0.41</v>
      </c>
      <c r="AS13" s="4845">
        <v>0</v>
      </c>
      <c r="AT13" s="4845">
        <v>0</v>
      </c>
      <c r="AU13" s="4846">
        <v>0</v>
      </c>
      <c r="AV13" s="717">
        <f t="shared" si="7"/>
        <v>0.41</v>
      </c>
      <c r="AW13" s="4844">
        <v>0</v>
      </c>
      <c r="AX13" s="4845">
        <v>0.42</v>
      </c>
      <c r="AY13" s="4845">
        <v>0</v>
      </c>
      <c r="AZ13" s="4845">
        <v>0</v>
      </c>
      <c r="BA13" s="4846">
        <v>0</v>
      </c>
      <c r="BB13" s="717">
        <f t="shared" si="8"/>
        <v>0.42</v>
      </c>
      <c r="BC13" s="1141"/>
      <c r="BD13" s="217"/>
      <c r="BE13" s="7197"/>
      <c r="BF13" s="563"/>
      <c r="BG13" s="6724">
        <f t="shared" si="0"/>
        <v>0</v>
      </c>
      <c r="BH13" s="4481"/>
      <c r="BI13" s="7194"/>
      <c r="BJ13" s="792">
        <f t="shared" si="10"/>
        <v>4</v>
      </c>
      <c r="BK13" s="6127" t="s">
        <v>23134</v>
      </c>
      <c r="BL13" s="827" t="s">
        <v>46</v>
      </c>
      <c r="BM13" s="1300">
        <v>3</v>
      </c>
      <c r="BN13" s="3922" t="s">
        <v>23135</v>
      </c>
      <c r="BO13" s="3920" t="s">
        <v>23136</v>
      </c>
      <c r="BP13" s="3920" t="s">
        <v>23137</v>
      </c>
      <c r="BQ13" s="3920" t="s">
        <v>23138</v>
      </c>
      <c r="BR13" s="6076" t="s">
        <v>23139</v>
      </c>
      <c r="BS13" s="3535" t="s">
        <v>23140</v>
      </c>
      <c r="BT13" s="7194"/>
    </row>
    <row r="14" spans="1:72">
      <c r="A14" s="7186"/>
      <c r="B14" s="792">
        <f t="shared" si="9"/>
        <v>5</v>
      </c>
      <c r="C14" s="6127" t="s">
        <v>23141</v>
      </c>
      <c r="D14" s="6128"/>
      <c r="E14" s="827" t="s">
        <v>46</v>
      </c>
      <c r="F14" s="1300">
        <v>3</v>
      </c>
      <c r="G14" s="4844">
        <v>0</v>
      </c>
      <c r="H14" s="4845">
        <v>0</v>
      </c>
      <c r="I14" s="4845">
        <v>0</v>
      </c>
      <c r="J14" s="4845">
        <v>0</v>
      </c>
      <c r="K14" s="4846">
        <v>0</v>
      </c>
      <c r="L14" s="717">
        <f t="shared" si="1"/>
        <v>0</v>
      </c>
      <c r="M14" s="4844">
        <v>0</v>
      </c>
      <c r="N14" s="4845">
        <v>0</v>
      </c>
      <c r="O14" s="4845">
        <v>0</v>
      </c>
      <c r="P14" s="4845">
        <v>0</v>
      </c>
      <c r="Q14" s="4846">
        <v>0</v>
      </c>
      <c r="R14" s="717">
        <f t="shared" si="2"/>
        <v>0</v>
      </c>
      <c r="S14" s="4844">
        <v>0</v>
      </c>
      <c r="T14" s="4845">
        <v>0</v>
      </c>
      <c r="U14" s="4845">
        <v>0</v>
      </c>
      <c r="V14" s="4845">
        <v>0</v>
      </c>
      <c r="W14" s="4846">
        <v>0</v>
      </c>
      <c r="X14" s="717">
        <f t="shared" si="3"/>
        <v>0</v>
      </c>
      <c r="Y14" s="4844">
        <v>0</v>
      </c>
      <c r="Z14" s="4845">
        <v>0</v>
      </c>
      <c r="AA14" s="4845">
        <v>0</v>
      </c>
      <c r="AB14" s="4845">
        <v>0</v>
      </c>
      <c r="AC14" s="4846">
        <v>0</v>
      </c>
      <c r="AD14" s="717">
        <f t="shared" si="4"/>
        <v>0</v>
      </c>
      <c r="AE14" s="4844">
        <v>0</v>
      </c>
      <c r="AF14" s="4845">
        <v>0</v>
      </c>
      <c r="AG14" s="4845">
        <v>0</v>
      </c>
      <c r="AH14" s="4845">
        <v>0</v>
      </c>
      <c r="AI14" s="4846">
        <v>0</v>
      </c>
      <c r="AJ14" s="717">
        <f t="shared" si="5"/>
        <v>0</v>
      </c>
      <c r="AK14" s="4844">
        <v>0</v>
      </c>
      <c r="AL14" s="4845">
        <v>0</v>
      </c>
      <c r="AM14" s="4845">
        <v>0</v>
      </c>
      <c r="AN14" s="4845">
        <v>0</v>
      </c>
      <c r="AO14" s="4846">
        <v>0</v>
      </c>
      <c r="AP14" s="717">
        <f t="shared" si="6"/>
        <v>0</v>
      </c>
      <c r="AQ14" s="4844">
        <v>0</v>
      </c>
      <c r="AR14" s="4845">
        <v>0</v>
      </c>
      <c r="AS14" s="4845">
        <v>0</v>
      </c>
      <c r="AT14" s="4845">
        <v>0</v>
      </c>
      <c r="AU14" s="4846">
        <v>0</v>
      </c>
      <c r="AV14" s="717">
        <f t="shared" si="7"/>
        <v>0</v>
      </c>
      <c r="AW14" s="4844">
        <v>0</v>
      </c>
      <c r="AX14" s="4845">
        <v>0</v>
      </c>
      <c r="AY14" s="4845">
        <v>0</v>
      </c>
      <c r="AZ14" s="4845">
        <v>0</v>
      </c>
      <c r="BA14" s="4846">
        <v>0</v>
      </c>
      <c r="BB14" s="717">
        <f t="shared" si="8"/>
        <v>0</v>
      </c>
      <c r="BC14" s="1141"/>
      <c r="BD14" s="217"/>
      <c r="BE14" s="7197"/>
      <c r="BF14" s="563"/>
      <c r="BG14" s="6724">
        <f t="shared" si="0"/>
        <v>0</v>
      </c>
      <c r="BH14" s="4481"/>
      <c r="BI14" s="7194"/>
      <c r="BJ14" s="792">
        <f t="shared" si="10"/>
        <v>5</v>
      </c>
      <c r="BK14" s="6127" t="s">
        <v>23141</v>
      </c>
      <c r="BL14" s="827" t="s">
        <v>46</v>
      </c>
      <c r="BM14" s="1300">
        <v>3</v>
      </c>
      <c r="BN14" s="3922" t="s">
        <v>23142</v>
      </c>
      <c r="BO14" s="3920" t="s">
        <v>23143</v>
      </c>
      <c r="BP14" s="3920" t="s">
        <v>23144</v>
      </c>
      <c r="BQ14" s="3920" t="s">
        <v>23145</v>
      </c>
      <c r="BR14" s="6076" t="s">
        <v>23146</v>
      </c>
      <c r="BS14" s="3535" t="s">
        <v>23147</v>
      </c>
      <c r="BT14" s="7194"/>
    </row>
    <row r="15" spans="1:72">
      <c r="A15" s="7186"/>
      <c r="B15" s="792">
        <f t="shared" si="9"/>
        <v>6</v>
      </c>
      <c r="C15" s="6127" t="s">
        <v>23148</v>
      </c>
      <c r="D15" s="6128"/>
      <c r="E15" s="827" t="s">
        <v>46</v>
      </c>
      <c r="F15" s="1300">
        <v>3</v>
      </c>
      <c r="G15" s="4844">
        <v>0.90100000000000002</v>
      </c>
      <c r="H15" s="4845">
        <v>0</v>
      </c>
      <c r="I15" s="4845">
        <v>0</v>
      </c>
      <c r="J15" s="4845">
        <v>0</v>
      </c>
      <c r="K15" s="4846">
        <v>0</v>
      </c>
      <c r="L15" s="717">
        <f t="shared" si="1"/>
        <v>0.90100000000000002</v>
      </c>
      <c r="M15" s="4844">
        <v>1.151</v>
      </c>
      <c r="N15" s="4845">
        <v>0</v>
      </c>
      <c r="O15" s="4845">
        <v>0</v>
      </c>
      <c r="P15" s="4845">
        <v>0</v>
      </c>
      <c r="Q15" s="4846">
        <v>0</v>
      </c>
      <c r="R15" s="717">
        <f t="shared" si="2"/>
        <v>1.151</v>
      </c>
      <c r="S15" s="4844">
        <v>0.97699999999999998</v>
      </c>
      <c r="T15" s="4845">
        <v>0</v>
      </c>
      <c r="U15" s="4845">
        <v>0</v>
      </c>
      <c r="V15" s="4845">
        <v>0</v>
      </c>
      <c r="W15" s="4846">
        <v>0</v>
      </c>
      <c r="X15" s="717">
        <f t="shared" si="3"/>
        <v>0.97699999999999998</v>
      </c>
      <c r="Y15" s="4844">
        <v>0.83899999999999997</v>
      </c>
      <c r="Z15" s="4845">
        <v>1.075</v>
      </c>
      <c r="AA15" s="4845">
        <v>0</v>
      </c>
      <c r="AB15" s="4845">
        <v>0</v>
      </c>
      <c r="AC15" s="4846">
        <v>0</v>
      </c>
      <c r="AD15" s="717">
        <f t="shared" si="4"/>
        <v>1.9139999999999999</v>
      </c>
      <c r="AE15" s="4844">
        <v>0.71</v>
      </c>
      <c r="AF15" s="4845">
        <v>0.16400000000000001</v>
      </c>
      <c r="AG15" s="4845">
        <v>0</v>
      </c>
      <c r="AH15" s="4845">
        <v>0</v>
      </c>
      <c r="AI15" s="4846">
        <v>0</v>
      </c>
      <c r="AJ15" s="717">
        <f t="shared" si="5"/>
        <v>0.874</v>
      </c>
      <c r="AK15" s="4844">
        <v>0.85299999999999998</v>
      </c>
      <c r="AL15" s="4845">
        <v>0.16</v>
      </c>
      <c r="AM15" s="4845">
        <v>0</v>
      </c>
      <c r="AN15" s="4845">
        <v>0</v>
      </c>
      <c r="AO15" s="4846">
        <v>0</v>
      </c>
      <c r="AP15" s="717">
        <f t="shared" si="6"/>
        <v>1.0129999999999999</v>
      </c>
      <c r="AQ15" s="4844">
        <v>0.5</v>
      </c>
      <c r="AR15" s="4845">
        <v>0.16</v>
      </c>
      <c r="AS15" s="4845">
        <v>0</v>
      </c>
      <c r="AT15" s="4845">
        <v>0</v>
      </c>
      <c r="AU15" s="4846">
        <v>0</v>
      </c>
      <c r="AV15" s="717">
        <f t="shared" si="7"/>
        <v>0.66</v>
      </c>
      <c r="AW15" s="4844">
        <v>0</v>
      </c>
      <c r="AX15" s="4845">
        <v>0.19</v>
      </c>
      <c r="AY15" s="4845">
        <v>0</v>
      </c>
      <c r="AZ15" s="4845">
        <v>0</v>
      </c>
      <c r="BA15" s="4846">
        <v>0</v>
      </c>
      <c r="BB15" s="717">
        <f t="shared" si="8"/>
        <v>0.19</v>
      </c>
      <c r="BC15" s="1141"/>
      <c r="BD15" s="217"/>
      <c r="BE15" s="7197"/>
      <c r="BF15" s="563"/>
      <c r="BG15" s="6724">
        <f t="shared" si="0"/>
        <v>0</v>
      </c>
      <c r="BH15" s="4481"/>
      <c r="BI15" s="7194"/>
      <c r="BJ15" s="792">
        <f t="shared" si="10"/>
        <v>6</v>
      </c>
      <c r="BK15" s="6127" t="s">
        <v>23148</v>
      </c>
      <c r="BL15" s="827" t="s">
        <v>46</v>
      </c>
      <c r="BM15" s="1300">
        <v>3</v>
      </c>
      <c r="BN15" s="3922" t="s">
        <v>23149</v>
      </c>
      <c r="BO15" s="3920" t="s">
        <v>23150</v>
      </c>
      <c r="BP15" s="3920" t="s">
        <v>23151</v>
      </c>
      <c r="BQ15" s="3920" t="s">
        <v>23152</v>
      </c>
      <c r="BR15" s="6076" t="s">
        <v>23153</v>
      </c>
      <c r="BS15" s="3535" t="s">
        <v>23154</v>
      </c>
      <c r="BT15" s="7194"/>
    </row>
    <row r="16" spans="1:72">
      <c r="A16" s="7186"/>
      <c r="B16" s="792">
        <f t="shared" si="9"/>
        <v>7</v>
      </c>
      <c r="C16" s="6127" t="s">
        <v>23155</v>
      </c>
      <c r="D16" s="6128"/>
      <c r="E16" s="827" t="s">
        <v>46</v>
      </c>
      <c r="F16" s="1300">
        <v>3</v>
      </c>
      <c r="G16" s="4844">
        <v>0</v>
      </c>
      <c r="H16" s="4845">
        <v>0</v>
      </c>
      <c r="I16" s="4845">
        <v>0</v>
      </c>
      <c r="J16" s="4845">
        <v>0</v>
      </c>
      <c r="K16" s="4846">
        <v>0</v>
      </c>
      <c r="L16" s="717">
        <f t="shared" si="1"/>
        <v>0</v>
      </c>
      <c r="M16" s="4844">
        <v>0</v>
      </c>
      <c r="N16" s="4845">
        <v>0</v>
      </c>
      <c r="O16" s="4845">
        <v>0</v>
      </c>
      <c r="P16" s="4845">
        <v>0</v>
      </c>
      <c r="Q16" s="4846">
        <v>0</v>
      </c>
      <c r="R16" s="717">
        <f t="shared" si="2"/>
        <v>0</v>
      </c>
      <c r="S16" s="4844">
        <v>0</v>
      </c>
      <c r="T16" s="4845">
        <v>0</v>
      </c>
      <c r="U16" s="4845">
        <v>0</v>
      </c>
      <c r="V16" s="4845">
        <v>0</v>
      </c>
      <c r="W16" s="4846">
        <v>0</v>
      </c>
      <c r="X16" s="717">
        <f t="shared" si="3"/>
        <v>0</v>
      </c>
      <c r="Y16" s="4844">
        <v>0.13800000000000001</v>
      </c>
      <c r="Z16" s="4845">
        <v>0.33</v>
      </c>
      <c r="AA16" s="4845">
        <v>0</v>
      </c>
      <c r="AB16" s="4845">
        <v>0</v>
      </c>
      <c r="AC16" s="4846">
        <v>0</v>
      </c>
      <c r="AD16" s="717">
        <f t="shared" si="4"/>
        <v>0.46800000000000003</v>
      </c>
      <c r="AE16" s="4844">
        <v>0.13800000000000001</v>
      </c>
      <c r="AF16" s="4845">
        <v>0.09</v>
      </c>
      <c r="AG16" s="4845">
        <v>0</v>
      </c>
      <c r="AH16" s="4845">
        <v>0</v>
      </c>
      <c r="AI16" s="4846">
        <v>0</v>
      </c>
      <c r="AJ16" s="717">
        <f t="shared" si="5"/>
        <v>0.22800000000000001</v>
      </c>
      <c r="AK16" s="4844">
        <v>0.13800000000000001</v>
      </c>
      <c r="AL16" s="4845">
        <v>0.09</v>
      </c>
      <c r="AM16" s="4845">
        <v>0</v>
      </c>
      <c r="AN16" s="4845">
        <v>0</v>
      </c>
      <c r="AO16" s="4846">
        <v>0</v>
      </c>
      <c r="AP16" s="717">
        <f t="shared" si="6"/>
        <v>0.22800000000000001</v>
      </c>
      <c r="AQ16" s="4844">
        <v>0.13800000000000001</v>
      </c>
      <c r="AR16" s="4845">
        <v>0.25</v>
      </c>
      <c r="AS16" s="4845">
        <v>0</v>
      </c>
      <c r="AT16" s="4845">
        <v>0</v>
      </c>
      <c r="AU16" s="4846">
        <v>0</v>
      </c>
      <c r="AV16" s="717">
        <f t="shared" si="7"/>
        <v>0.38800000000000001</v>
      </c>
      <c r="AW16" s="4844">
        <v>0.13800000000000001</v>
      </c>
      <c r="AX16" s="4845">
        <v>0.16</v>
      </c>
      <c r="AY16" s="4845">
        <v>0</v>
      </c>
      <c r="AZ16" s="4845">
        <v>0</v>
      </c>
      <c r="BA16" s="4846">
        <v>0</v>
      </c>
      <c r="BB16" s="717">
        <f t="shared" si="8"/>
        <v>0.29800000000000004</v>
      </c>
      <c r="BC16" s="1141"/>
      <c r="BD16" s="217"/>
      <c r="BE16" s="7197"/>
      <c r="BF16" s="563"/>
      <c r="BG16" s="6724">
        <f t="shared" si="0"/>
        <v>0</v>
      </c>
      <c r="BH16" s="4481"/>
      <c r="BI16" s="7194"/>
      <c r="BJ16" s="792">
        <f t="shared" si="10"/>
        <v>7</v>
      </c>
      <c r="BK16" s="6127" t="s">
        <v>23155</v>
      </c>
      <c r="BL16" s="827" t="s">
        <v>46</v>
      </c>
      <c r="BM16" s="1300">
        <v>3</v>
      </c>
      <c r="BN16" s="3922" t="s">
        <v>23156</v>
      </c>
      <c r="BO16" s="3920" t="s">
        <v>23157</v>
      </c>
      <c r="BP16" s="3920" t="s">
        <v>23158</v>
      </c>
      <c r="BQ16" s="3920" t="s">
        <v>23159</v>
      </c>
      <c r="BR16" s="6076" t="s">
        <v>23160</v>
      </c>
      <c r="BS16" s="3535" t="s">
        <v>23161</v>
      </c>
      <c r="BT16" s="7194"/>
    </row>
    <row r="17" spans="1:72">
      <c r="A17" s="7186"/>
      <c r="B17" s="792">
        <f t="shared" si="9"/>
        <v>8</v>
      </c>
      <c r="C17" s="6127" t="s">
        <v>23162</v>
      </c>
      <c r="D17" s="6128"/>
      <c r="E17" s="827" t="s">
        <v>46</v>
      </c>
      <c r="F17" s="1300">
        <v>3</v>
      </c>
      <c r="G17" s="4844">
        <v>0</v>
      </c>
      <c r="H17" s="4845">
        <v>0</v>
      </c>
      <c r="I17" s="4845">
        <v>0</v>
      </c>
      <c r="J17" s="4845">
        <v>0</v>
      </c>
      <c r="K17" s="4846">
        <v>0</v>
      </c>
      <c r="L17" s="717">
        <f t="shared" si="1"/>
        <v>0</v>
      </c>
      <c r="M17" s="4844">
        <v>0</v>
      </c>
      <c r="N17" s="4845">
        <v>0</v>
      </c>
      <c r="O17" s="4845">
        <v>0</v>
      </c>
      <c r="P17" s="4845">
        <v>0</v>
      </c>
      <c r="Q17" s="4846">
        <v>0</v>
      </c>
      <c r="R17" s="717">
        <f t="shared" si="2"/>
        <v>0</v>
      </c>
      <c r="S17" s="4844">
        <v>0</v>
      </c>
      <c r="T17" s="4845">
        <v>0</v>
      </c>
      <c r="U17" s="4845">
        <v>0</v>
      </c>
      <c r="V17" s="4845">
        <v>0</v>
      </c>
      <c r="W17" s="4846">
        <v>0</v>
      </c>
      <c r="X17" s="717">
        <f t="shared" si="3"/>
        <v>0</v>
      </c>
      <c r="Y17" s="4844">
        <v>0</v>
      </c>
      <c r="Z17" s="4845">
        <v>0</v>
      </c>
      <c r="AA17" s="4845">
        <v>0</v>
      </c>
      <c r="AB17" s="4845">
        <v>0</v>
      </c>
      <c r="AC17" s="4846">
        <v>0</v>
      </c>
      <c r="AD17" s="717">
        <f t="shared" si="4"/>
        <v>0</v>
      </c>
      <c r="AE17" s="4844">
        <v>0</v>
      </c>
      <c r="AF17" s="4845">
        <v>0</v>
      </c>
      <c r="AG17" s="4845">
        <v>0</v>
      </c>
      <c r="AH17" s="4845">
        <v>0</v>
      </c>
      <c r="AI17" s="4846">
        <v>0</v>
      </c>
      <c r="AJ17" s="717">
        <f t="shared" si="5"/>
        <v>0</v>
      </c>
      <c r="AK17" s="4844">
        <v>0</v>
      </c>
      <c r="AL17" s="4845">
        <v>0</v>
      </c>
      <c r="AM17" s="4845">
        <v>0</v>
      </c>
      <c r="AN17" s="4845">
        <v>0</v>
      </c>
      <c r="AO17" s="4846">
        <v>0</v>
      </c>
      <c r="AP17" s="717">
        <f t="shared" si="6"/>
        <v>0</v>
      </c>
      <c r="AQ17" s="4844">
        <v>0</v>
      </c>
      <c r="AR17" s="4845">
        <v>0</v>
      </c>
      <c r="AS17" s="4845">
        <v>0</v>
      </c>
      <c r="AT17" s="4845">
        <v>0</v>
      </c>
      <c r="AU17" s="4846">
        <v>0</v>
      </c>
      <c r="AV17" s="717">
        <f t="shared" si="7"/>
        <v>0</v>
      </c>
      <c r="AW17" s="4844">
        <v>0</v>
      </c>
      <c r="AX17" s="4845">
        <v>0</v>
      </c>
      <c r="AY17" s="4845">
        <v>0</v>
      </c>
      <c r="AZ17" s="4845">
        <v>0</v>
      </c>
      <c r="BA17" s="4846">
        <v>0</v>
      </c>
      <c r="BB17" s="717">
        <f t="shared" si="8"/>
        <v>0</v>
      </c>
      <c r="BC17" s="1141"/>
      <c r="BD17" s="217"/>
      <c r="BE17" s="7197"/>
      <c r="BF17" s="563"/>
      <c r="BG17" s="6724">
        <f t="shared" si="0"/>
        <v>0</v>
      </c>
      <c r="BH17" s="4481"/>
      <c r="BI17" s="7194"/>
      <c r="BJ17" s="792">
        <f t="shared" si="10"/>
        <v>8</v>
      </c>
      <c r="BK17" s="6127" t="s">
        <v>23162</v>
      </c>
      <c r="BL17" s="827" t="s">
        <v>46</v>
      </c>
      <c r="BM17" s="1300">
        <v>3</v>
      </c>
      <c r="BN17" s="3922" t="s">
        <v>23163</v>
      </c>
      <c r="BO17" s="3920" t="s">
        <v>23164</v>
      </c>
      <c r="BP17" s="3920" t="s">
        <v>23165</v>
      </c>
      <c r="BQ17" s="3920" t="s">
        <v>23166</v>
      </c>
      <c r="BR17" s="6076" t="s">
        <v>23167</v>
      </c>
      <c r="BS17" s="3535" t="s">
        <v>23168</v>
      </c>
      <c r="BT17" s="7194"/>
    </row>
    <row r="18" spans="1:72">
      <c r="A18" s="7186"/>
      <c r="B18" s="792">
        <f t="shared" si="9"/>
        <v>9</v>
      </c>
      <c r="C18" s="6127" t="s">
        <v>23169</v>
      </c>
      <c r="D18" s="6128"/>
      <c r="E18" s="827" t="s">
        <v>46</v>
      </c>
      <c r="F18" s="1300">
        <v>3</v>
      </c>
      <c r="G18" s="4844">
        <v>0</v>
      </c>
      <c r="H18" s="4845">
        <v>0</v>
      </c>
      <c r="I18" s="4845">
        <v>0</v>
      </c>
      <c r="J18" s="4845">
        <v>0</v>
      </c>
      <c r="K18" s="4846">
        <v>0</v>
      </c>
      <c r="L18" s="717">
        <f t="shared" si="1"/>
        <v>0</v>
      </c>
      <c r="M18" s="4844">
        <v>0</v>
      </c>
      <c r="N18" s="4845">
        <v>0</v>
      </c>
      <c r="O18" s="4845">
        <v>0</v>
      </c>
      <c r="P18" s="4845">
        <v>0</v>
      </c>
      <c r="Q18" s="4846">
        <v>0</v>
      </c>
      <c r="R18" s="717">
        <f t="shared" si="2"/>
        <v>0</v>
      </c>
      <c r="S18" s="4844">
        <v>0</v>
      </c>
      <c r="T18" s="4845">
        <v>0</v>
      </c>
      <c r="U18" s="4845">
        <v>0</v>
      </c>
      <c r="V18" s="4845">
        <v>0</v>
      </c>
      <c r="W18" s="4846">
        <v>0</v>
      </c>
      <c r="X18" s="717">
        <f t="shared" si="3"/>
        <v>0</v>
      </c>
      <c r="Y18" s="4844">
        <v>0</v>
      </c>
      <c r="Z18" s="4845">
        <v>5.1660000000000004</v>
      </c>
      <c r="AA18" s="4845">
        <v>0</v>
      </c>
      <c r="AB18" s="4845">
        <v>0</v>
      </c>
      <c r="AC18" s="4846">
        <v>0</v>
      </c>
      <c r="AD18" s="717">
        <f t="shared" si="4"/>
        <v>5.1660000000000004</v>
      </c>
      <c r="AE18" s="4844">
        <v>0</v>
      </c>
      <c r="AF18" s="4845">
        <v>6.8970000000000002</v>
      </c>
      <c r="AG18" s="4845">
        <v>0</v>
      </c>
      <c r="AH18" s="4845">
        <v>0</v>
      </c>
      <c r="AI18" s="4846">
        <v>0</v>
      </c>
      <c r="AJ18" s="717">
        <f t="shared" si="5"/>
        <v>6.8970000000000002</v>
      </c>
      <c r="AK18" s="4844">
        <v>0</v>
      </c>
      <c r="AL18" s="4845">
        <v>6.1509999999999998</v>
      </c>
      <c r="AM18" s="4845">
        <v>0</v>
      </c>
      <c r="AN18" s="4845">
        <v>0</v>
      </c>
      <c r="AO18" s="4846">
        <v>0</v>
      </c>
      <c r="AP18" s="717">
        <f t="shared" si="6"/>
        <v>6.1509999999999998</v>
      </c>
      <c r="AQ18" s="4844">
        <v>0</v>
      </c>
      <c r="AR18" s="4845">
        <v>5.3410000000000002</v>
      </c>
      <c r="AS18" s="4845">
        <v>0</v>
      </c>
      <c r="AT18" s="4845">
        <v>0</v>
      </c>
      <c r="AU18" s="4846">
        <v>0</v>
      </c>
      <c r="AV18" s="717">
        <f t="shared" si="7"/>
        <v>5.3410000000000002</v>
      </c>
      <c r="AW18" s="4844">
        <v>0</v>
      </c>
      <c r="AX18" s="4845">
        <v>2.6579999999999999</v>
      </c>
      <c r="AY18" s="4845">
        <v>0</v>
      </c>
      <c r="AZ18" s="4845">
        <v>0</v>
      </c>
      <c r="BA18" s="4846">
        <v>0</v>
      </c>
      <c r="BB18" s="717">
        <f t="shared" si="8"/>
        <v>2.6579999999999999</v>
      </c>
      <c r="BC18" s="1141"/>
      <c r="BD18" s="217"/>
      <c r="BE18" s="7197"/>
      <c r="BF18" s="563"/>
      <c r="BG18" s="6724">
        <f t="shared" si="0"/>
        <v>0</v>
      </c>
      <c r="BH18" s="4481"/>
      <c r="BI18" s="7194"/>
      <c r="BJ18" s="792">
        <f t="shared" si="10"/>
        <v>9</v>
      </c>
      <c r="BK18" s="6127" t="s">
        <v>23169</v>
      </c>
      <c r="BL18" s="827" t="s">
        <v>46</v>
      </c>
      <c r="BM18" s="1300">
        <v>3</v>
      </c>
      <c r="BN18" s="3922" t="s">
        <v>23170</v>
      </c>
      <c r="BO18" s="3920" t="s">
        <v>23171</v>
      </c>
      <c r="BP18" s="3920" t="s">
        <v>23172</v>
      </c>
      <c r="BQ18" s="3920" t="s">
        <v>23173</v>
      </c>
      <c r="BR18" s="6076" t="s">
        <v>23174</v>
      </c>
      <c r="BS18" s="3535" t="s">
        <v>23175</v>
      </c>
      <c r="BT18" s="7194"/>
    </row>
    <row r="19" spans="1:72">
      <c r="A19" s="7186"/>
      <c r="B19" s="792">
        <f t="shared" si="9"/>
        <v>10</v>
      </c>
      <c r="C19" s="6127" t="s">
        <v>23176</v>
      </c>
      <c r="D19" s="6128"/>
      <c r="E19" s="827" t="s">
        <v>46</v>
      </c>
      <c r="F19" s="1300">
        <v>3</v>
      </c>
      <c r="G19" s="4844">
        <v>0</v>
      </c>
      <c r="H19" s="4845">
        <v>0</v>
      </c>
      <c r="I19" s="4845">
        <v>0</v>
      </c>
      <c r="J19" s="4845">
        <v>0</v>
      </c>
      <c r="K19" s="4846">
        <v>0</v>
      </c>
      <c r="L19" s="717">
        <f t="shared" si="1"/>
        <v>0</v>
      </c>
      <c r="M19" s="4844">
        <v>0</v>
      </c>
      <c r="N19" s="4845">
        <v>0</v>
      </c>
      <c r="O19" s="4845">
        <v>0</v>
      </c>
      <c r="P19" s="4845">
        <v>0</v>
      </c>
      <c r="Q19" s="4846">
        <v>0</v>
      </c>
      <c r="R19" s="717">
        <f t="shared" si="2"/>
        <v>0</v>
      </c>
      <c r="S19" s="4844">
        <v>0</v>
      </c>
      <c r="T19" s="4845">
        <v>0</v>
      </c>
      <c r="U19" s="4845">
        <v>0</v>
      </c>
      <c r="V19" s="4845">
        <v>0</v>
      </c>
      <c r="W19" s="4846">
        <v>0</v>
      </c>
      <c r="X19" s="717">
        <f t="shared" si="3"/>
        <v>0</v>
      </c>
      <c r="Y19" s="4844">
        <v>0</v>
      </c>
      <c r="Z19" s="4845">
        <v>3.129</v>
      </c>
      <c r="AA19" s="4845">
        <v>0</v>
      </c>
      <c r="AB19" s="4845">
        <v>0</v>
      </c>
      <c r="AC19" s="4846">
        <v>0</v>
      </c>
      <c r="AD19" s="717">
        <f t="shared" si="4"/>
        <v>3.129</v>
      </c>
      <c r="AE19" s="4844">
        <v>0</v>
      </c>
      <c r="AF19" s="4845">
        <v>2.431</v>
      </c>
      <c r="AG19" s="4845">
        <v>0</v>
      </c>
      <c r="AH19" s="4845">
        <v>0</v>
      </c>
      <c r="AI19" s="4846">
        <v>0</v>
      </c>
      <c r="AJ19" s="717">
        <f t="shared" si="5"/>
        <v>2.431</v>
      </c>
      <c r="AK19" s="4844">
        <v>0</v>
      </c>
      <c r="AL19" s="4845">
        <v>3.3849999999999998</v>
      </c>
      <c r="AM19" s="4845">
        <v>0</v>
      </c>
      <c r="AN19" s="4845">
        <v>0</v>
      </c>
      <c r="AO19" s="4846">
        <v>0</v>
      </c>
      <c r="AP19" s="717">
        <f t="shared" si="6"/>
        <v>3.3849999999999998</v>
      </c>
      <c r="AQ19" s="4844">
        <v>0</v>
      </c>
      <c r="AR19" s="4845">
        <v>4.1289999999999996</v>
      </c>
      <c r="AS19" s="4845">
        <v>0</v>
      </c>
      <c r="AT19" s="4845">
        <v>0</v>
      </c>
      <c r="AU19" s="4846">
        <v>0</v>
      </c>
      <c r="AV19" s="717">
        <f t="shared" si="7"/>
        <v>4.1289999999999996</v>
      </c>
      <c r="AW19" s="4844">
        <v>0</v>
      </c>
      <c r="AX19" s="4845">
        <v>2.2669999999999999</v>
      </c>
      <c r="AY19" s="4845">
        <v>0</v>
      </c>
      <c r="AZ19" s="4845">
        <v>0</v>
      </c>
      <c r="BA19" s="4846">
        <v>0</v>
      </c>
      <c r="BB19" s="717">
        <f t="shared" si="8"/>
        <v>2.2669999999999999</v>
      </c>
      <c r="BC19" s="1141"/>
      <c r="BD19" s="217"/>
      <c r="BE19" s="7197"/>
      <c r="BF19" s="563"/>
      <c r="BG19" s="6724">
        <f t="shared" si="0"/>
        <v>0</v>
      </c>
      <c r="BH19" s="4481"/>
      <c r="BI19" s="7194"/>
      <c r="BJ19" s="792">
        <f t="shared" si="10"/>
        <v>10</v>
      </c>
      <c r="BK19" s="6127" t="s">
        <v>23176</v>
      </c>
      <c r="BL19" s="827" t="s">
        <v>46</v>
      </c>
      <c r="BM19" s="1300">
        <v>3</v>
      </c>
      <c r="BN19" s="3922" t="s">
        <v>23177</v>
      </c>
      <c r="BO19" s="3920" t="s">
        <v>23178</v>
      </c>
      <c r="BP19" s="3920" t="s">
        <v>23179</v>
      </c>
      <c r="BQ19" s="3920" t="s">
        <v>23180</v>
      </c>
      <c r="BR19" s="6076" t="s">
        <v>23181</v>
      </c>
      <c r="BS19" s="3535" t="s">
        <v>23182</v>
      </c>
      <c r="BT19" s="7194"/>
    </row>
    <row r="20" spans="1:72" ht="25.5">
      <c r="A20" s="7186"/>
      <c r="B20" s="792">
        <f t="shared" si="9"/>
        <v>11</v>
      </c>
      <c r="C20" s="6127" t="s">
        <v>23183</v>
      </c>
      <c r="D20" s="6128"/>
      <c r="E20" s="827" t="s">
        <v>46</v>
      </c>
      <c r="F20" s="1300">
        <v>3</v>
      </c>
      <c r="G20" s="4844">
        <v>0</v>
      </c>
      <c r="H20" s="4845">
        <v>0</v>
      </c>
      <c r="I20" s="4845">
        <v>0</v>
      </c>
      <c r="J20" s="4845">
        <v>0</v>
      </c>
      <c r="K20" s="4846">
        <v>0</v>
      </c>
      <c r="L20" s="717">
        <f t="shared" si="1"/>
        <v>0</v>
      </c>
      <c r="M20" s="4844">
        <v>0.92300000000000004</v>
      </c>
      <c r="N20" s="4845">
        <v>1.0529999999999999</v>
      </c>
      <c r="O20" s="4845">
        <v>0</v>
      </c>
      <c r="P20" s="4845">
        <v>0</v>
      </c>
      <c r="Q20" s="4846">
        <v>0</v>
      </c>
      <c r="R20" s="717">
        <f t="shared" si="2"/>
        <v>1.976</v>
      </c>
      <c r="S20" s="4844">
        <v>0.21199999999999999</v>
      </c>
      <c r="T20" s="4845">
        <v>0.23799999999999999</v>
      </c>
      <c r="U20" s="4845">
        <v>0</v>
      </c>
      <c r="V20" s="4845">
        <v>0</v>
      </c>
      <c r="W20" s="4846">
        <v>0</v>
      </c>
      <c r="X20" s="717">
        <f t="shared" si="3"/>
        <v>0.44999999999999996</v>
      </c>
      <c r="Y20" s="4844">
        <v>4.6680000000000001</v>
      </c>
      <c r="Z20" s="4845">
        <v>5.8159999999999998</v>
      </c>
      <c r="AA20" s="4845">
        <v>0</v>
      </c>
      <c r="AB20" s="4845">
        <v>0</v>
      </c>
      <c r="AC20" s="4846">
        <v>0</v>
      </c>
      <c r="AD20" s="717">
        <f t="shared" si="4"/>
        <v>10.484</v>
      </c>
      <c r="AE20" s="4844">
        <v>4.8090000000000002</v>
      </c>
      <c r="AF20" s="4845">
        <v>5.6130000000000004</v>
      </c>
      <c r="AG20" s="4845">
        <v>0</v>
      </c>
      <c r="AH20" s="4845">
        <v>0</v>
      </c>
      <c r="AI20" s="4846">
        <v>0</v>
      </c>
      <c r="AJ20" s="717">
        <f t="shared" si="5"/>
        <v>10.422000000000001</v>
      </c>
      <c r="AK20" s="4844">
        <v>0.73099999999999998</v>
      </c>
      <c r="AL20" s="4845">
        <v>1.417</v>
      </c>
      <c r="AM20" s="4845">
        <v>0</v>
      </c>
      <c r="AN20" s="4845">
        <v>0</v>
      </c>
      <c r="AO20" s="4846">
        <v>0</v>
      </c>
      <c r="AP20" s="717">
        <f t="shared" si="6"/>
        <v>2.1480000000000001</v>
      </c>
      <c r="AQ20" s="4844">
        <v>3.036</v>
      </c>
      <c r="AR20" s="4845">
        <v>3.9169999999999998</v>
      </c>
      <c r="AS20" s="4845">
        <v>0</v>
      </c>
      <c r="AT20" s="4845">
        <v>0</v>
      </c>
      <c r="AU20" s="4846">
        <v>0</v>
      </c>
      <c r="AV20" s="717">
        <f t="shared" si="7"/>
        <v>6.9529999999999994</v>
      </c>
      <c r="AW20" s="4844">
        <v>2.8889999999999998</v>
      </c>
      <c r="AX20" s="4845">
        <v>3.7130000000000001</v>
      </c>
      <c r="AY20" s="4845">
        <v>0</v>
      </c>
      <c r="AZ20" s="4845">
        <v>0</v>
      </c>
      <c r="BA20" s="4846">
        <v>0</v>
      </c>
      <c r="BB20" s="717">
        <f t="shared" si="8"/>
        <v>6.6020000000000003</v>
      </c>
      <c r="BC20" s="1141"/>
      <c r="BD20" s="217"/>
      <c r="BE20" s="7197"/>
      <c r="BF20" s="563"/>
      <c r="BG20" s="6724">
        <f t="shared" si="0"/>
        <v>0</v>
      </c>
      <c r="BH20" s="4481"/>
      <c r="BI20" s="7194"/>
      <c r="BJ20" s="792">
        <f t="shared" si="10"/>
        <v>11</v>
      </c>
      <c r="BK20" s="6127" t="s">
        <v>23183</v>
      </c>
      <c r="BL20" s="827" t="s">
        <v>46</v>
      </c>
      <c r="BM20" s="1300">
        <v>3</v>
      </c>
      <c r="BN20" s="3922" t="s">
        <v>23184</v>
      </c>
      <c r="BO20" s="3920" t="s">
        <v>23185</v>
      </c>
      <c r="BP20" s="3920" t="s">
        <v>23186</v>
      </c>
      <c r="BQ20" s="3920" t="s">
        <v>23187</v>
      </c>
      <c r="BR20" s="6076" t="s">
        <v>23188</v>
      </c>
      <c r="BS20" s="3535" t="s">
        <v>23189</v>
      </c>
      <c r="BT20" s="7194"/>
    </row>
    <row r="21" spans="1:72">
      <c r="A21" s="7186"/>
      <c r="B21" s="792">
        <f t="shared" si="9"/>
        <v>12</v>
      </c>
      <c r="C21" s="6127" t="s">
        <v>23190</v>
      </c>
      <c r="D21" s="6128"/>
      <c r="E21" s="827" t="s">
        <v>46</v>
      </c>
      <c r="F21" s="1300">
        <v>3</v>
      </c>
      <c r="G21" s="4844">
        <v>0</v>
      </c>
      <c r="H21" s="4845">
        <v>0</v>
      </c>
      <c r="I21" s="4845">
        <v>0</v>
      </c>
      <c r="J21" s="4845">
        <v>0</v>
      </c>
      <c r="K21" s="4846">
        <v>0</v>
      </c>
      <c r="L21" s="717">
        <f t="shared" si="1"/>
        <v>0</v>
      </c>
      <c r="M21" s="4844">
        <v>0</v>
      </c>
      <c r="N21" s="4845">
        <v>0</v>
      </c>
      <c r="O21" s="4845">
        <v>0</v>
      </c>
      <c r="P21" s="4845">
        <v>0</v>
      </c>
      <c r="Q21" s="4846">
        <v>0</v>
      </c>
      <c r="R21" s="717">
        <f t="shared" si="2"/>
        <v>0</v>
      </c>
      <c r="S21" s="4844">
        <v>0</v>
      </c>
      <c r="T21" s="4845">
        <v>0</v>
      </c>
      <c r="U21" s="4845">
        <v>0</v>
      </c>
      <c r="V21" s="4845">
        <v>0</v>
      </c>
      <c r="W21" s="4846">
        <v>0</v>
      </c>
      <c r="X21" s="717">
        <f t="shared" si="3"/>
        <v>0</v>
      </c>
      <c r="Y21" s="4844">
        <v>0</v>
      </c>
      <c r="Z21" s="4845">
        <v>0.27</v>
      </c>
      <c r="AA21" s="4845">
        <v>0</v>
      </c>
      <c r="AB21" s="4845">
        <v>0</v>
      </c>
      <c r="AC21" s="4846">
        <v>0</v>
      </c>
      <c r="AD21" s="717">
        <f t="shared" si="4"/>
        <v>0.27</v>
      </c>
      <c r="AE21" s="4844">
        <v>0</v>
      </c>
      <c r="AF21" s="4845">
        <v>2.2000000000000002</v>
      </c>
      <c r="AG21" s="4845">
        <v>0</v>
      </c>
      <c r="AH21" s="4845">
        <v>0</v>
      </c>
      <c r="AI21" s="4846">
        <v>0</v>
      </c>
      <c r="AJ21" s="717">
        <f t="shared" si="5"/>
        <v>2.2000000000000002</v>
      </c>
      <c r="AK21" s="4844">
        <v>0</v>
      </c>
      <c r="AL21" s="4845">
        <v>0</v>
      </c>
      <c r="AM21" s="4845">
        <v>0</v>
      </c>
      <c r="AN21" s="4845">
        <v>0</v>
      </c>
      <c r="AO21" s="4846">
        <v>0</v>
      </c>
      <c r="AP21" s="717">
        <f t="shared" si="6"/>
        <v>0</v>
      </c>
      <c r="AQ21" s="4844">
        <v>0</v>
      </c>
      <c r="AR21" s="4845">
        <v>0</v>
      </c>
      <c r="AS21" s="4845">
        <v>0</v>
      </c>
      <c r="AT21" s="4845">
        <v>0</v>
      </c>
      <c r="AU21" s="4846">
        <v>0</v>
      </c>
      <c r="AV21" s="717">
        <f t="shared" si="7"/>
        <v>0</v>
      </c>
      <c r="AW21" s="4844">
        <v>0</v>
      </c>
      <c r="AX21" s="4845">
        <v>0</v>
      </c>
      <c r="AY21" s="4845">
        <v>0</v>
      </c>
      <c r="AZ21" s="4845">
        <v>0</v>
      </c>
      <c r="BA21" s="4846">
        <v>0</v>
      </c>
      <c r="BB21" s="717">
        <f t="shared" si="8"/>
        <v>0</v>
      </c>
      <c r="BC21" s="1141"/>
      <c r="BD21" s="217"/>
      <c r="BE21" s="7197"/>
      <c r="BF21" s="563"/>
      <c r="BG21" s="6724">
        <f t="shared" si="0"/>
        <v>0</v>
      </c>
      <c r="BH21" s="4481"/>
      <c r="BI21" s="7194"/>
      <c r="BJ21" s="792">
        <f t="shared" si="10"/>
        <v>12</v>
      </c>
      <c r="BK21" s="6127" t="s">
        <v>23190</v>
      </c>
      <c r="BL21" s="827" t="s">
        <v>46</v>
      </c>
      <c r="BM21" s="1300">
        <v>3</v>
      </c>
      <c r="BN21" s="3922" t="s">
        <v>23191</v>
      </c>
      <c r="BO21" s="3920" t="s">
        <v>23192</v>
      </c>
      <c r="BP21" s="3920" t="s">
        <v>23193</v>
      </c>
      <c r="BQ21" s="3920" t="s">
        <v>23194</v>
      </c>
      <c r="BR21" s="6076" t="s">
        <v>23195</v>
      </c>
      <c r="BS21" s="3535" t="s">
        <v>23196</v>
      </c>
      <c r="BT21" s="7194"/>
    </row>
    <row r="22" spans="1:72">
      <c r="A22" s="7186"/>
      <c r="B22" s="792">
        <f t="shared" si="9"/>
        <v>13</v>
      </c>
      <c r="C22" s="6127" t="s">
        <v>23197</v>
      </c>
      <c r="D22" s="6128"/>
      <c r="E22" s="827" t="s">
        <v>46</v>
      </c>
      <c r="F22" s="1300">
        <v>3</v>
      </c>
      <c r="G22" s="4844">
        <v>0</v>
      </c>
      <c r="H22" s="4845">
        <v>0</v>
      </c>
      <c r="I22" s="4845">
        <v>0</v>
      </c>
      <c r="J22" s="4845">
        <v>0</v>
      </c>
      <c r="K22" s="4846">
        <v>0</v>
      </c>
      <c r="L22" s="717">
        <f t="shared" si="1"/>
        <v>0</v>
      </c>
      <c r="M22" s="4844">
        <v>0</v>
      </c>
      <c r="N22" s="4845">
        <v>0.56899999999999995</v>
      </c>
      <c r="O22" s="4845">
        <v>0</v>
      </c>
      <c r="P22" s="4845">
        <v>0</v>
      </c>
      <c r="Q22" s="4846">
        <v>0</v>
      </c>
      <c r="R22" s="717">
        <f t="shared" si="2"/>
        <v>0.56899999999999995</v>
      </c>
      <c r="S22" s="4844">
        <v>0</v>
      </c>
      <c r="T22" s="4845">
        <v>0.48</v>
      </c>
      <c r="U22" s="4845">
        <v>0</v>
      </c>
      <c r="V22" s="4845">
        <v>0</v>
      </c>
      <c r="W22" s="4846">
        <v>0</v>
      </c>
      <c r="X22" s="717">
        <f t="shared" si="3"/>
        <v>0.48</v>
      </c>
      <c r="Y22" s="4844">
        <v>0</v>
      </c>
      <c r="Z22" s="4845">
        <v>2.2999999999999998</v>
      </c>
      <c r="AA22" s="4845">
        <v>0</v>
      </c>
      <c r="AB22" s="4845">
        <v>0</v>
      </c>
      <c r="AC22" s="4846">
        <v>0</v>
      </c>
      <c r="AD22" s="717">
        <f t="shared" si="4"/>
        <v>2.2999999999999998</v>
      </c>
      <c r="AE22" s="4844">
        <v>0</v>
      </c>
      <c r="AF22" s="4845">
        <v>0.1</v>
      </c>
      <c r="AG22" s="4845">
        <v>0</v>
      </c>
      <c r="AH22" s="4845">
        <v>0</v>
      </c>
      <c r="AI22" s="4846">
        <v>0</v>
      </c>
      <c r="AJ22" s="717">
        <f t="shared" si="5"/>
        <v>0.1</v>
      </c>
      <c r="AK22" s="4844">
        <v>0</v>
      </c>
      <c r="AL22" s="4845">
        <v>0.1</v>
      </c>
      <c r="AM22" s="4845">
        <v>0</v>
      </c>
      <c r="AN22" s="4845">
        <v>0</v>
      </c>
      <c r="AO22" s="4846">
        <v>0</v>
      </c>
      <c r="AP22" s="717">
        <f t="shared" si="6"/>
        <v>0.1</v>
      </c>
      <c r="AQ22" s="4844">
        <v>0</v>
      </c>
      <c r="AR22" s="4845">
        <v>0.1</v>
      </c>
      <c r="AS22" s="4845">
        <v>0</v>
      </c>
      <c r="AT22" s="4845">
        <v>0</v>
      </c>
      <c r="AU22" s="4846">
        <v>0</v>
      </c>
      <c r="AV22" s="717">
        <f t="shared" si="7"/>
        <v>0.1</v>
      </c>
      <c r="AW22" s="4844">
        <v>0</v>
      </c>
      <c r="AX22" s="4845">
        <v>0.1</v>
      </c>
      <c r="AY22" s="4845">
        <v>0</v>
      </c>
      <c r="AZ22" s="4845">
        <v>0</v>
      </c>
      <c r="BA22" s="4846">
        <v>0</v>
      </c>
      <c r="BB22" s="717">
        <f t="shared" si="8"/>
        <v>0.1</v>
      </c>
      <c r="BC22" s="1141"/>
      <c r="BD22" s="217"/>
      <c r="BE22" s="7197"/>
      <c r="BF22" s="4275"/>
      <c r="BG22" s="6724">
        <f t="shared" si="0"/>
        <v>0</v>
      </c>
      <c r="BH22" s="4481"/>
      <c r="BI22" s="7194"/>
      <c r="BJ22" s="792">
        <f t="shared" si="10"/>
        <v>13</v>
      </c>
      <c r="BK22" s="6127" t="s">
        <v>23197</v>
      </c>
      <c r="BL22" s="827" t="s">
        <v>46</v>
      </c>
      <c r="BM22" s="1300">
        <v>3</v>
      </c>
      <c r="BN22" s="3922" t="s">
        <v>23198</v>
      </c>
      <c r="BO22" s="3920" t="s">
        <v>23199</v>
      </c>
      <c r="BP22" s="3920" t="s">
        <v>23200</v>
      </c>
      <c r="BQ22" s="3920" t="s">
        <v>23201</v>
      </c>
      <c r="BR22" s="6076" t="s">
        <v>23202</v>
      </c>
      <c r="BS22" s="3535" t="s">
        <v>23203</v>
      </c>
      <c r="BT22" s="7194"/>
    </row>
    <row r="23" spans="1:72">
      <c r="A23" s="7186"/>
      <c r="B23" s="792">
        <f t="shared" si="9"/>
        <v>14</v>
      </c>
      <c r="C23" s="6127" t="s">
        <v>23204</v>
      </c>
      <c r="D23" s="6128"/>
      <c r="E23" s="827" t="s">
        <v>46</v>
      </c>
      <c r="F23" s="1300">
        <v>3</v>
      </c>
      <c r="G23" s="4844">
        <v>0</v>
      </c>
      <c r="H23" s="4845">
        <v>0</v>
      </c>
      <c r="I23" s="4845">
        <v>0</v>
      </c>
      <c r="J23" s="4845">
        <v>0</v>
      </c>
      <c r="K23" s="4846">
        <v>0</v>
      </c>
      <c r="L23" s="717">
        <f t="shared" si="1"/>
        <v>0</v>
      </c>
      <c r="M23" s="4844">
        <v>0</v>
      </c>
      <c r="N23" s="4845">
        <v>0</v>
      </c>
      <c r="O23" s="4845">
        <v>0</v>
      </c>
      <c r="P23" s="4845">
        <v>0</v>
      </c>
      <c r="Q23" s="4846">
        <v>0</v>
      </c>
      <c r="R23" s="717">
        <f t="shared" si="2"/>
        <v>0</v>
      </c>
      <c r="S23" s="4844">
        <v>0</v>
      </c>
      <c r="T23" s="4845">
        <v>0</v>
      </c>
      <c r="U23" s="4845">
        <v>0</v>
      </c>
      <c r="V23" s="4845">
        <v>0</v>
      </c>
      <c r="W23" s="4846">
        <v>0</v>
      </c>
      <c r="X23" s="717">
        <f t="shared" si="3"/>
        <v>0</v>
      </c>
      <c r="Y23" s="4844">
        <v>0</v>
      </c>
      <c r="Z23" s="4845">
        <v>0</v>
      </c>
      <c r="AA23" s="4845">
        <v>0</v>
      </c>
      <c r="AB23" s="4845">
        <v>0</v>
      </c>
      <c r="AC23" s="4846">
        <v>0</v>
      </c>
      <c r="AD23" s="717">
        <f t="shared" si="4"/>
        <v>0</v>
      </c>
      <c r="AE23" s="4844">
        <v>0</v>
      </c>
      <c r="AF23" s="4845">
        <v>0</v>
      </c>
      <c r="AG23" s="4845">
        <v>0</v>
      </c>
      <c r="AH23" s="4845">
        <v>0</v>
      </c>
      <c r="AI23" s="4846">
        <v>0</v>
      </c>
      <c r="AJ23" s="717">
        <f t="shared" si="5"/>
        <v>0</v>
      </c>
      <c r="AK23" s="4844">
        <v>0</v>
      </c>
      <c r="AL23" s="4845">
        <v>0</v>
      </c>
      <c r="AM23" s="4845">
        <v>0</v>
      </c>
      <c r="AN23" s="4845">
        <v>0</v>
      </c>
      <c r="AO23" s="4846">
        <v>0</v>
      </c>
      <c r="AP23" s="717">
        <f t="shared" si="6"/>
        <v>0</v>
      </c>
      <c r="AQ23" s="4844">
        <v>0</v>
      </c>
      <c r="AR23" s="4845">
        <v>0</v>
      </c>
      <c r="AS23" s="4845">
        <v>0</v>
      </c>
      <c r="AT23" s="4845">
        <v>0</v>
      </c>
      <c r="AU23" s="4846">
        <v>0</v>
      </c>
      <c r="AV23" s="717">
        <f t="shared" si="7"/>
        <v>0</v>
      </c>
      <c r="AW23" s="4844">
        <v>0</v>
      </c>
      <c r="AX23" s="4845">
        <v>0</v>
      </c>
      <c r="AY23" s="4845">
        <v>0</v>
      </c>
      <c r="AZ23" s="4845">
        <v>0</v>
      </c>
      <c r="BA23" s="4846">
        <v>0</v>
      </c>
      <c r="BB23" s="717">
        <f t="shared" si="8"/>
        <v>0</v>
      </c>
      <c r="BC23" s="1141"/>
      <c r="BD23" s="217"/>
      <c r="BE23" s="7197"/>
      <c r="BF23" s="4275"/>
      <c r="BG23" s="6724">
        <f t="shared" si="0"/>
        <v>0</v>
      </c>
      <c r="BH23" s="4481"/>
      <c r="BI23" s="7194"/>
      <c r="BJ23" s="792">
        <f t="shared" si="10"/>
        <v>14</v>
      </c>
      <c r="BK23" s="6127" t="s">
        <v>23204</v>
      </c>
      <c r="BL23" s="827" t="s">
        <v>46</v>
      </c>
      <c r="BM23" s="1300">
        <v>3</v>
      </c>
      <c r="BN23" s="3922" t="s">
        <v>23205</v>
      </c>
      <c r="BO23" s="3920" t="s">
        <v>23206</v>
      </c>
      <c r="BP23" s="3920" t="s">
        <v>23207</v>
      </c>
      <c r="BQ23" s="3920" t="s">
        <v>23208</v>
      </c>
      <c r="BR23" s="6076" t="s">
        <v>23209</v>
      </c>
      <c r="BS23" s="3535" t="s">
        <v>23210</v>
      </c>
      <c r="BT23" s="7194"/>
    </row>
    <row r="24" spans="1:72">
      <c r="A24" s="7186"/>
      <c r="B24" s="792">
        <f t="shared" si="9"/>
        <v>15</v>
      </c>
      <c r="C24" s="6127" t="s">
        <v>23211</v>
      </c>
      <c r="D24" s="6128"/>
      <c r="E24" s="827" t="s">
        <v>46</v>
      </c>
      <c r="F24" s="1300">
        <v>3</v>
      </c>
      <c r="G24" s="4844">
        <v>0</v>
      </c>
      <c r="H24" s="4845">
        <v>0</v>
      </c>
      <c r="I24" s="4845">
        <v>0</v>
      </c>
      <c r="J24" s="4845">
        <v>0</v>
      </c>
      <c r="K24" s="4846">
        <v>0</v>
      </c>
      <c r="L24" s="717">
        <f t="shared" si="1"/>
        <v>0</v>
      </c>
      <c r="M24" s="4844">
        <v>0</v>
      </c>
      <c r="N24" s="4845">
        <v>0</v>
      </c>
      <c r="O24" s="4845">
        <v>0</v>
      </c>
      <c r="P24" s="4845">
        <v>0</v>
      </c>
      <c r="Q24" s="4846">
        <v>0</v>
      </c>
      <c r="R24" s="717">
        <f t="shared" si="2"/>
        <v>0</v>
      </c>
      <c r="S24" s="4844">
        <v>0</v>
      </c>
      <c r="T24" s="4845">
        <v>0</v>
      </c>
      <c r="U24" s="4845">
        <v>0</v>
      </c>
      <c r="V24" s="4845">
        <v>0</v>
      </c>
      <c r="W24" s="4846">
        <v>0</v>
      </c>
      <c r="X24" s="717">
        <f t="shared" si="3"/>
        <v>0</v>
      </c>
      <c r="Y24" s="4844">
        <v>0</v>
      </c>
      <c r="Z24" s="4845">
        <v>0</v>
      </c>
      <c r="AA24" s="4845">
        <v>0</v>
      </c>
      <c r="AB24" s="4845">
        <v>0</v>
      </c>
      <c r="AC24" s="4846">
        <v>0</v>
      </c>
      <c r="AD24" s="717">
        <f t="shared" si="4"/>
        <v>0</v>
      </c>
      <c r="AE24" s="4844">
        <v>0</v>
      </c>
      <c r="AF24" s="4845">
        <v>0</v>
      </c>
      <c r="AG24" s="4845">
        <v>0</v>
      </c>
      <c r="AH24" s="4845">
        <v>0</v>
      </c>
      <c r="AI24" s="4846">
        <v>0</v>
      </c>
      <c r="AJ24" s="717">
        <f t="shared" si="5"/>
        <v>0</v>
      </c>
      <c r="AK24" s="4844">
        <v>0</v>
      </c>
      <c r="AL24" s="4845">
        <v>0</v>
      </c>
      <c r="AM24" s="4845">
        <v>0</v>
      </c>
      <c r="AN24" s="4845">
        <v>0</v>
      </c>
      <c r="AO24" s="4846">
        <v>0</v>
      </c>
      <c r="AP24" s="717">
        <f t="shared" si="6"/>
        <v>0</v>
      </c>
      <c r="AQ24" s="4844">
        <v>0</v>
      </c>
      <c r="AR24" s="4845">
        <v>0</v>
      </c>
      <c r="AS24" s="4845">
        <v>0</v>
      </c>
      <c r="AT24" s="4845">
        <v>0</v>
      </c>
      <c r="AU24" s="4846">
        <v>0</v>
      </c>
      <c r="AV24" s="717">
        <f t="shared" si="7"/>
        <v>0</v>
      </c>
      <c r="AW24" s="4844">
        <v>0</v>
      </c>
      <c r="AX24" s="4845">
        <v>0</v>
      </c>
      <c r="AY24" s="4845">
        <v>0</v>
      </c>
      <c r="AZ24" s="4845">
        <v>0</v>
      </c>
      <c r="BA24" s="4846">
        <v>0</v>
      </c>
      <c r="BB24" s="717">
        <f t="shared" si="8"/>
        <v>0</v>
      </c>
      <c r="BC24" s="1141"/>
      <c r="BD24" s="217"/>
      <c r="BE24" s="7197"/>
      <c r="BF24" s="4275"/>
      <c r="BG24" s="6724">
        <f t="shared" si="0"/>
        <v>0</v>
      </c>
      <c r="BH24" s="4481"/>
      <c r="BI24" s="7194"/>
      <c r="BJ24" s="792">
        <f t="shared" si="10"/>
        <v>15</v>
      </c>
      <c r="BK24" s="6127" t="s">
        <v>23211</v>
      </c>
      <c r="BL24" s="827" t="s">
        <v>46</v>
      </c>
      <c r="BM24" s="1300">
        <v>3</v>
      </c>
      <c r="BN24" s="3922" t="s">
        <v>23212</v>
      </c>
      <c r="BO24" s="3920" t="s">
        <v>23213</v>
      </c>
      <c r="BP24" s="3920" t="s">
        <v>23214</v>
      </c>
      <c r="BQ24" s="3920" t="s">
        <v>23215</v>
      </c>
      <c r="BR24" s="6076" t="s">
        <v>23216</v>
      </c>
      <c r="BS24" s="3535" t="s">
        <v>23217</v>
      </c>
      <c r="BT24" s="7194"/>
    </row>
    <row r="25" spans="1:72">
      <c r="A25" s="7186"/>
      <c r="B25" s="792">
        <f t="shared" si="9"/>
        <v>16</v>
      </c>
      <c r="C25" s="6127" t="s">
        <v>20438</v>
      </c>
      <c r="D25" s="6128"/>
      <c r="E25" s="827" t="s">
        <v>46</v>
      </c>
      <c r="F25" s="1300">
        <v>3</v>
      </c>
      <c r="G25" s="4844">
        <v>0</v>
      </c>
      <c r="H25" s="4845">
        <v>0</v>
      </c>
      <c r="I25" s="4845">
        <v>0</v>
      </c>
      <c r="J25" s="4845">
        <v>0</v>
      </c>
      <c r="K25" s="4846">
        <v>0</v>
      </c>
      <c r="L25" s="717">
        <f t="shared" si="1"/>
        <v>0</v>
      </c>
      <c r="M25" s="4844">
        <v>0</v>
      </c>
      <c r="N25" s="4845">
        <v>0</v>
      </c>
      <c r="O25" s="4845">
        <v>0</v>
      </c>
      <c r="P25" s="4845">
        <v>0</v>
      </c>
      <c r="Q25" s="4846">
        <v>0</v>
      </c>
      <c r="R25" s="717">
        <f t="shared" si="2"/>
        <v>0</v>
      </c>
      <c r="S25" s="4844">
        <v>0</v>
      </c>
      <c r="T25" s="4845">
        <v>0</v>
      </c>
      <c r="U25" s="4845">
        <v>0</v>
      </c>
      <c r="V25" s="4845">
        <v>0</v>
      </c>
      <c r="W25" s="4846">
        <v>0</v>
      </c>
      <c r="X25" s="717">
        <f t="shared" si="3"/>
        <v>0</v>
      </c>
      <c r="Y25" s="4844">
        <v>1.1000000000000001</v>
      </c>
      <c r="Z25" s="4845">
        <v>1.6220000000000001</v>
      </c>
      <c r="AA25" s="4845">
        <v>0</v>
      </c>
      <c r="AB25" s="4845">
        <v>0</v>
      </c>
      <c r="AC25" s="4846">
        <v>0</v>
      </c>
      <c r="AD25" s="717">
        <f t="shared" si="4"/>
        <v>2.7220000000000004</v>
      </c>
      <c r="AE25" s="4844">
        <v>0.17599999999999999</v>
      </c>
      <c r="AF25" s="4845">
        <v>0.41599999999999998</v>
      </c>
      <c r="AG25" s="4845">
        <v>0</v>
      </c>
      <c r="AH25" s="4845">
        <v>0</v>
      </c>
      <c r="AI25" s="4846">
        <v>0</v>
      </c>
      <c r="AJ25" s="717">
        <f t="shared" si="5"/>
        <v>0.59199999999999997</v>
      </c>
      <c r="AK25" s="4844">
        <v>0</v>
      </c>
      <c r="AL25" s="4845">
        <v>0</v>
      </c>
      <c r="AM25" s="4845">
        <v>0</v>
      </c>
      <c r="AN25" s="4845">
        <v>0</v>
      </c>
      <c r="AO25" s="4846">
        <v>0</v>
      </c>
      <c r="AP25" s="717">
        <f t="shared" si="6"/>
        <v>0</v>
      </c>
      <c r="AQ25" s="4844">
        <v>0</v>
      </c>
      <c r="AR25" s="4845">
        <v>0</v>
      </c>
      <c r="AS25" s="4845">
        <v>0</v>
      </c>
      <c r="AT25" s="4845">
        <v>0</v>
      </c>
      <c r="AU25" s="4846">
        <v>0</v>
      </c>
      <c r="AV25" s="717">
        <f t="shared" si="7"/>
        <v>0</v>
      </c>
      <c r="AW25" s="4844">
        <v>0</v>
      </c>
      <c r="AX25" s="4845">
        <v>0</v>
      </c>
      <c r="AY25" s="4845">
        <v>0</v>
      </c>
      <c r="AZ25" s="4845">
        <v>0</v>
      </c>
      <c r="BA25" s="4846">
        <v>0</v>
      </c>
      <c r="BB25" s="717">
        <f t="shared" si="8"/>
        <v>0</v>
      </c>
      <c r="BC25" s="1141"/>
      <c r="BD25" s="217"/>
      <c r="BE25" s="7197"/>
      <c r="BF25" s="4275"/>
      <c r="BG25" s="6724">
        <f t="shared" si="0"/>
        <v>0</v>
      </c>
      <c r="BH25" s="4481"/>
      <c r="BI25" s="7194"/>
      <c r="BJ25" s="792">
        <f t="shared" si="10"/>
        <v>16</v>
      </c>
      <c r="BK25" s="6127" t="s">
        <v>20438</v>
      </c>
      <c r="BL25" s="827" t="s">
        <v>46</v>
      </c>
      <c r="BM25" s="1300">
        <v>3</v>
      </c>
      <c r="BN25" s="3922" t="s">
        <v>23218</v>
      </c>
      <c r="BO25" s="3920" t="s">
        <v>23219</v>
      </c>
      <c r="BP25" s="3920" t="s">
        <v>23220</v>
      </c>
      <c r="BQ25" s="3920" t="s">
        <v>23221</v>
      </c>
      <c r="BR25" s="6076" t="s">
        <v>23222</v>
      </c>
      <c r="BS25" s="3535" t="s">
        <v>23223</v>
      </c>
      <c r="BT25" s="7194"/>
    </row>
    <row r="26" spans="1:72">
      <c r="A26" s="7186"/>
      <c r="B26" s="792">
        <f t="shared" si="9"/>
        <v>17</v>
      </c>
      <c r="C26" s="6127" t="s">
        <v>23224</v>
      </c>
      <c r="D26" s="6128"/>
      <c r="E26" s="827" t="s">
        <v>46</v>
      </c>
      <c r="F26" s="1300">
        <v>3</v>
      </c>
      <c r="G26" s="4844">
        <v>0</v>
      </c>
      <c r="H26" s="4845">
        <v>0</v>
      </c>
      <c r="I26" s="4845">
        <v>0</v>
      </c>
      <c r="J26" s="4845">
        <v>0</v>
      </c>
      <c r="K26" s="4846">
        <v>0</v>
      </c>
      <c r="L26" s="717">
        <f t="shared" si="1"/>
        <v>0</v>
      </c>
      <c r="M26" s="4844">
        <v>0</v>
      </c>
      <c r="N26" s="4845">
        <v>0</v>
      </c>
      <c r="O26" s="4845">
        <v>0</v>
      </c>
      <c r="P26" s="4845">
        <v>0</v>
      </c>
      <c r="Q26" s="4846">
        <v>0</v>
      </c>
      <c r="R26" s="717">
        <f t="shared" si="2"/>
        <v>0</v>
      </c>
      <c r="S26" s="4844">
        <v>0</v>
      </c>
      <c r="T26" s="4845">
        <v>0</v>
      </c>
      <c r="U26" s="4845">
        <v>0</v>
      </c>
      <c r="V26" s="4845">
        <v>0</v>
      </c>
      <c r="W26" s="4846">
        <v>0</v>
      </c>
      <c r="X26" s="717">
        <f t="shared" si="3"/>
        <v>0</v>
      </c>
      <c r="Y26" s="4844">
        <v>0</v>
      </c>
      <c r="Z26" s="4845">
        <v>0</v>
      </c>
      <c r="AA26" s="4845">
        <v>0</v>
      </c>
      <c r="AB26" s="4845">
        <v>0</v>
      </c>
      <c r="AC26" s="4846">
        <v>0</v>
      </c>
      <c r="AD26" s="717">
        <f t="shared" si="4"/>
        <v>0</v>
      </c>
      <c r="AE26" s="4844">
        <v>0</v>
      </c>
      <c r="AF26" s="4845">
        <v>0</v>
      </c>
      <c r="AG26" s="4845">
        <v>0</v>
      </c>
      <c r="AH26" s="4845">
        <v>0</v>
      </c>
      <c r="AI26" s="4846">
        <v>0</v>
      </c>
      <c r="AJ26" s="717">
        <f t="shared" si="5"/>
        <v>0</v>
      </c>
      <c r="AK26" s="4844">
        <v>0</v>
      </c>
      <c r="AL26" s="4845">
        <v>0</v>
      </c>
      <c r="AM26" s="4845">
        <v>0</v>
      </c>
      <c r="AN26" s="4845">
        <v>0</v>
      </c>
      <c r="AO26" s="4846">
        <v>0</v>
      </c>
      <c r="AP26" s="717">
        <f t="shared" si="6"/>
        <v>0</v>
      </c>
      <c r="AQ26" s="4844">
        <v>0</v>
      </c>
      <c r="AR26" s="4845">
        <v>0</v>
      </c>
      <c r="AS26" s="4845">
        <v>0</v>
      </c>
      <c r="AT26" s="4845">
        <v>0</v>
      </c>
      <c r="AU26" s="4846">
        <v>0</v>
      </c>
      <c r="AV26" s="717">
        <f t="shared" si="7"/>
        <v>0</v>
      </c>
      <c r="AW26" s="4844">
        <v>0</v>
      </c>
      <c r="AX26" s="4845">
        <v>0</v>
      </c>
      <c r="AY26" s="4845">
        <v>0</v>
      </c>
      <c r="AZ26" s="4845">
        <v>0</v>
      </c>
      <c r="BA26" s="4846">
        <v>0</v>
      </c>
      <c r="BB26" s="717">
        <f t="shared" si="8"/>
        <v>0</v>
      </c>
      <c r="BC26" s="1141"/>
      <c r="BD26" s="217"/>
      <c r="BE26" s="7197"/>
      <c r="BF26" s="563"/>
      <c r="BG26" s="6724">
        <f t="shared" si="0"/>
        <v>0</v>
      </c>
      <c r="BH26" s="4481"/>
      <c r="BI26" s="7194"/>
      <c r="BJ26" s="792">
        <f t="shared" si="10"/>
        <v>17</v>
      </c>
      <c r="BK26" s="6127" t="s">
        <v>23224</v>
      </c>
      <c r="BL26" s="827" t="s">
        <v>46</v>
      </c>
      <c r="BM26" s="1300">
        <v>3</v>
      </c>
      <c r="BN26" s="3922" t="s">
        <v>23225</v>
      </c>
      <c r="BO26" s="3920" t="s">
        <v>23226</v>
      </c>
      <c r="BP26" s="3920" t="s">
        <v>23227</v>
      </c>
      <c r="BQ26" s="3920" t="s">
        <v>23228</v>
      </c>
      <c r="BR26" s="6076" t="s">
        <v>23229</v>
      </c>
      <c r="BS26" s="3535" t="s">
        <v>23230</v>
      </c>
      <c r="BT26" s="7194"/>
    </row>
    <row r="27" spans="1:72">
      <c r="A27" s="7186"/>
      <c r="B27" s="792">
        <f t="shared" si="9"/>
        <v>18</v>
      </c>
      <c r="C27" s="6127" t="s">
        <v>23231</v>
      </c>
      <c r="D27" s="6128"/>
      <c r="E27" s="827" t="s">
        <v>46</v>
      </c>
      <c r="F27" s="1300">
        <v>3</v>
      </c>
      <c r="G27" s="4844">
        <v>0</v>
      </c>
      <c r="H27" s="4845">
        <v>0</v>
      </c>
      <c r="I27" s="4845">
        <v>0</v>
      </c>
      <c r="J27" s="4845">
        <v>0</v>
      </c>
      <c r="K27" s="4846">
        <v>0</v>
      </c>
      <c r="L27" s="717">
        <f t="shared" si="1"/>
        <v>0</v>
      </c>
      <c r="M27" s="4844">
        <v>0</v>
      </c>
      <c r="N27" s="4845">
        <v>2.0190000000000001</v>
      </c>
      <c r="O27" s="4845">
        <v>0</v>
      </c>
      <c r="P27" s="4845">
        <v>0</v>
      </c>
      <c r="Q27" s="4846">
        <v>0</v>
      </c>
      <c r="R27" s="717">
        <f t="shared" si="2"/>
        <v>2.0190000000000001</v>
      </c>
      <c r="S27" s="4844">
        <v>0</v>
      </c>
      <c r="T27" s="4845">
        <v>2.0459999999999998</v>
      </c>
      <c r="U27" s="4845">
        <v>0</v>
      </c>
      <c r="V27" s="4845">
        <v>0</v>
      </c>
      <c r="W27" s="4846">
        <v>0</v>
      </c>
      <c r="X27" s="717">
        <f t="shared" si="3"/>
        <v>2.0459999999999998</v>
      </c>
      <c r="Y27" s="4844">
        <v>0</v>
      </c>
      <c r="Z27" s="4845">
        <v>2.2530000000000001</v>
      </c>
      <c r="AA27" s="4845">
        <v>0</v>
      </c>
      <c r="AB27" s="4845">
        <v>0</v>
      </c>
      <c r="AC27" s="4846">
        <v>0</v>
      </c>
      <c r="AD27" s="717">
        <f t="shared" si="4"/>
        <v>2.2530000000000001</v>
      </c>
      <c r="AE27" s="4844">
        <v>0</v>
      </c>
      <c r="AF27" s="4845">
        <v>2.72</v>
      </c>
      <c r="AG27" s="4845">
        <v>0</v>
      </c>
      <c r="AH27" s="4845">
        <v>0</v>
      </c>
      <c r="AI27" s="4846">
        <v>0</v>
      </c>
      <c r="AJ27" s="717">
        <f t="shared" si="5"/>
        <v>2.72</v>
      </c>
      <c r="AK27" s="4844">
        <v>0</v>
      </c>
      <c r="AL27" s="4845">
        <v>3.613</v>
      </c>
      <c r="AM27" s="4845">
        <v>0</v>
      </c>
      <c r="AN27" s="4845">
        <v>0</v>
      </c>
      <c r="AO27" s="4846">
        <v>0</v>
      </c>
      <c r="AP27" s="717">
        <f t="shared" si="6"/>
        <v>3.613</v>
      </c>
      <c r="AQ27" s="4844">
        <v>0</v>
      </c>
      <c r="AR27" s="4845">
        <v>2.5299999999999998</v>
      </c>
      <c r="AS27" s="4845">
        <v>0</v>
      </c>
      <c r="AT27" s="4845">
        <v>0</v>
      </c>
      <c r="AU27" s="4846">
        <v>0</v>
      </c>
      <c r="AV27" s="717">
        <f t="shared" si="7"/>
        <v>2.5299999999999998</v>
      </c>
      <c r="AW27" s="4844">
        <v>0</v>
      </c>
      <c r="AX27" s="4845">
        <v>0.38500000000000001</v>
      </c>
      <c r="AY27" s="4845">
        <v>0</v>
      </c>
      <c r="AZ27" s="4845">
        <v>0</v>
      </c>
      <c r="BA27" s="4846">
        <v>0</v>
      </c>
      <c r="BB27" s="717">
        <f t="shared" si="8"/>
        <v>0.38500000000000001</v>
      </c>
      <c r="BC27" s="1141"/>
      <c r="BD27" s="217"/>
      <c r="BE27" s="7197"/>
      <c r="BF27" s="563"/>
      <c r="BG27" s="6724">
        <f t="shared" si="0"/>
        <v>0</v>
      </c>
      <c r="BH27" s="4481"/>
      <c r="BI27" s="7194"/>
      <c r="BJ27" s="792">
        <f t="shared" si="10"/>
        <v>18</v>
      </c>
      <c r="BK27" s="6127" t="s">
        <v>23231</v>
      </c>
      <c r="BL27" s="827" t="s">
        <v>46</v>
      </c>
      <c r="BM27" s="1300">
        <v>3</v>
      </c>
      <c r="BN27" s="3922" t="s">
        <v>23232</v>
      </c>
      <c r="BO27" s="3920" t="s">
        <v>23233</v>
      </c>
      <c r="BP27" s="3920" t="s">
        <v>23234</v>
      </c>
      <c r="BQ27" s="3920" t="s">
        <v>23235</v>
      </c>
      <c r="BR27" s="6076" t="s">
        <v>23236</v>
      </c>
      <c r="BS27" s="3535" t="s">
        <v>23237</v>
      </c>
      <c r="BT27" s="7194"/>
    </row>
    <row r="28" spans="1:72">
      <c r="A28" s="7186"/>
      <c r="B28" s="792">
        <f t="shared" si="9"/>
        <v>19</v>
      </c>
      <c r="C28" s="6127" t="s">
        <v>23238</v>
      </c>
      <c r="D28" s="6128"/>
      <c r="E28" s="827" t="s">
        <v>46</v>
      </c>
      <c r="F28" s="1300">
        <v>3</v>
      </c>
      <c r="G28" s="4844">
        <v>0</v>
      </c>
      <c r="H28" s="4845">
        <v>0.80500000000000005</v>
      </c>
      <c r="I28" s="4845">
        <v>0</v>
      </c>
      <c r="J28" s="4845">
        <v>0</v>
      </c>
      <c r="K28" s="4846">
        <v>0</v>
      </c>
      <c r="L28" s="717">
        <f t="shared" si="1"/>
        <v>0.80500000000000005</v>
      </c>
      <c r="M28" s="4844">
        <v>0</v>
      </c>
      <c r="N28" s="4845">
        <v>3.4780000000000002</v>
      </c>
      <c r="O28" s="4845">
        <v>0</v>
      </c>
      <c r="P28" s="4845">
        <v>0</v>
      </c>
      <c r="Q28" s="4846">
        <v>0</v>
      </c>
      <c r="R28" s="717">
        <f t="shared" si="2"/>
        <v>3.4780000000000002</v>
      </c>
      <c r="S28" s="4844">
        <v>0</v>
      </c>
      <c r="T28" s="4845">
        <v>5.1680000000000001</v>
      </c>
      <c r="U28" s="4845">
        <v>0</v>
      </c>
      <c r="V28" s="4845">
        <v>0</v>
      </c>
      <c r="W28" s="4846">
        <v>0</v>
      </c>
      <c r="X28" s="717">
        <f t="shared" si="3"/>
        <v>5.1680000000000001</v>
      </c>
      <c r="Y28" s="4844">
        <v>0</v>
      </c>
      <c r="Z28" s="4845">
        <v>7.319</v>
      </c>
      <c r="AA28" s="4845">
        <v>0</v>
      </c>
      <c r="AB28" s="4845">
        <v>0</v>
      </c>
      <c r="AC28" s="4846">
        <v>0</v>
      </c>
      <c r="AD28" s="717">
        <f t="shared" si="4"/>
        <v>7.319</v>
      </c>
      <c r="AE28" s="4844">
        <v>0</v>
      </c>
      <c r="AF28" s="4845">
        <v>4.1790000000000003</v>
      </c>
      <c r="AG28" s="4845">
        <v>0</v>
      </c>
      <c r="AH28" s="4845">
        <v>0</v>
      </c>
      <c r="AI28" s="4846">
        <v>0</v>
      </c>
      <c r="AJ28" s="717">
        <f t="shared" si="5"/>
        <v>4.1790000000000003</v>
      </c>
      <c r="AK28" s="4844">
        <v>0</v>
      </c>
      <c r="AL28" s="4845">
        <v>3.2250000000000001</v>
      </c>
      <c r="AM28" s="4845">
        <v>0</v>
      </c>
      <c r="AN28" s="4845">
        <v>0</v>
      </c>
      <c r="AO28" s="4846">
        <v>0</v>
      </c>
      <c r="AP28" s="717">
        <f t="shared" si="6"/>
        <v>3.2250000000000001</v>
      </c>
      <c r="AQ28" s="4844">
        <v>0</v>
      </c>
      <c r="AR28" s="4845">
        <v>0.58599999999999997</v>
      </c>
      <c r="AS28" s="4845">
        <v>0</v>
      </c>
      <c r="AT28" s="4845">
        <v>0</v>
      </c>
      <c r="AU28" s="4846">
        <v>0</v>
      </c>
      <c r="AV28" s="717">
        <f t="shared" si="7"/>
        <v>0.58599999999999997</v>
      </c>
      <c r="AW28" s="4844">
        <v>0</v>
      </c>
      <c r="AX28" s="4845">
        <v>0</v>
      </c>
      <c r="AY28" s="4845">
        <v>0</v>
      </c>
      <c r="AZ28" s="4845">
        <v>0</v>
      </c>
      <c r="BA28" s="4846">
        <v>0</v>
      </c>
      <c r="BB28" s="717">
        <f t="shared" si="8"/>
        <v>0</v>
      </c>
      <c r="BC28" s="1141"/>
      <c r="BD28" s="217"/>
      <c r="BE28" s="7197"/>
      <c r="BF28" s="563"/>
      <c r="BG28" s="6724">
        <f t="shared" si="0"/>
        <v>0</v>
      </c>
      <c r="BH28" s="4481"/>
      <c r="BI28" s="7194"/>
      <c r="BJ28" s="792">
        <f t="shared" si="10"/>
        <v>19</v>
      </c>
      <c r="BK28" s="6127" t="s">
        <v>23238</v>
      </c>
      <c r="BL28" s="827" t="s">
        <v>46</v>
      </c>
      <c r="BM28" s="1300">
        <v>3</v>
      </c>
      <c r="BN28" s="3922" t="s">
        <v>23239</v>
      </c>
      <c r="BO28" s="3920" t="s">
        <v>23240</v>
      </c>
      <c r="BP28" s="3920" t="s">
        <v>23241</v>
      </c>
      <c r="BQ28" s="3920" t="s">
        <v>23242</v>
      </c>
      <c r="BR28" s="6076" t="s">
        <v>23243</v>
      </c>
      <c r="BS28" s="3535" t="s">
        <v>23244</v>
      </c>
      <c r="BT28" s="7194"/>
    </row>
    <row r="29" spans="1:72">
      <c r="A29" s="7186"/>
      <c r="B29" s="792">
        <f t="shared" si="9"/>
        <v>20</v>
      </c>
      <c r="C29" s="6127" t="s">
        <v>23245</v>
      </c>
      <c r="D29" s="6128"/>
      <c r="E29" s="827" t="s">
        <v>46</v>
      </c>
      <c r="F29" s="1300">
        <v>3</v>
      </c>
      <c r="G29" s="4844">
        <v>0</v>
      </c>
      <c r="H29" s="4845">
        <v>0</v>
      </c>
      <c r="I29" s="4845">
        <v>0</v>
      </c>
      <c r="J29" s="4845">
        <v>0</v>
      </c>
      <c r="K29" s="4846">
        <v>0</v>
      </c>
      <c r="L29" s="717">
        <f t="shared" si="1"/>
        <v>0</v>
      </c>
      <c r="M29" s="4844">
        <v>0</v>
      </c>
      <c r="N29" s="4845">
        <v>4.2309999999999999</v>
      </c>
      <c r="O29" s="4845">
        <v>0</v>
      </c>
      <c r="P29" s="4845">
        <v>0</v>
      </c>
      <c r="Q29" s="4846">
        <v>0</v>
      </c>
      <c r="R29" s="717">
        <f t="shared" si="2"/>
        <v>4.2309999999999999</v>
      </c>
      <c r="S29" s="4844">
        <v>0</v>
      </c>
      <c r="T29" s="4845">
        <v>1.393</v>
      </c>
      <c r="U29" s="4845">
        <v>0</v>
      </c>
      <c r="V29" s="4845">
        <v>0</v>
      </c>
      <c r="W29" s="4846">
        <v>0</v>
      </c>
      <c r="X29" s="717">
        <f t="shared" si="3"/>
        <v>1.393</v>
      </c>
      <c r="Y29" s="4844">
        <v>0</v>
      </c>
      <c r="Z29" s="4845">
        <v>0.14000000000000001</v>
      </c>
      <c r="AA29" s="4845">
        <v>0</v>
      </c>
      <c r="AB29" s="4845">
        <v>0</v>
      </c>
      <c r="AC29" s="4846">
        <v>0</v>
      </c>
      <c r="AD29" s="717">
        <f t="shared" si="4"/>
        <v>0.14000000000000001</v>
      </c>
      <c r="AE29" s="4844">
        <v>0</v>
      </c>
      <c r="AF29" s="4845">
        <v>1.6879999999999999</v>
      </c>
      <c r="AG29" s="4845">
        <v>0</v>
      </c>
      <c r="AH29" s="4845">
        <v>0</v>
      </c>
      <c r="AI29" s="4846">
        <v>0</v>
      </c>
      <c r="AJ29" s="717">
        <f t="shared" si="5"/>
        <v>1.6879999999999999</v>
      </c>
      <c r="AK29" s="4844">
        <v>0</v>
      </c>
      <c r="AL29" s="4845">
        <v>4.8840000000000003</v>
      </c>
      <c r="AM29" s="4845">
        <v>0</v>
      </c>
      <c r="AN29" s="4845">
        <v>0</v>
      </c>
      <c r="AO29" s="4846">
        <v>0</v>
      </c>
      <c r="AP29" s="717">
        <f t="shared" si="6"/>
        <v>4.8840000000000003</v>
      </c>
      <c r="AQ29" s="4844">
        <v>0</v>
      </c>
      <c r="AR29" s="4845">
        <v>3.0659999999999998</v>
      </c>
      <c r="AS29" s="4845">
        <v>0</v>
      </c>
      <c r="AT29" s="4845">
        <v>0</v>
      </c>
      <c r="AU29" s="4846">
        <v>0</v>
      </c>
      <c r="AV29" s="717">
        <f t="shared" si="7"/>
        <v>3.0659999999999998</v>
      </c>
      <c r="AW29" s="4844">
        <v>0</v>
      </c>
      <c r="AX29" s="4845">
        <v>0.48499999999999999</v>
      </c>
      <c r="AY29" s="4845">
        <v>0</v>
      </c>
      <c r="AZ29" s="4845">
        <v>0</v>
      </c>
      <c r="BA29" s="4846">
        <v>0</v>
      </c>
      <c r="BB29" s="717">
        <f t="shared" si="8"/>
        <v>0.48499999999999999</v>
      </c>
      <c r="BC29" s="1141"/>
      <c r="BD29" s="217"/>
      <c r="BE29" s="7197"/>
      <c r="BF29" s="563"/>
      <c r="BG29" s="6724">
        <f t="shared" si="0"/>
        <v>0</v>
      </c>
      <c r="BH29" s="4481"/>
      <c r="BI29" s="7194"/>
      <c r="BJ29" s="792">
        <f t="shared" si="10"/>
        <v>20</v>
      </c>
      <c r="BK29" s="6127" t="s">
        <v>23245</v>
      </c>
      <c r="BL29" s="827" t="s">
        <v>46</v>
      </c>
      <c r="BM29" s="1300">
        <v>3</v>
      </c>
      <c r="BN29" s="3922" t="s">
        <v>23246</v>
      </c>
      <c r="BO29" s="3920" t="s">
        <v>23247</v>
      </c>
      <c r="BP29" s="3920" t="s">
        <v>23248</v>
      </c>
      <c r="BQ29" s="3920" t="s">
        <v>23249</v>
      </c>
      <c r="BR29" s="6076" t="s">
        <v>23250</v>
      </c>
      <c r="BS29" s="3535" t="s">
        <v>23251</v>
      </c>
      <c r="BT29" s="7194"/>
    </row>
    <row r="30" spans="1:72">
      <c r="A30" s="7186"/>
      <c r="B30" s="792">
        <f t="shared" si="9"/>
        <v>21</v>
      </c>
      <c r="C30" s="6127" t="s">
        <v>23252</v>
      </c>
      <c r="D30" s="6128"/>
      <c r="E30" s="827" t="s">
        <v>46</v>
      </c>
      <c r="F30" s="1300">
        <v>3</v>
      </c>
      <c r="G30" s="4844">
        <v>0</v>
      </c>
      <c r="H30" s="4845">
        <v>0</v>
      </c>
      <c r="I30" s="4845">
        <v>0</v>
      </c>
      <c r="J30" s="4845">
        <v>0</v>
      </c>
      <c r="K30" s="4846">
        <v>0</v>
      </c>
      <c r="L30" s="717">
        <f t="shared" si="1"/>
        <v>0</v>
      </c>
      <c r="M30" s="4844">
        <v>0.66600000000000004</v>
      </c>
      <c r="N30" s="4845">
        <v>0.71299999999999997</v>
      </c>
      <c r="O30" s="4845">
        <v>0</v>
      </c>
      <c r="P30" s="4845">
        <v>0</v>
      </c>
      <c r="Q30" s="4846">
        <v>0</v>
      </c>
      <c r="R30" s="717">
        <f t="shared" si="2"/>
        <v>1.379</v>
      </c>
      <c r="S30" s="4844">
        <v>0.17</v>
      </c>
      <c r="T30" s="4845">
        <v>0.182</v>
      </c>
      <c r="U30" s="4845">
        <v>0</v>
      </c>
      <c r="V30" s="4845">
        <v>0</v>
      </c>
      <c r="W30" s="4846">
        <v>0</v>
      </c>
      <c r="X30" s="717">
        <f t="shared" si="3"/>
        <v>0.35199999999999998</v>
      </c>
      <c r="Y30" s="4844">
        <v>0.14000000000000001</v>
      </c>
      <c r="Z30" s="4845">
        <v>0.15</v>
      </c>
      <c r="AA30" s="4845">
        <v>0</v>
      </c>
      <c r="AB30" s="4845">
        <v>0</v>
      </c>
      <c r="AC30" s="4846">
        <v>0</v>
      </c>
      <c r="AD30" s="717">
        <f t="shared" si="4"/>
        <v>0.29000000000000004</v>
      </c>
      <c r="AE30" s="4844">
        <v>0</v>
      </c>
      <c r="AF30" s="4845">
        <v>0</v>
      </c>
      <c r="AG30" s="4845">
        <v>0</v>
      </c>
      <c r="AH30" s="4845">
        <v>0</v>
      </c>
      <c r="AI30" s="4846">
        <v>0</v>
      </c>
      <c r="AJ30" s="717">
        <f t="shared" si="5"/>
        <v>0</v>
      </c>
      <c r="AK30" s="4844">
        <v>0.128</v>
      </c>
      <c r="AL30" s="4845">
        <v>0.16900000000000001</v>
      </c>
      <c r="AM30" s="4845">
        <v>0</v>
      </c>
      <c r="AN30" s="4845">
        <v>0</v>
      </c>
      <c r="AO30" s="4846">
        <v>0</v>
      </c>
      <c r="AP30" s="717">
        <f t="shared" si="6"/>
        <v>0.29700000000000004</v>
      </c>
      <c r="AQ30" s="4844">
        <v>0.182</v>
      </c>
      <c r="AR30" s="4845">
        <v>0.19600000000000001</v>
      </c>
      <c r="AS30" s="4845">
        <v>0</v>
      </c>
      <c r="AT30" s="4845">
        <v>0</v>
      </c>
      <c r="AU30" s="4846">
        <v>0</v>
      </c>
      <c r="AV30" s="717">
        <f t="shared" si="7"/>
        <v>0.378</v>
      </c>
      <c r="AW30" s="4844">
        <v>0</v>
      </c>
      <c r="AX30" s="4845">
        <v>0</v>
      </c>
      <c r="AY30" s="4845">
        <v>0</v>
      </c>
      <c r="AZ30" s="4845">
        <v>0</v>
      </c>
      <c r="BA30" s="4846">
        <v>0</v>
      </c>
      <c r="BB30" s="717">
        <f t="shared" si="8"/>
        <v>0</v>
      </c>
      <c r="BC30" s="1141"/>
      <c r="BD30" s="217"/>
      <c r="BE30" s="7197"/>
      <c r="BF30" s="563"/>
      <c r="BG30" s="6724">
        <f t="shared" si="0"/>
        <v>0</v>
      </c>
      <c r="BH30" s="4481"/>
      <c r="BI30" s="7194"/>
      <c r="BJ30" s="792">
        <f t="shared" si="10"/>
        <v>21</v>
      </c>
      <c r="BK30" s="6127" t="s">
        <v>23252</v>
      </c>
      <c r="BL30" s="827" t="s">
        <v>46</v>
      </c>
      <c r="BM30" s="1300">
        <v>3</v>
      </c>
      <c r="BN30" s="3922" t="s">
        <v>23253</v>
      </c>
      <c r="BO30" s="3920" t="s">
        <v>23254</v>
      </c>
      <c r="BP30" s="3920" t="s">
        <v>23255</v>
      </c>
      <c r="BQ30" s="3920" t="s">
        <v>23256</v>
      </c>
      <c r="BR30" s="6076" t="s">
        <v>23257</v>
      </c>
      <c r="BS30" s="3535" t="s">
        <v>23258</v>
      </c>
      <c r="BT30" s="7194"/>
    </row>
    <row r="31" spans="1:72">
      <c r="A31" s="7186"/>
      <c r="B31" s="792">
        <f t="shared" si="9"/>
        <v>22</v>
      </c>
      <c r="C31" s="6127" t="s">
        <v>23259</v>
      </c>
      <c r="D31" s="6128"/>
      <c r="E31" s="827" t="s">
        <v>46</v>
      </c>
      <c r="F31" s="1300">
        <v>3</v>
      </c>
      <c r="G31" s="4844">
        <v>0</v>
      </c>
      <c r="H31" s="4845">
        <v>0</v>
      </c>
      <c r="I31" s="4845">
        <v>0</v>
      </c>
      <c r="J31" s="4845">
        <v>0</v>
      </c>
      <c r="K31" s="4846">
        <v>0</v>
      </c>
      <c r="L31" s="717">
        <f t="shared" si="1"/>
        <v>0</v>
      </c>
      <c r="M31" s="4844">
        <v>0</v>
      </c>
      <c r="N31" s="4845">
        <v>0</v>
      </c>
      <c r="O31" s="4845">
        <v>0</v>
      </c>
      <c r="P31" s="4845">
        <v>0</v>
      </c>
      <c r="Q31" s="4846">
        <v>0</v>
      </c>
      <c r="R31" s="717">
        <f t="shared" si="2"/>
        <v>0</v>
      </c>
      <c r="S31" s="4844">
        <v>0</v>
      </c>
      <c r="T31" s="4845">
        <v>0</v>
      </c>
      <c r="U31" s="4845">
        <v>0</v>
      </c>
      <c r="V31" s="4845">
        <v>0</v>
      </c>
      <c r="W31" s="4846">
        <v>0</v>
      </c>
      <c r="X31" s="717">
        <f t="shared" si="3"/>
        <v>0</v>
      </c>
      <c r="Y31" s="4844">
        <v>0</v>
      </c>
      <c r="Z31" s="4845">
        <v>0</v>
      </c>
      <c r="AA31" s="4845">
        <v>0</v>
      </c>
      <c r="AB31" s="4845">
        <v>0</v>
      </c>
      <c r="AC31" s="4846">
        <v>0</v>
      </c>
      <c r="AD31" s="717">
        <f t="shared" si="4"/>
        <v>0</v>
      </c>
      <c r="AE31" s="4844">
        <v>0</v>
      </c>
      <c r="AF31" s="4845">
        <v>0</v>
      </c>
      <c r="AG31" s="4845">
        <v>0</v>
      </c>
      <c r="AH31" s="4845">
        <v>0</v>
      </c>
      <c r="AI31" s="4846">
        <v>0</v>
      </c>
      <c r="AJ31" s="717">
        <f t="shared" si="5"/>
        <v>0</v>
      </c>
      <c r="AK31" s="4844">
        <v>0</v>
      </c>
      <c r="AL31" s="4845">
        <v>0</v>
      </c>
      <c r="AM31" s="4845">
        <v>0</v>
      </c>
      <c r="AN31" s="4845">
        <v>0</v>
      </c>
      <c r="AO31" s="4846">
        <v>0</v>
      </c>
      <c r="AP31" s="717">
        <f t="shared" si="6"/>
        <v>0</v>
      </c>
      <c r="AQ31" s="4844">
        <v>0</v>
      </c>
      <c r="AR31" s="4845">
        <v>0</v>
      </c>
      <c r="AS31" s="4845">
        <v>0</v>
      </c>
      <c r="AT31" s="4845">
        <v>0</v>
      </c>
      <c r="AU31" s="4846">
        <v>0</v>
      </c>
      <c r="AV31" s="717">
        <f t="shared" si="7"/>
        <v>0</v>
      </c>
      <c r="AW31" s="4844">
        <v>0</v>
      </c>
      <c r="AX31" s="4845">
        <v>0</v>
      </c>
      <c r="AY31" s="4845">
        <v>0</v>
      </c>
      <c r="AZ31" s="4845">
        <v>0</v>
      </c>
      <c r="BA31" s="4846">
        <v>0</v>
      </c>
      <c r="BB31" s="717">
        <f t="shared" si="8"/>
        <v>0</v>
      </c>
      <c r="BC31" s="1141"/>
      <c r="BD31" s="217"/>
      <c r="BE31" s="7197"/>
      <c r="BF31" s="563"/>
      <c r="BG31" s="6724">
        <f t="shared" si="0"/>
        <v>0</v>
      </c>
      <c r="BH31" s="4481"/>
      <c r="BI31" s="7194"/>
      <c r="BJ31" s="792">
        <f t="shared" si="10"/>
        <v>22</v>
      </c>
      <c r="BK31" s="6127" t="s">
        <v>23259</v>
      </c>
      <c r="BL31" s="827" t="s">
        <v>46</v>
      </c>
      <c r="BM31" s="1300">
        <v>3</v>
      </c>
      <c r="BN31" s="3922" t="s">
        <v>23260</v>
      </c>
      <c r="BO31" s="3920" t="s">
        <v>23261</v>
      </c>
      <c r="BP31" s="3920" t="s">
        <v>23262</v>
      </c>
      <c r="BQ31" s="3920" t="s">
        <v>23263</v>
      </c>
      <c r="BR31" s="6076" t="s">
        <v>23264</v>
      </c>
      <c r="BS31" s="3535" t="s">
        <v>23265</v>
      </c>
      <c r="BT31" s="7194"/>
    </row>
    <row r="32" spans="1:72">
      <c r="A32" s="7186"/>
      <c r="B32" s="792">
        <f t="shared" si="9"/>
        <v>23</v>
      </c>
      <c r="C32" s="6127" t="s">
        <v>23266</v>
      </c>
      <c r="D32" s="6128"/>
      <c r="E32" s="827" t="s">
        <v>46</v>
      </c>
      <c r="F32" s="1300">
        <v>3</v>
      </c>
      <c r="G32" s="4844">
        <v>0</v>
      </c>
      <c r="H32" s="4845">
        <v>0</v>
      </c>
      <c r="I32" s="4845">
        <v>0</v>
      </c>
      <c r="J32" s="4845">
        <v>0</v>
      </c>
      <c r="K32" s="4846">
        <v>0</v>
      </c>
      <c r="L32" s="717">
        <f t="shared" si="1"/>
        <v>0</v>
      </c>
      <c r="M32" s="4844">
        <v>0</v>
      </c>
      <c r="N32" s="4845">
        <v>0</v>
      </c>
      <c r="O32" s="4845">
        <v>0</v>
      </c>
      <c r="P32" s="4845">
        <v>0</v>
      </c>
      <c r="Q32" s="4846">
        <v>0</v>
      </c>
      <c r="R32" s="717">
        <f t="shared" si="2"/>
        <v>0</v>
      </c>
      <c r="S32" s="4844">
        <v>0</v>
      </c>
      <c r="T32" s="4845">
        <v>0</v>
      </c>
      <c r="U32" s="4845">
        <v>0</v>
      </c>
      <c r="V32" s="4845">
        <v>0</v>
      </c>
      <c r="W32" s="4846">
        <v>0</v>
      </c>
      <c r="X32" s="717">
        <f t="shared" si="3"/>
        <v>0</v>
      </c>
      <c r="Y32" s="4844">
        <v>0</v>
      </c>
      <c r="Z32" s="4845">
        <v>0</v>
      </c>
      <c r="AA32" s="4845">
        <v>0</v>
      </c>
      <c r="AB32" s="4845">
        <v>0</v>
      </c>
      <c r="AC32" s="4846">
        <v>0</v>
      </c>
      <c r="AD32" s="717">
        <f t="shared" si="4"/>
        <v>0</v>
      </c>
      <c r="AE32" s="4844">
        <v>0</v>
      </c>
      <c r="AF32" s="4845">
        <v>0</v>
      </c>
      <c r="AG32" s="4845">
        <v>0</v>
      </c>
      <c r="AH32" s="4845">
        <v>0</v>
      </c>
      <c r="AI32" s="4846">
        <v>0</v>
      </c>
      <c r="AJ32" s="717">
        <f t="shared" si="5"/>
        <v>0</v>
      </c>
      <c r="AK32" s="4844">
        <v>0</v>
      </c>
      <c r="AL32" s="4845">
        <v>0</v>
      </c>
      <c r="AM32" s="4845">
        <v>0</v>
      </c>
      <c r="AN32" s="4845">
        <v>0</v>
      </c>
      <c r="AO32" s="4846">
        <v>0</v>
      </c>
      <c r="AP32" s="717">
        <f t="shared" si="6"/>
        <v>0</v>
      </c>
      <c r="AQ32" s="4844">
        <v>0</v>
      </c>
      <c r="AR32" s="4845">
        <v>0</v>
      </c>
      <c r="AS32" s="4845">
        <v>0</v>
      </c>
      <c r="AT32" s="4845">
        <v>0</v>
      </c>
      <c r="AU32" s="4846">
        <v>0</v>
      </c>
      <c r="AV32" s="717">
        <f t="shared" si="7"/>
        <v>0</v>
      </c>
      <c r="AW32" s="4844">
        <v>0</v>
      </c>
      <c r="AX32" s="4845">
        <v>0</v>
      </c>
      <c r="AY32" s="4845">
        <v>0</v>
      </c>
      <c r="AZ32" s="4845">
        <v>0</v>
      </c>
      <c r="BA32" s="4846">
        <v>0</v>
      </c>
      <c r="BB32" s="717">
        <f t="shared" si="8"/>
        <v>0</v>
      </c>
      <c r="BC32" s="1141"/>
      <c r="BD32" s="217"/>
      <c r="BE32" s="7197"/>
      <c r="BF32" s="563"/>
      <c r="BG32" s="6724">
        <f t="shared" si="0"/>
        <v>0</v>
      </c>
      <c r="BH32" s="4481"/>
      <c r="BI32" s="7194"/>
      <c r="BJ32" s="792">
        <f t="shared" si="10"/>
        <v>23</v>
      </c>
      <c r="BK32" s="6127" t="s">
        <v>23266</v>
      </c>
      <c r="BL32" s="827" t="s">
        <v>46</v>
      </c>
      <c r="BM32" s="1300">
        <v>3</v>
      </c>
      <c r="BN32" s="3922" t="s">
        <v>23267</v>
      </c>
      <c r="BO32" s="3920" t="s">
        <v>23268</v>
      </c>
      <c r="BP32" s="3920" t="s">
        <v>23269</v>
      </c>
      <c r="BQ32" s="3920" t="s">
        <v>23270</v>
      </c>
      <c r="BR32" s="6076" t="s">
        <v>23271</v>
      </c>
      <c r="BS32" s="3535" t="s">
        <v>23272</v>
      </c>
      <c r="BT32" s="7194"/>
    </row>
    <row r="33" spans="1:72">
      <c r="A33" s="7186"/>
      <c r="B33" s="792">
        <f t="shared" si="9"/>
        <v>24</v>
      </c>
      <c r="C33" s="6127" t="s">
        <v>23273</v>
      </c>
      <c r="D33" s="6128"/>
      <c r="E33" s="827" t="s">
        <v>46</v>
      </c>
      <c r="F33" s="1300">
        <v>3</v>
      </c>
      <c r="G33" s="4844">
        <v>0</v>
      </c>
      <c r="H33" s="4845">
        <v>0</v>
      </c>
      <c r="I33" s="4845">
        <v>0</v>
      </c>
      <c r="J33" s="4845">
        <v>0</v>
      </c>
      <c r="K33" s="4846">
        <v>0</v>
      </c>
      <c r="L33" s="717">
        <f t="shared" si="1"/>
        <v>0</v>
      </c>
      <c r="M33" s="4844">
        <v>0</v>
      </c>
      <c r="N33" s="4845">
        <v>0</v>
      </c>
      <c r="O33" s="4845">
        <v>0</v>
      </c>
      <c r="P33" s="4845">
        <v>0</v>
      </c>
      <c r="Q33" s="4846">
        <v>0</v>
      </c>
      <c r="R33" s="717">
        <f t="shared" si="2"/>
        <v>0</v>
      </c>
      <c r="S33" s="4844">
        <v>0</v>
      </c>
      <c r="T33" s="4845">
        <v>0</v>
      </c>
      <c r="U33" s="4845">
        <v>0</v>
      </c>
      <c r="V33" s="4845">
        <v>0</v>
      </c>
      <c r="W33" s="4846">
        <v>0</v>
      </c>
      <c r="X33" s="717">
        <f t="shared" si="3"/>
        <v>0</v>
      </c>
      <c r="Y33" s="4844">
        <v>0</v>
      </c>
      <c r="Z33" s="4845">
        <v>0</v>
      </c>
      <c r="AA33" s="4845">
        <v>0</v>
      </c>
      <c r="AB33" s="4845">
        <v>0</v>
      </c>
      <c r="AC33" s="4846">
        <v>0</v>
      </c>
      <c r="AD33" s="717">
        <f t="shared" si="4"/>
        <v>0</v>
      </c>
      <c r="AE33" s="4844">
        <v>0</v>
      </c>
      <c r="AF33" s="4845">
        <v>0</v>
      </c>
      <c r="AG33" s="4845">
        <v>0</v>
      </c>
      <c r="AH33" s="4845">
        <v>0</v>
      </c>
      <c r="AI33" s="4846">
        <v>0</v>
      </c>
      <c r="AJ33" s="717">
        <f t="shared" si="5"/>
        <v>0</v>
      </c>
      <c r="AK33" s="4844">
        <v>0</v>
      </c>
      <c r="AL33" s="4845">
        <v>0</v>
      </c>
      <c r="AM33" s="4845">
        <v>0</v>
      </c>
      <c r="AN33" s="4845">
        <v>0</v>
      </c>
      <c r="AO33" s="4846">
        <v>0</v>
      </c>
      <c r="AP33" s="717">
        <f t="shared" si="6"/>
        <v>0</v>
      </c>
      <c r="AQ33" s="4844">
        <v>0</v>
      </c>
      <c r="AR33" s="4845">
        <v>0</v>
      </c>
      <c r="AS33" s="4845">
        <v>0</v>
      </c>
      <c r="AT33" s="4845">
        <v>0</v>
      </c>
      <c r="AU33" s="4846">
        <v>0</v>
      </c>
      <c r="AV33" s="717">
        <f t="shared" si="7"/>
        <v>0</v>
      </c>
      <c r="AW33" s="4844">
        <v>0</v>
      </c>
      <c r="AX33" s="4845">
        <v>0</v>
      </c>
      <c r="AY33" s="4845">
        <v>0</v>
      </c>
      <c r="AZ33" s="4845">
        <v>0</v>
      </c>
      <c r="BA33" s="4846">
        <v>0</v>
      </c>
      <c r="BB33" s="717">
        <f t="shared" si="8"/>
        <v>0</v>
      </c>
      <c r="BC33" s="1141"/>
      <c r="BD33" s="217"/>
      <c r="BE33" s="7197"/>
      <c r="BF33" s="563"/>
      <c r="BG33" s="6724">
        <f t="shared" si="0"/>
        <v>0</v>
      </c>
      <c r="BH33" s="4481"/>
      <c r="BI33" s="7194"/>
      <c r="BJ33" s="792">
        <f t="shared" si="10"/>
        <v>24</v>
      </c>
      <c r="BK33" s="6127" t="s">
        <v>23273</v>
      </c>
      <c r="BL33" s="827" t="s">
        <v>46</v>
      </c>
      <c r="BM33" s="1300">
        <v>3</v>
      </c>
      <c r="BN33" s="3922" t="s">
        <v>23274</v>
      </c>
      <c r="BO33" s="3920" t="s">
        <v>23275</v>
      </c>
      <c r="BP33" s="3920" t="s">
        <v>23276</v>
      </c>
      <c r="BQ33" s="3920" t="s">
        <v>23277</v>
      </c>
      <c r="BR33" s="6076" t="s">
        <v>23278</v>
      </c>
      <c r="BS33" s="3535" t="s">
        <v>23279</v>
      </c>
      <c r="BT33" s="7194"/>
    </row>
    <row r="34" spans="1:72">
      <c r="A34" s="7186"/>
      <c r="B34" s="792">
        <f t="shared" si="9"/>
        <v>25</v>
      </c>
      <c r="C34" s="6127" t="s">
        <v>23280</v>
      </c>
      <c r="D34" s="6128"/>
      <c r="E34" s="827" t="s">
        <v>46</v>
      </c>
      <c r="F34" s="1300">
        <v>3</v>
      </c>
      <c r="G34" s="4844">
        <v>6.07</v>
      </c>
      <c r="H34" s="4845">
        <v>0</v>
      </c>
      <c r="I34" s="4845">
        <v>0</v>
      </c>
      <c r="J34" s="4845">
        <v>0</v>
      </c>
      <c r="K34" s="4846">
        <v>0</v>
      </c>
      <c r="L34" s="717">
        <f t="shared" si="1"/>
        <v>6.07</v>
      </c>
      <c r="M34" s="4844">
        <v>7.8339999999999996</v>
      </c>
      <c r="N34" s="4845">
        <v>0</v>
      </c>
      <c r="O34" s="4845">
        <v>0</v>
      </c>
      <c r="P34" s="4845">
        <v>0</v>
      </c>
      <c r="Q34" s="4846">
        <v>0</v>
      </c>
      <c r="R34" s="717">
        <f t="shared" si="2"/>
        <v>7.8339999999999996</v>
      </c>
      <c r="S34" s="4844">
        <v>8.0730000000000004</v>
      </c>
      <c r="T34" s="4845">
        <v>0</v>
      </c>
      <c r="U34" s="4845">
        <v>0</v>
      </c>
      <c r="V34" s="4845">
        <v>0</v>
      </c>
      <c r="W34" s="4846">
        <v>0</v>
      </c>
      <c r="X34" s="717">
        <f t="shared" si="3"/>
        <v>8.0730000000000004</v>
      </c>
      <c r="Y34" s="4844">
        <v>7.0129999999999999</v>
      </c>
      <c r="Z34" s="4845">
        <v>0</v>
      </c>
      <c r="AA34" s="4845">
        <v>0</v>
      </c>
      <c r="AB34" s="4845">
        <v>0</v>
      </c>
      <c r="AC34" s="4846">
        <v>0</v>
      </c>
      <c r="AD34" s="717">
        <f t="shared" si="4"/>
        <v>7.0129999999999999</v>
      </c>
      <c r="AE34" s="4844">
        <v>7.0030000000000001</v>
      </c>
      <c r="AF34" s="4845">
        <v>0</v>
      </c>
      <c r="AG34" s="4845">
        <v>0</v>
      </c>
      <c r="AH34" s="4845">
        <v>0</v>
      </c>
      <c r="AI34" s="4846">
        <v>0</v>
      </c>
      <c r="AJ34" s="717">
        <f t="shared" si="5"/>
        <v>7.0030000000000001</v>
      </c>
      <c r="AK34" s="4844">
        <v>7.0250000000000004</v>
      </c>
      <c r="AL34" s="4845">
        <v>0</v>
      </c>
      <c r="AM34" s="4845">
        <v>0</v>
      </c>
      <c r="AN34" s="4845">
        <v>0</v>
      </c>
      <c r="AO34" s="4846">
        <v>0</v>
      </c>
      <c r="AP34" s="717">
        <f t="shared" si="6"/>
        <v>7.0250000000000004</v>
      </c>
      <c r="AQ34" s="4844">
        <v>7.0220000000000002</v>
      </c>
      <c r="AR34" s="4845">
        <v>0</v>
      </c>
      <c r="AS34" s="4845">
        <v>0</v>
      </c>
      <c r="AT34" s="4845">
        <v>0</v>
      </c>
      <c r="AU34" s="4846">
        <v>0</v>
      </c>
      <c r="AV34" s="717">
        <f t="shared" si="7"/>
        <v>7.0220000000000002</v>
      </c>
      <c r="AW34" s="4844">
        <v>7.04</v>
      </c>
      <c r="AX34" s="4845">
        <v>0</v>
      </c>
      <c r="AY34" s="4845">
        <v>0</v>
      </c>
      <c r="AZ34" s="4845">
        <v>0</v>
      </c>
      <c r="BA34" s="4846">
        <v>0</v>
      </c>
      <c r="BB34" s="717">
        <f t="shared" si="8"/>
        <v>7.04</v>
      </c>
      <c r="BC34" s="1141"/>
      <c r="BD34" s="217"/>
      <c r="BE34" s="7197"/>
      <c r="BF34" s="563"/>
      <c r="BG34" s="6724">
        <f t="shared" si="0"/>
        <v>0</v>
      </c>
      <c r="BH34" s="4481"/>
      <c r="BI34" s="7194"/>
      <c r="BJ34" s="792">
        <f t="shared" si="10"/>
        <v>25</v>
      </c>
      <c r="BK34" s="6127" t="s">
        <v>23280</v>
      </c>
      <c r="BL34" s="827" t="s">
        <v>46</v>
      </c>
      <c r="BM34" s="1300">
        <v>3</v>
      </c>
      <c r="BN34" s="3922" t="s">
        <v>23281</v>
      </c>
      <c r="BO34" s="3920" t="s">
        <v>23282</v>
      </c>
      <c r="BP34" s="3920" t="s">
        <v>23283</v>
      </c>
      <c r="BQ34" s="3920" t="s">
        <v>23284</v>
      </c>
      <c r="BR34" s="6076" t="s">
        <v>23285</v>
      </c>
      <c r="BS34" s="3535" t="s">
        <v>23286</v>
      </c>
      <c r="BT34" s="7194"/>
    </row>
    <row r="35" spans="1:72">
      <c r="A35" s="7186"/>
      <c r="B35" s="1302">
        <f t="shared" si="9"/>
        <v>26</v>
      </c>
      <c r="C35" s="6129" t="s">
        <v>23287</v>
      </c>
      <c r="D35" s="6130"/>
      <c r="E35" s="827" t="s">
        <v>46</v>
      </c>
      <c r="F35" s="1300">
        <v>3</v>
      </c>
      <c r="G35" s="4844">
        <v>0</v>
      </c>
      <c r="H35" s="4845">
        <v>3.0430000000000001</v>
      </c>
      <c r="I35" s="4845">
        <v>0</v>
      </c>
      <c r="J35" s="4845">
        <v>0</v>
      </c>
      <c r="K35" s="4846">
        <v>0</v>
      </c>
      <c r="L35" s="717">
        <f t="shared" si="1"/>
        <v>3.0430000000000001</v>
      </c>
      <c r="M35" s="4844">
        <v>0</v>
      </c>
      <c r="N35" s="4845">
        <v>5.4039999999999999</v>
      </c>
      <c r="O35" s="4845">
        <v>0</v>
      </c>
      <c r="P35" s="4845">
        <v>0</v>
      </c>
      <c r="Q35" s="4846">
        <v>0</v>
      </c>
      <c r="R35" s="717">
        <f t="shared" si="2"/>
        <v>5.4039999999999999</v>
      </c>
      <c r="S35" s="4844">
        <v>0</v>
      </c>
      <c r="T35" s="4845">
        <v>2.581</v>
      </c>
      <c r="U35" s="4845">
        <v>0</v>
      </c>
      <c r="V35" s="4845">
        <v>0</v>
      </c>
      <c r="W35" s="4846">
        <v>0</v>
      </c>
      <c r="X35" s="717">
        <f t="shared" si="3"/>
        <v>2.581</v>
      </c>
      <c r="Y35" s="4844">
        <v>0</v>
      </c>
      <c r="Z35" s="4845">
        <v>9.3149999999999995</v>
      </c>
      <c r="AA35" s="4845">
        <v>0</v>
      </c>
      <c r="AB35" s="4845">
        <v>0</v>
      </c>
      <c r="AC35" s="4846">
        <v>0</v>
      </c>
      <c r="AD35" s="717">
        <f t="shared" si="4"/>
        <v>9.3149999999999995</v>
      </c>
      <c r="AE35" s="4844">
        <v>0</v>
      </c>
      <c r="AF35" s="4845">
        <v>6.4779999999999998</v>
      </c>
      <c r="AG35" s="4845">
        <v>0</v>
      </c>
      <c r="AH35" s="4845">
        <v>0</v>
      </c>
      <c r="AI35" s="4846">
        <v>0</v>
      </c>
      <c r="AJ35" s="717">
        <f t="shared" si="5"/>
        <v>6.4779999999999998</v>
      </c>
      <c r="AK35" s="4844">
        <v>0</v>
      </c>
      <c r="AL35" s="4845">
        <v>7.27</v>
      </c>
      <c r="AM35" s="4845">
        <v>0</v>
      </c>
      <c r="AN35" s="4845">
        <v>0</v>
      </c>
      <c r="AO35" s="4846">
        <v>0</v>
      </c>
      <c r="AP35" s="717">
        <f t="shared" si="6"/>
        <v>7.27</v>
      </c>
      <c r="AQ35" s="4844">
        <v>0</v>
      </c>
      <c r="AR35" s="4845">
        <v>8.9250000000000007</v>
      </c>
      <c r="AS35" s="4845">
        <v>0</v>
      </c>
      <c r="AT35" s="4845">
        <v>0</v>
      </c>
      <c r="AU35" s="4846">
        <v>0</v>
      </c>
      <c r="AV35" s="717">
        <f t="shared" si="7"/>
        <v>8.9250000000000007</v>
      </c>
      <c r="AW35" s="4844">
        <v>0</v>
      </c>
      <c r="AX35" s="4845">
        <v>8.6839999999999993</v>
      </c>
      <c r="AY35" s="4845">
        <v>0</v>
      </c>
      <c r="AZ35" s="4845">
        <v>0</v>
      </c>
      <c r="BA35" s="4846">
        <v>0</v>
      </c>
      <c r="BB35" s="717">
        <f t="shared" si="8"/>
        <v>8.6839999999999993</v>
      </c>
      <c r="BC35" s="1141"/>
      <c r="BD35" s="217"/>
      <c r="BE35" s="7197"/>
      <c r="BF35" s="563"/>
      <c r="BG35" s="6724">
        <f t="shared" si="0"/>
        <v>0</v>
      </c>
      <c r="BH35" s="4481"/>
      <c r="BI35" s="7194"/>
      <c r="BJ35" s="1302">
        <f t="shared" si="10"/>
        <v>26</v>
      </c>
      <c r="BK35" s="6129" t="s">
        <v>23287</v>
      </c>
      <c r="BL35" s="827" t="s">
        <v>46</v>
      </c>
      <c r="BM35" s="1300">
        <v>3</v>
      </c>
      <c r="BN35" s="6147" t="s">
        <v>23288</v>
      </c>
      <c r="BO35" s="6148" t="s">
        <v>23289</v>
      </c>
      <c r="BP35" s="6148" t="s">
        <v>23290</v>
      </c>
      <c r="BQ35" s="6148" t="s">
        <v>23291</v>
      </c>
      <c r="BR35" s="6149" t="s">
        <v>23292</v>
      </c>
      <c r="BS35" s="3535" t="s">
        <v>23293</v>
      </c>
      <c r="BT35" s="7194"/>
    </row>
    <row r="36" spans="1:72">
      <c r="A36" s="7186"/>
      <c r="B36" s="1302">
        <f t="shared" si="9"/>
        <v>27</v>
      </c>
      <c r="C36" s="6131" t="s">
        <v>141</v>
      </c>
      <c r="D36" s="6130"/>
      <c r="E36" s="827" t="s">
        <v>46</v>
      </c>
      <c r="F36" s="1300">
        <v>3</v>
      </c>
      <c r="G36" s="4844">
        <v>0</v>
      </c>
      <c r="H36" s="4845">
        <v>0</v>
      </c>
      <c r="I36" s="4845">
        <v>0</v>
      </c>
      <c r="J36" s="4845">
        <v>0</v>
      </c>
      <c r="K36" s="4846">
        <v>0</v>
      </c>
      <c r="L36" s="717">
        <f t="shared" si="1"/>
        <v>0</v>
      </c>
      <c r="M36" s="4844">
        <v>0</v>
      </c>
      <c r="N36" s="4845">
        <v>0</v>
      </c>
      <c r="O36" s="4845">
        <v>0</v>
      </c>
      <c r="P36" s="4845">
        <v>0</v>
      </c>
      <c r="Q36" s="4846">
        <v>0</v>
      </c>
      <c r="R36" s="717">
        <f t="shared" si="2"/>
        <v>0</v>
      </c>
      <c r="S36" s="4844">
        <v>0</v>
      </c>
      <c r="T36" s="4845">
        <v>0</v>
      </c>
      <c r="U36" s="4845">
        <v>0</v>
      </c>
      <c r="V36" s="4845">
        <v>0</v>
      </c>
      <c r="W36" s="4846">
        <v>0</v>
      </c>
      <c r="X36" s="717">
        <f t="shared" si="3"/>
        <v>0</v>
      </c>
      <c r="Y36" s="4844">
        <v>0</v>
      </c>
      <c r="Z36" s="4845">
        <v>0.96299999999999997</v>
      </c>
      <c r="AA36" s="4845">
        <v>0</v>
      </c>
      <c r="AB36" s="4845">
        <v>0</v>
      </c>
      <c r="AC36" s="4846">
        <v>0</v>
      </c>
      <c r="AD36" s="717">
        <f t="shared" si="4"/>
        <v>0.96299999999999997</v>
      </c>
      <c r="AE36" s="4844">
        <v>0</v>
      </c>
      <c r="AF36" s="4845">
        <v>0.96299999999999997</v>
      </c>
      <c r="AG36" s="4845">
        <v>0</v>
      </c>
      <c r="AH36" s="4845">
        <v>0</v>
      </c>
      <c r="AI36" s="4846">
        <v>0</v>
      </c>
      <c r="AJ36" s="717">
        <f t="shared" si="5"/>
        <v>0.96299999999999997</v>
      </c>
      <c r="AK36" s="4844">
        <v>0</v>
      </c>
      <c r="AL36" s="4845">
        <v>0.96199999999999997</v>
      </c>
      <c r="AM36" s="4845">
        <v>0</v>
      </c>
      <c r="AN36" s="4845">
        <v>0</v>
      </c>
      <c r="AO36" s="4846">
        <v>0</v>
      </c>
      <c r="AP36" s="717">
        <f t="shared" si="6"/>
        <v>0.96199999999999997</v>
      </c>
      <c r="AQ36" s="4844">
        <v>0</v>
      </c>
      <c r="AR36" s="4845">
        <v>0.95299999999999996</v>
      </c>
      <c r="AS36" s="4845">
        <v>0</v>
      </c>
      <c r="AT36" s="4845">
        <v>0</v>
      </c>
      <c r="AU36" s="4846">
        <v>0</v>
      </c>
      <c r="AV36" s="717">
        <f t="shared" si="7"/>
        <v>0.95299999999999996</v>
      </c>
      <c r="AW36" s="4844">
        <v>0</v>
      </c>
      <c r="AX36" s="4845">
        <v>0.94199999999999995</v>
      </c>
      <c r="AY36" s="4845">
        <v>0</v>
      </c>
      <c r="AZ36" s="4845">
        <v>0</v>
      </c>
      <c r="BA36" s="4846">
        <v>0</v>
      </c>
      <c r="BB36" s="717">
        <f t="shared" si="8"/>
        <v>0.94199999999999995</v>
      </c>
      <c r="BC36" s="1141"/>
      <c r="BD36" s="217"/>
      <c r="BE36" s="7197"/>
      <c r="BF36" s="563"/>
      <c r="BG36" s="6724">
        <f t="shared" si="0"/>
        <v>0</v>
      </c>
      <c r="BH36" s="4481"/>
      <c r="BI36" s="7194"/>
      <c r="BJ36" s="1302">
        <f t="shared" si="10"/>
        <v>27</v>
      </c>
      <c r="BK36" s="6131" t="s">
        <v>141</v>
      </c>
      <c r="BL36" s="827" t="s">
        <v>46</v>
      </c>
      <c r="BM36" s="1300">
        <v>3</v>
      </c>
      <c r="BN36" s="6147" t="s">
        <v>23294</v>
      </c>
      <c r="BO36" s="6148" t="s">
        <v>23295</v>
      </c>
      <c r="BP36" s="6148" t="s">
        <v>23296</v>
      </c>
      <c r="BQ36" s="6148" t="s">
        <v>23297</v>
      </c>
      <c r="BR36" s="6149" t="s">
        <v>23298</v>
      </c>
      <c r="BS36" s="3535" t="s">
        <v>23299</v>
      </c>
      <c r="BT36" s="7194"/>
    </row>
    <row r="37" spans="1:72">
      <c r="A37" s="7186"/>
      <c r="B37" s="1302">
        <f t="shared" si="9"/>
        <v>28</v>
      </c>
      <c r="C37" s="6129" t="s">
        <v>143</v>
      </c>
      <c r="D37" s="6130"/>
      <c r="E37" s="827" t="s">
        <v>46</v>
      </c>
      <c r="F37" s="1300">
        <v>3</v>
      </c>
      <c r="G37" s="4844">
        <v>0</v>
      </c>
      <c r="H37" s="4845">
        <v>0</v>
      </c>
      <c r="I37" s="4845">
        <v>0</v>
      </c>
      <c r="J37" s="4845">
        <v>0</v>
      </c>
      <c r="K37" s="4846">
        <v>0</v>
      </c>
      <c r="L37" s="717">
        <f t="shared" si="1"/>
        <v>0</v>
      </c>
      <c r="M37" s="4844">
        <v>0</v>
      </c>
      <c r="N37" s="4845">
        <v>0</v>
      </c>
      <c r="O37" s="4845">
        <v>0</v>
      </c>
      <c r="P37" s="4845">
        <v>0</v>
      </c>
      <c r="Q37" s="4846">
        <v>0</v>
      </c>
      <c r="R37" s="717">
        <f t="shared" si="2"/>
        <v>0</v>
      </c>
      <c r="S37" s="4844">
        <v>0</v>
      </c>
      <c r="T37" s="4845">
        <v>0</v>
      </c>
      <c r="U37" s="4845">
        <v>0</v>
      </c>
      <c r="V37" s="4845">
        <v>0</v>
      </c>
      <c r="W37" s="4846">
        <v>0</v>
      </c>
      <c r="X37" s="717">
        <f t="shared" si="3"/>
        <v>0</v>
      </c>
      <c r="Y37" s="4844">
        <v>0</v>
      </c>
      <c r="Z37" s="4845">
        <v>0</v>
      </c>
      <c r="AA37" s="4845">
        <v>0</v>
      </c>
      <c r="AB37" s="4845">
        <v>0</v>
      </c>
      <c r="AC37" s="4846">
        <v>0</v>
      </c>
      <c r="AD37" s="717">
        <f t="shared" si="4"/>
        <v>0</v>
      </c>
      <c r="AE37" s="4844">
        <v>0</v>
      </c>
      <c r="AF37" s="4845">
        <v>0</v>
      </c>
      <c r="AG37" s="4845">
        <v>0</v>
      </c>
      <c r="AH37" s="4845">
        <v>0</v>
      </c>
      <c r="AI37" s="4846">
        <v>0</v>
      </c>
      <c r="AJ37" s="717">
        <f t="shared" si="5"/>
        <v>0</v>
      </c>
      <c r="AK37" s="4844">
        <v>0</v>
      </c>
      <c r="AL37" s="4845">
        <v>0</v>
      </c>
      <c r="AM37" s="4845">
        <v>0</v>
      </c>
      <c r="AN37" s="4845">
        <v>0</v>
      </c>
      <c r="AO37" s="4846">
        <v>0</v>
      </c>
      <c r="AP37" s="717">
        <f t="shared" si="6"/>
        <v>0</v>
      </c>
      <c r="AQ37" s="4844">
        <v>0</v>
      </c>
      <c r="AR37" s="4845">
        <v>0</v>
      </c>
      <c r="AS37" s="4845">
        <v>0</v>
      </c>
      <c r="AT37" s="4845">
        <v>0</v>
      </c>
      <c r="AU37" s="4846">
        <v>0</v>
      </c>
      <c r="AV37" s="717">
        <f t="shared" si="7"/>
        <v>0</v>
      </c>
      <c r="AW37" s="4844">
        <v>0</v>
      </c>
      <c r="AX37" s="4845">
        <v>0</v>
      </c>
      <c r="AY37" s="4845">
        <v>0</v>
      </c>
      <c r="AZ37" s="4845">
        <v>0</v>
      </c>
      <c r="BA37" s="4846">
        <v>0</v>
      </c>
      <c r="BB37" s="717">
        <f t="shared" si="8"/>
        <v>0</v>
      </c>
      <c r="BC37" s="1141"/>
      <c r="BD37" s="217"/>
      <c r="BE37" s="7197"/>
      <c r="BF37" s="563"/>
      <c r="BG37" s="6724">
        <f t="shared" si="0"/>
        <v>0</v>
      </c>
      <c r="BH37" s="4481"/>
      <c r="BI37" s="7194"/>
      <c r="BJ37" s="1302">
        <f t="shared" si="10"/>
        <v>28</v>
      </c>
      <c r="BK37" s="6129" t="s">
        <v>143</v>
      </c>
      <c r="BL37" s="827" t="s">
        <v>46</v>
      </c>
      <c r="BM37" s="1300">
        <v>3</v>
      </c>
      <c r="BN37" s="6147" t="s">
        <v>23300</v>
      </c>
      <c r="BO37" s="6148" t="s">
        <v>23301</v>
      </c>
      <c r="BP37" s="6148" t="s">
        <v>23302</v>
      </c>
      <c r="BQ37" s="6148" t="s">
        <v>23303</v>
      </c>
      <c r="BR37" s="6149" t="s">
        <v>23304</v>
      </c>
      <c r="BS37" s="3535" t="s">
        <v>23305</v>
      </c>
      <c r="BT37" s="7194"/>
    </row>
    <row r="38" spans="1:72">
      <c r="A38" s="7186"/>
      <c r="B38" s="1302">
        <f t="shared" si="9"/>
        <v>29</v>
      </c>
      <c r="C38" s="5929" t="s">
        <v>20420</v>
      </c>
      <c r="D38" s="6130"/>
      <c r="E38" s="827" t="s">
        <v>46</v>
      </c>
      <c r="F38" s="1300">
        <v>3</v>
      </c>
      <c r="G38" s="4844">
        <v>0</v>
      </c>
      <c r="H38" s="4845">
        <v>0</v>
      </c>
      <c r="I38" s="4845">
        <v>0</v>
      </c>
      <c r="J38" s="4845">
        <v>0</v>
      </c>
      <c r="K38" s="4846">
        <v>0</v>
      </c>
      <c r="L38" s="717">
        <f t="shared" si="1"/>
        <v>0</v>
      </c>
      <c r="M38" s="4844">
        <v>0</v>
      </c>
      <c r="N38" s="4845">
        <v>0</v>
      </c>
      <c r="O38" s="4845">
        <v>0</v>
      </c>
      <c r="P38" s="4845">
        <v>0</v>
      </c>
      <c r="Q38" s="4846">
        <v>0</v>
      </c>
      <c r="R38" s="717">
        <f t="shared" si="2"/>
        <v>0</v>
      </c>
      <c r="S38" s="4844">
        <v>0</v>
      </c>
      <c r="T38" s="4845">
        <v>0</v>
      </c>
      <c r="U38" s="4845">
        <v>0</v>
      </c>
      <c r="V38" s="4845">
        <v>0</v>
      </c>
      <c r="W38" s="4846">
        <v>0</v>
      </c>
      <c r="X38" s="717">
        <f t="shared" si="3"/>
        <v>0</v>
      </c>
      <c r="Y38" s="4844">
        <v>0</v>
      </c>
      <c r="Z38" s="4845">
        <v>0</v>
      </c>
      <c r="AA38" s="4845">
        <v>0</v>
      </c>
      <c r="AB38" s="4845">
        <v>0</v>
      </c>
      <c r="AC38" s="4846">
        <v>0</v>
      </c>
      <c r="AD38" s="717">
        <f t="shared" si="4"/>
        <v>0</v>
      </c>
      <c r="AE38" s="4844">
        <v>0</v>
      </c>
      <c r="AF38" s="4845">
        <v>0</v>
      </c>
      <c r="AG38" s="4845">
        <v>0</v>
      </c>
      <c r="AH38" s="4845">
        <v>0</v>
      </c>
      <c r="AI38" s="4846">
        <v>0</v>
      </c>
      <c r="AJ38" s="717">
        <f t="shared" si="5"/>
        <v>0</v>
      </c>
      <c r="AK38" s="4844">
        <v>0</v>
      </c>
      <c r="AL38" s="4845">
        <v>0</v>
      </c>
      <c r="AM38" s="4845">
        <v>0</v>
      </c>
      <c r="AN38" s="4845">
        <v>0</v>
      </c>
      <c r="AO38" s="4846">
        <v>0</v>
      </c>
      <c r="AP38" s="717">
        <f t="shared" si="6"/>
        <v>0</v>
      </c>
      <c r="AQ38" s="4844">
        <v>0</v>
      </c>
      <c r="AR38" s="4845">
        <v>0</v>
      </c>
      <c r="AS38" s="4845">
        <v>0</v>
      </c>
      <c r="AT38" s="4845">
        <v>0</v>
      </c>
      <c r="AU38" s="4846">
        <v>0</v>
      </c>
      <c r="AV38" s="717">
        <f t="shared" si="7"/>
        <v>0</v>
      </c>
      <c r="AW38" s="4844">
        <v>0</v>
      </c>
      <c r="AX38" s="4845">
        <v>0</v>
      </c>
      <c r="AY38" s="4845">
        <v>0</v>
      </c>
      <c r="AZ38" s="4845">
        <v>0</v>
      </c>
      <c r="BA38" s="4846">
        <v>0</v>
      </c>
      <c r="BB38" s="717">
        <f t="shared" si="8"/>
        <v>0</v>
      </c>
      <c r="BC38" s="1141"/>
      <c r="BD38" s="217"/>
      <c r="BE38" s="7197"/>
      <c r="BF38" s="563"/>
      <c r="BG38" s="6724">
        <f t="shared" si="0"/>
        <v>0</v>
      </c>
      <c r="BH38" s="4481"/>
      <c r="BI38" s="7194"/>
      <c r="BJ38" s="1302">
        <f t="shared" si="10"/>
        <v>29</v>
      </c>
      <c r="BK38" s="5929" t="s">
        <v>20420</v>
      </c>
      <c r="BL38" s="827" t="s">
        <v>46</v>
      </c>
      <c r="BM38" s="1300">
        <v>3</v>
      </c>
      <c r="BN38" s="3922" t="s">
        <v>23306</v>
      </c>
      <c r="BO38" s="3920" t="s">
        <v>23307</v>
      </c>
      <c r="BP38" s="3920" t="s">
        <v>23308</v>
      </c>
      <c r="BQ38" s="3920" t="s">
        <v>23309</v>
      </c>
      <c r="BR38" s="6076" t="s">
        <v>23310</v>
      </c>
      <c r="BS38" s="3535" t="s">
        <v>23311</v>
      </c>
      <c r="BT38" s="7194"/>
    </row>
    <row r="39" spans="1:72">
      <c r="A39" s="7186"/>
      <c r="B39" s="1302">
        <f t="shared" si="9"/>
        <v>30</v>
      </c>
      <c r="C39" s="6131" t="s">
        <v>23312</v>
      </c>
      <c r="D39" s="6130"/>
      <c r="E39" s="827" t="s">
        <v>46</v>
      </c>
      <c r="F39" s="1300">
        <v>3</v>
      </c>
      <c r="G39" s="4844">
        <v>1.1000000000000001</v>
      </c>
      <c r="H39" s="4845">
        <v>0</v>
      </c>
      <c r="I39" s="4845">
        <v>0</v>
      </c>
      <c r="J39" s="4845">
        <v>0</v>
      </c>
      <c r="K39" s="4846">
        <v>0</v>
      </c>
      <c r="L39" s="717">
        <f t="shared" si="1"/>
        <v>1.1000000000000001</v>
      </c>
      <c r="M39" s="4844">
        <v>1.546</v>
      </c>
      <c r="N39" s="4845">
        <v>0</v>
      </c>
      <c r="O39" s="4845">
        <v>0</v>
      </c>
      <c r="P39" s="4845">
        <v>0</v>
      </c>
      <c r="Q39" s="4846">
        <v>0</v>
      </c>
      <c r="R39" s="717">
        <f t="shared" si="2"/>
        <v>1.546</v>
      </c>
      <c r="S39" s="4844">
        <v>1.5409999999999999</v>
      </c>
      <c r="T39" s="4845">
        <v>0</v>
      </c>
      <c r="U39" s="4845">
        <v>0</v>
      </c>
      <c r="V39" s="4845">
        <v>0</v>
      </c>
      <c r="W39" s="4846">
        <v>0</v>
      </c>
      <c r="X39" s="717">
        <f t="shared" si="3"/>
        <v>1.5409999999999999</v>
      </c>
      <c r="Y39" s="4844">
        <v>2.5379999999999998</v>
      </c>
      <c r="Z39" s="4845">
        <v>0</v>
      </c>
      <c r="AA39" s="4845">
        <v>0</v>
      </c>
      <c r="AB39" s="4845">
        <v>0</v>
      </c>
      <c r="AC39" s="4846">
        <v>0</v>
      </c>
      <c r="AD39" s="717">
        <f t="shared" si="4"/>
        <v>2.5379999999999998</v>
      </c>
      <c r="AE39" s="4844">
        <v>2.5379999999999998</v>
      </c>
      <c r="AF39" s="4845">
        <v>0</v>
      </c>
      <c r="AG39" s="4845">
        <v>0</v>
      </c>
      <c r="AH39" s="4845">
        <v>0</v>
      </c>
      <c r="AI39" s="4846">
        <v>0</v>
      </c>
      <c r="AJ39" s="717">
        <f t="shared" si="5"/>
        <v>2.5379999999999998</v>
      </c>
      <c r="AK39" s="4844">
        <v>2.5379999999999998</v>
      </c>
      <c r="AL39" s="4845">
        <v>0</v>
      </c>
      <c r="AM39" s="4845">
        <v>0</v>
      </c>
      <c r="AN39" s="4845">
        <v>0</v>
      </c>
      <c r="AO39" s="4846">
        <v>0</v>
      </c>
      <c r="AP39" s="717">
        <f t="shared" si="6"/>
        <v>2.5379999999999998</v>
      </c>
      <c r="AQ39" s="4844">
        <v>2.5379999999999998</v>
      </c>
      <c r="AR39" s="4845">
        <v>0</v>
      </c>
      <c r="AS39" s="4845">
        <v>0</v>
      </c>
      <c r="AT39" s="4845">
        <v>0</v>
      </c>
      <c r="AU39" s="4846">
        <v>0</v>
      </c>
      <c r="AV39" s="717">
        <f t="shared" si="7"/>
        <v>2.5379999999999998</v>
      </c>
      <c r="AW39" s="4844">
        <v>2.528</v>
      </c>
      <c r="AX39" s="4845">
        <v>0</v>
      </c>
      <c r="AY39" s="4845">
        <v>0</v>
      </c>
      <c r="AZ39" s="4845">
        <v>0</v>
      </c>
      <c r="BA39" s="4846">
        <v>0</v>
      </c>
      <c r="BB39" s="717">
        <f t="shared" si="8"/>
        <v>2.528</v>
      </c>
      <c r="BC39" s="1141"/>
      <c r="BD39" s="217"/>
      <c r="BE39" s="7197"/>
      <c r="BF39" s="563"/>
      <c r="BG39" s="6724">
        <f t="shared" si="0"/>
        <v>0</v>
      </c>
      <c r="BH39" s="4481"/>
      <c r="BI39" s="7194"/>
      <c r="BJ39" s="1302">
        <f t="shared" si="10"/>
        <v>30</v>
      </c>
      <c r="BK39" s="6131" t="s">
        <v>23312</v>
      </c>
      <c r="BL39" s="827" t="s">
        <v>46</v>
      </c>
      <c r="BM39" s="1300">
        <v>3</v>
      </c>
      <c r="BN39" s="6147" t="s">
        <v>23313</v>
      </c>
      <c r="BO39" s="6148" t="s">
        <v>23314</v>
      </c>
      <c r="BP39" s="6148" t="s">
        <v>23315</v>
      </c>
      <c r="BQ39" s="6148" t="s">
        <v>23316</v>
      </c>
      <c r="BR39" s="6149" t="s">
        <v>23317</v>
      </c>
      <c r="BS39" s="3535" t="s">
        <v>23318</v>
      </c>
      <c r="BT39" s="7194"/>
    </row>
    <row r="40" spans="1:72">
      <c r="A40" s="7186"/>
      <c r="B40" s="1302">
        <f t="shared" si="9"/>
        <v>31</v>
      </c>
      <c r="C40" s="6131" t="s">
        <v>30332</v>
      </c>
      <c r="D40" s="6130"/>
      <c r="E40" s="827" t="s">
        <v>46</v>
      </c>
      <c r="F40" s="1300">
        <v>3</v>
      </c>
      <c r="G40" s="4844">
        <v>1.27</v>
      </c>
      <c r="H40" s="4845">
        <v>0</v>
      </c>
      <c r="I40" s="4845">
        <v>0</v>
      </c>
      <c r="J40" s="4845">
        <v>0</v>
      </c>
      <c r="K40" s="4846">
        <v>0</v>
      </c>
      <c r="L40" s="717">
        <f t="shared" si="1"/>
        <v>1.27</v>
      </c>
      <c r="M40" s="4844">
        <v>0</v>
      </c>
      <c r="N40" s="4845">
        <v>0</v>
      </c>
      <c r="O40" s="4845">
        <v>0</v>
      </c>
      <c r="P40" s="4845">
        <v>0</v>
      </c>
      <c r="Q40" s="4846">
        <v>0</v>
      </c>
      <c r="R40" s="717">
        <f>SUM(M40:Q40)</f>
        <v>0</v>
      </c>
      <c r="S40" s="4844">
        <v>0</v>
      </c>
      <c r="T40" s="4845">
        <v>0</v>
      </c>
      <c r="U40" s="4845">
        <v>0</v>
      </c>
      <c r="V40" s="4845">
        <v>0</v>
      </c>
      <c r="W40" s="4846">
        <v>0</v>
      </c>
      <c r="X40" s="717">
        <f>SUM(S40:W40)</f>
        <v>0</v>
      </c>
      <c r="Y40" s="4844">
        <v>0</v>
      </c>
      <c r="Z40" s="4845">
        <v>0</v>
      </c>
      <c r="AA40" s="4845">
        <v>0</v>
      </c>
      <c r="AB40" s="4845">
        <v>0</v>
      </c>
      <c r="AC40" s="4846">
        <v>0</v>
      </c>
      <c r="AD40" s="717">
        <f>SUM(Y40:AC40)</f>
        <v>0</v>
      </c>
      <c r="AE40" s="4844">
        <v>0</v>
      </c>
      <c r="AF40" s="4845">
        <v>0</v>
      </c>
      <c r="AG40" s="4845">
        <v>0</v>
      </c>
      <c r="AH40" s="4845">
        <v>0</v>
      </c>
      <c r="AI40" s="4846">
        <v>0</v>
      </c>
      <c r="AJ40" s="717">
        <f>SUM(AE40:AI40)</f>
        <v>0</v>
      </c>
      <c r="AK40" s="4844">
        <v>0</v>
      </c>
      <c r="AL40" s="4845">
        <v>0</v>
      </c>
      <c r="AM40" s="4845">
        <v>0</v>
      </c>
      <c r="AN40" s="4845">
        <v>0</v>
      </c>
      <c r="AO40" s="4846">
        <v>0</v>
      </c>
      <c r="AP40" s="717">
        <f>SUM(AK40:AO40)</f>
        <v>0</v>
      </c>
      <c r="AQ40" s="4844">
        <v>0</v>
      </c>
      <c r="AR40" s="4845">
        <v>0</v>
      </c>
      <c r="AS40" s="4845">
        <v>0</v>
      </c>
      <c r="AT40" s="4845">
        <v>0</v>
      </c>
      <c r="AU40" s="4846">
        <v>0</v>
      </c>
      <c r="AV40" s="717">
        <f>SUM(AQ40:AU40)</f>
        <v>0</v>
      </c>
      <c r="AW40" s="4844">
        <v>0</v>
      </c>
      <c r="AX40" s="4845">
        <v>0</v>
      </c>
      <c r="AY40" s="4845">
        <v>0</v>
      </c>
      <c r="AZ40" s="4845">
        <v>0</v>
      </c>
      <c r="BA40" s="4846">
        <v>0</v>
      </c>
      <c r="BB40" s="717">
        <f>SUM(AW40:BA40)</f>
        <v>0</v>
      </c>
      <c r="BC40" s="1141"/>
      <c r="BD40" s="217"/>
      <c r="BE40" s="7197"/>
      <c r="BF40" s="563"/>
      <c r="BG40" s="6724">
        <f t="shared" si="0"/>
        <v>0</v>
      </c>
      <c r="BH40" s="4481"/>
      <c r="BI40" s="7194"/>
      <c r="BJ40" s="1302">
        <f t="shared" si="10"/>
        <v>31</v>
      </c>
      <c r="BK40" s="6131" t="s">
        <v>30332</v>
      </c>
      <c r="BL40" s="827" t="s">
        <v>46</v>
      </c>
      <c r="BM40" s="1300">
        <v>3</v>
      </c>
      <c r="BN40" s="6147" t="s">
        <v>30336</v>
      </c>
      <c r="BO40" s="6148" t="s">
        <v>30337</v>
      </c>
      <c r="BP40" s="6148" t="s">
        <v>30338</v>
      </c>
      <c r="BQ40" s="6148" t="s">
        <v>30339</v>
      </c>
      <c r="BR40" s="6149" t="s">
        <v>30340</v>
      </c>
      <c r="BS40" s="3535" t="s">
        <v>30341</v>
      </c>
      <c r="BT40" s="7194"/>
    </row>
    <row r="41" spans="1:72">
      <c r="A41" s="7186"/>
      <c r="B41" s="1302">
        <f t="shared" si="9"/>
        <v>32</v>
      </c>
      <c r="C41" s="4908" t="s">
        <v>33870</v>
      </c>
      <c r="D41" s="6130"/>
      <c r="E41" s="827" t="s">
        <v>46</v>
      </c>
      <c r="F41" s="1300">
        <v>3</v>
      </c>
      <c r="G41" s="4844">
        <v>21.181999999999999</v>
      </c>
      <c r="H41" s="4845">
        <v>0</v>
      </c>
      <c r="I41" s="4845">
        <v>0</v>
      </c>
      <c r="J41" s="4845">
        <v>0</v>
      </c>
      <c r="K41" s="4846">
        <v>0</v>
      </c>
      <c r="L41" s="717">
        <f t="shared" si="1"/>
        <v>21.181999999999999</v>
      </c>
      <c r="M41" s="4844">
        <v>0</v>
      </c>
      <c r="N41" s="4845">
        <v>0</v>
      </c>
      <c r="O41" s="4845">
        <v>0</v>
      </c>
      <c r="P41" s="4845">
        <v>0</v>
      </c>
      <c r="Q41" s="4846">
        <v>0</v>
      </c>
      <c r="R41" s="717">
        <f t="shared" si="2"/>
        <v>0</v>
      </c>
      <c r="S41" s="4844">
        <v>0</v>
      </c>
      <c r="T41" s="4845">
        <v>0</v>
      </c>
      <c r="U41" s="4845">
        <v>0</v>
      </c>
      <c r="V41" s="4845">
        <v>0</v>
      </c>
      <c r="W41" s="4846">
        <v>0</v>
      </c>
      <c r="X41" s="717">
        <f t="shared" si="3"/>
        <v>0</v>
      </c>
      <c r="Y41" s="4844">
        <v>0</v>
      </c>
      <c r="Z41" s="4845">
        <v>0</v>
      </c>
      <c r="AA41" s="4845">
        <v>0</v>
      </c>
      <c r="AB41" s="4845">
        <v>0</v>
      </c>
      <c r="AC41" s="4846">
        <v>0</v>
      </c>
      <c r="AD41" s="717">
        <f t="shared" si="4"/>
        <v>0</v>
      </c>
      <c r="AE41" s="4844">
        <v>0.57899999999999996</v>
      </c>
      <c r="AF41" s="4845">
        <v>0.76500000000000001</v>
      </c>
      <c r="AG41" s="4845">
        <v>0</v>
      </c>
      <c r="AH41" s="4845">
        <v>0</v>
      </c>
      <c r="AI41" s="4846">
        <v>0</v>
      </c>
      <c r="AJ41" s="717">
        <f t="shared" si="5"/>
        <v>1.3439999999999999</v>
      </c>
      <c r="AK41" s="4844">
        <v>0</v>
      </c>
      <c r="AL41" s="4845">
        <v>0</v>
      </c>
      <c r="AM41" s="4845">
        <v>0</v>
      </c>
      <c r="AN41" s="4845">
        <v>0</v>
      </c>
      <c r="AO41" s="4846">
        <v>0</v>
      </c>
      <c r="AP41" s="717">
        <f t="shared" si="6"/>
        <v>0</v>
      </c>
      <c r="AQ41" s="4844">
        <v>0</v>
      </c>
      <c r="AR41" s="4845">
        <v>0</v>
      </c>
      <c r="AS41" s="4845">
        <v>0</v>
      </c>
      <c r="AT41" s="4845">
        <v>0</v>
      </c>
      <c r="AU41" s="4846">
        <v>0</v>
      </c>
      <c r="AV41" s="717">
        <f t="shared" si="7"/>
        <v>0</v>
      </c>
      <c r="AW41" s="4844">
        <v>0.32900000000000001</v>
      </c>
      <c r="AX41" s="4845">
        <v>0.39900000000000002</v>
      </c>
      <c r="AY41" s="4845">
        <v>0</v>
      </c>
      <c r="AZ41" s="4845">
        <v>0</v>
      </c>
      <c r="BA41" s="4846">
        <v>0</v>
      </c>
      <c r="BB41" s="717">
        <f t="shared" si="8"/>
        <v>0.72799999999999998</v>
      </c>
      <c r="BC41" s="1141"/>
      <c r="BD41" s="217"/>
      <c r="BE41" s="7197" t="s">
        <v>29271</v>
      </c>
      <c r="BF41" s="563"/>
      <c r="BG41" s="6724">
        <f>(IF(SUM(BX41:DR41)=0,IF(BV41=1,$BV$5,0),$BX$5))</f>
        <v>0</v>
      </c>
      <c r="BH41" s="4481"/>
      <c r="BI41" s="7194"/>
      <c r="BJ41" s="1302">
        <f t="shared" si="10"/>
        <v>32</v>
      </c>
      <c r="BK41" s="6150" t="s">
        <v>24342</v>
      </c>
      <c r="BL41" s="827" t="s">
        <v>46</v>
      </c>
      <c r="BM41" s="1300">
        <v>3</v>
      </c>
      <c r="BN41" s="6147" t="s">
        <v>23320</v>
      </c>
      <c r="BO41" s="6148" t="s">
        <v>23321</v>
      </c>
      <c r="BP41" s="6148" t="s">
        <v>23322</v>
      </c>
      <c r="BQ41" s="6148" t="s">
        <v>23323</v>
      </c>
      <c r="BR41" s="6149" t="s">
        <v>23324</v>
      </c>
      <c r="BS41" s="3535" t="s">
        <v>23325</v>
      </c>
      <c r="BT41" s="7194"/>
    </row>
    <row r="42" spans="1:72">
      <c r="A42" s="7186"/>
      <c r="B42" s="1302">
        <f t="shared" si="9"/>
        <v>33</v>
      </c>
      <c r="C42" s="4908" t="s">
        <v>33871</v>
      </c>
      <c r="D42" s="6130"/>
      <c r="E42" s="827" t="s">
        <v>46</v>
      </c>
      <c r="F42" s="1300">
        <v>3</v>
      </c>
      <c r="G42" s="4844">
        <v>-0.59699999999999998</v>
      </c>
      <c r="H42" s="4845">
        <v>-4.0000000000000001E-3</v>
      </c>
      <c r="I42" s="4845">
        <v>0</v>
      </c>
      <c r="J42" s="4845">
        <v>0</v>
      </c>
      <c r="K42" s="4846">
        <v>0</v>
      </c>
      <c r="L42" s="717">
        <f t="shared" si="1"/>
        <v>-0.60099999999999998</v>
      </c>
      <c r="M42" s="4844">
        <v>0</v>
      </c>
      <c r="N42" s="4845">
        <v>0</v>
      </c>
      <c r="O42" s="4845">
        <v>0</v>
      </c>
      <c r="P42" s="4845">
        <v>0</v>
      </c>
      <c r="Q42" s="4846">
        <v>0</v>
      </c>
      <c r="R42" s="717">
        <f t="shared" si="2"/>
        <v>0</v>
      </c>
      <c r="S42" s="4844">
        <v>0</v>
      </c>
      <c r="T42" s="4845">
        <v>0</v>
      </c>
      <c r="U42" s="4845">
        <v>0</v>
      </c>
      <c r="V42" s="4845">
        <v>0</v>
      </c>
      <c r="W42" s="4846">
        <v>0</v>
      </c>
      <c r="X42" s="717">
        <f t="shared" si="3"/>
        <v>0</v>
      </c>
      <c r="Y42" s="4844">
        <v>0</v>
      </c>
      <c r="Z42" s="4845">
        <v>0</v>
      </c>
      <c r="AA42" s="4845">
        <v>0</v>
      </c>
      <c r="AB42" s="4845">
        <v>0</v>
      </c>
      <c r="AC42" s="4846">
        <v>0</v>
      </c>
      <c r="AD42" s="717">
        <f t="shared" si="4"/>
        <v>0</v>
      </c>
      <c r="AE42" s="4844">
        <v>0</v>
      </c>
      <c r="AF42" s="4845">
        <v>0</v>
      </c>
      <c r="AG42" s="4845">
        <v>0</v>
      </c>
      <c r="AH42" s="4845">
        <v>0</v>
      </c>
      <c r="AI42" s="4846">
        <v>0</v>
      </c>
      <c r="AJ42" s="717">
        <f t="shared" si="5"/>
        <v>0</v>
      </c>
      <c r="AK42" s="4844">
        <v>0</v>
      </c>
      <c r="AL42" s="4845">
        <v>0</v>
      </c>
      <c r="AM42" s="4845">
        <v>0</v>
      </c>
      <c r="AN42" s="4845">
        <v>0</v>
      </c>
      <c r="AO42" s="4846">
        <v>0</v>
      </c>
      <c r="AP42" s="717">
        <f t="shared" si="6"/>
        <v>0</v>
      </c>
      <c r="AQ42" s="4844">
        <v>0</v>
      </c>
      <c r="AR42" s="4845">
        <v>0</v>
      </c>
      <c r="AS42" s="4845">
        <v>0</v>
      </c>
      <c r="AT42" s="4845">
        <v>0</v>
      </c>
      <c r="AU42" s="4846">
        <v>0</v>
      </c>
      <c r="AV42" s="717">
        <f t="shared" si="7"/>
        <v>0</v>
      </c>
      <c r="AW42" s="4844">
        <v>0</v>
      </c>
      <c r="AX42" s="4845">
        <v>0</v>
      </c>
      <c r="AY42" s="4845">
        <v>0</v>
      </c>
      <c r="AZ42" s="4845">
        <v>0</v>
      </c>
      <c r="BA42" s="4846">
        <v>0</v>
      </c>
      <c r="BB42" s="717">
        <f t="shared" si="8"/>
        <v>0</v>
      </c>
      <c r="BC42" s="1141"/>
      <c r="BD42" s="217"/>
      <c r="BE42" s="7197" t="s">
        <v>29271</v>
      </c>
      <c r="BF42" s="563"/>
      <c r="BG42" s="6724">
        <f t="shared" ref="BG42:BG55" si="11">(IF(SUM(BX42:DR42)=0,IF(BV42=1,$BV$5,0),$BX$5))</f>
        <v>0</v>
      </c>
      <c r="BH42" s="4481"/>
      <c r="BI42" s="7194"/>
      <c r="BJ42" s="1302">
        <f t="shared" si="10"/>
        <v>33</v>
      </c>
      <c r="BK42" s="6151" t="s">
        <v>24350</v>
      </c>
      <c r="BL42" s="827" t="s">
        <v>46</v>
      </c>
      <c r="BM42" s="1300">
        <v>3</v>
      </c>
      <c r="BN42" s="6147" t="s">
        <v>23327</v>
      </c>
      <c r="BO42" s="6148" t="s">
        <v>23328</v>
      </c>
      <c r="BP42" s="6148" t="s">
        <v>23329</v>
      </c>
      <c r="BQ42" s="6148" t="s">
        <v>23330</v>
      </c>
      <c r="BR42" s="6149" t="s">
        <v>23331</v>
      </c>
      <c r="BS42" s="3535" t="s">
        <v>23332</v>
      </c>
      <c r="BT42" s="7194"/>
    </row>
    <row r="43" spans="1:72">
      <c r="A43" s="7186"/>
      <c r="B43" s="1302">
        <f t="shared" si="9"/>
        <v>34</v>
      </c>
      <c r="C43" s="4908" t="s">
        <v>33872</v>
      </c>
      <c r="D43" s="6130"/>
      <c r="E43" s="827" t="s">
        <v>46</v>
      </c>
      <c r="F43" s="1300">
        <v>3</v>
      </c>
      <c r="G43" s="4844">
        <v>0.61799999999999999</v>
      </c>
      <c r="H43" s="4845">
        <v>0.27700000000000002</v>
      </c>
      <c r="I43" s="4845">
        <v>0</v>
      </c>
      <c r="J43" s="4845">
        <v>0</v>
      </c>
      <c r="K43" s="4846">
        <v>0</v>
      </c>
      <c r="L43" s="717">
        <f t="shared" si="1"/>
        <v>0.89500000000000002</v>
      </c>
      <c r="M43" s="4844">
        <v>2.827</v>
      </c>
      <c r="N43" s="4845">
        <v>0</v>
      </c>
      <c r="O43" s="4845">
        <v>0</v>
      </c>
      <c r="P43" s="4845">
        <v>0</v>
      </c>
      <c r="Q43" s="4846">
        <v>0</v>
      </c>
      <c r="R43" s="717">
        <f t="shared" si="2"/>
        <v>2.827</v>
      </c>
      <c r="S43" s="4844">
        <v>1.5580000000000001</v>
      </c>
      <c r="T43" s="4845">
        <v>0</v>
      </c>
      <c r="U43" s="4845">
        <v>0</v>
      </c>
      <c r="V43" s="4845">
        <v>0</v>
      </c>
      <c r="W43" s="4846">
        <v>0</v>
      </c>
      <c r="X43" s="717">
        <f t="shared" si="3"/>
        <v>1.5580000000000001</v>
      </c>
      <c r="Y43" s="4844">
        <v>2.1749999999999998</v>
      </c>
      <c r="Z43" s="4845">
        <v>0</v>
      </c>
      <c r="AA43" s="4845">
        <v>0</v>
      </c>
      <c r="AB43" s="4845">
        <v>0</v>
      </c>
      <c r="AC43" s="4846">
        <v>0</v>
      </c>
      <c r="AD43" s="717">
        <f t="shared" si="4"/>
        <v>2.1749999999999998</v>
      </c>
      <c r="AE43" s="4844">
        <v>2.1739999999999999</v>
      </c>
      <c r="AF43" s="4845">
        <v>0</v>
      </c>
      <c r="AG43" s="4845">
        <v>0</v>
      </c>
      <c r="AH43" s="4845">
        <v>0</v>
      </c>
      <c r="AI43" s="4846">
        <v>0</v>
      </c>
      <c r="AJ43" s="717">
        <f t="shared" si="5"/>
        <v>2.1739999999999999</v>
      </c>
      <c r="AK43" s="4844">
        <v>2.133</v>
      </c>
      <c r="AL43" s="4845">
        <v>0</v>
      </c>
      <c r="AM43" s="4845">
        <v>0</v>
      </c>
      <c r="AN43" s="4845">
        <v>0</v>
      </c>
      <c r="AO43" s="4846">
        <v>0</v>
      </c>
      <c r="AP43" s="717">
        <f t="shared" si="6"/>
        <v>2.133</v>
      </c>
      <c r="AQ43" s="4844">
        <v>1.615</v>
      </c>
      <c r="AR43" s="4845">
        <v>0</v>
      </c>
      <c r="AS43" s="4845">
        <v>0</v>
      </c>
      <c r="AT43" s="4845">
        <v>0</v>
      </c>
      <c r="AU43" s="4846">
        <v>0</v>
      </c>
      <c r="AV43" s="717">
        <f t="shared" si="7"/>
        <v>1.615</v>
      </c>
      <c r="AW43" s="4844">
        <v>1.6160000000000001</v>
      </c>
      <c r="AX43" s="4845">
        <v>0</v>
      </c>
      <c r="AY43" s="4845">
        <v>0</v>
      </c>
      <c r="AZ43" s="4845">
        <v>0</v>
      </c>
      <c r="BA43" s="4846">
        <v>0</v>
      </c>
      <c r="BB43" s="717">
        <f t="shared" si="8"/>
        <v>1.6160000000000001</v>
      </c>
      <c r="BC43" s="1141"/>
      <c r="BD43" s="217"/>
      <c r="BE43" s="7197" t="s">
        <v>29271</v>
      </c>
      <c r="BF43" s="563"/>
      <c r="BG43" s="6724">
        <f t="shared" si="11"/>
        <v>0</v>
      </c>
      <c r="BH43" s="4481"/>
      <c r="BI43" s="7194"/>
      <c r="BJ43" s="1302">
        <f t="shared" si="10"/>
        <v>34</v>
      </c>
      <c r="BK43" s="6150" t="s">
        <v>24358</v>
      </c>
      <c r="BL43" s="827" t="s">
        <v>46</v>
      </c>
      <c r="BM43" s="1300">
        <v>3</v>
      </c>
      <c r="BN43" s="6147" t="s">
        <v>23334</v>
      </c>
      <c r="BO43" s="6148" t="s">
        <v>23335</v>
      </c>
      <c r="BP43" s="6148" t="s">
        <v>23336</v>
      </c>
      <c r="BQ43" s="6148" t="s">
        <v>23337</v>
      </c>
      <c r="BR43" s="6149" t="s">
        <v>23338</v>
      </c>
      <c r="BS43" s="3535" t="s">
        <v>23339</v>
      </c>
      <c r="BT43" s="7194"/>
    </row>
    <row r="44" spans="1:72">
      <c r="A44" s="7186"/>
      <c r="B44" s="1302">
        <f t="shared" si="9"/>
        <v>35</v>
      </c>
      <c r="C44" s="4908" t="s">
        <v>33873</v>
      </c>
      <c r="D44" s="6130"/>
      <c r="E44" s="827" t="s">
        <v>46</v>
      </c>
      <c r="F44" s="1300">
        <v>3</v>
      </c>
      <c r="G44" s="4844">
        <v>0</v>
      </c>
      <c r="H44" s="4845">
        <v>0</v>
      </c>
      <c r="I44" s="4845">
        <v>0</v>
      </c>
      <c r="J44" s="4845">
        <v>0</v>
      </c>
      <c r="K44" s="4846">
        <v>0</v>
      </c>
      <c r="L44" s="717">
        <f t="shared" si="1"/>
        <v>0</v>
      </c>
      <c r="M44" s="4844">
        <v>0</v>
      </c>
      <c r="N44" s="4845">
        <v>0</v>
      </c>
      <c r="O44" s="4845">
        <v>0</v>
      </c>
      <c r="P44" s="4845">
        <v>0</v>
      </c>
      <c r="Q44" s="4846">
        <v>0</v>
      </c>
      <c r="R44" s="717">
        <f t="shared" si="2"/>
        <v>0</v>
      </c>
      <c r="S44" s="4844">
        <v>0</v>
      </c>
      <c r="T44" s="4845">
        <v>0</v>
      </c>
      <c r="U44" s="4845">
        <v>0</v>
      </c>
      <c r="V44" s="4845">
        <v>0</v>
      </c>
      <c r="W44" s="4846">
        <v>0</v>
      </c>
      <c r="X44" s="717">
        <f t="shared" si="3"/>
        <v>0</v>
      </c>
      <c r="Y44" s="4844">
        <v>0</v>
      </c>
      <c r="Z44" s="4845">
        <v>0</v>
      </c>
      <c r="AA44" s="4845">
        <v>0</v>
      </c>
      <c r="AB44" s="4845">
        <v>0</v>
      </c>
      <c r="AC44" s="4846">
        <v>0</v>
      </c>
      <c r="AD44" s="717">
        <f t="shared" si="4"/>
        <v>0</v>
      </c>
      <c r="AE44" s="4844">
        <v>0</v>
      </c>
      <c r="AF44" s="4845">
        <v>0</v>
      </c>
      <c r="AG44" s="4845">
        <v>0</v>
      </c>
      <c r="AH44" s="4845">
        <v>0</v>
      </c>
      <c r="AI44" s="4846">
        <v>0</v>
      </c>
      <c r="AJ44" s="717">
        <f t="shared" si="5"/>
        <v>0</v>
      </c>
      <c r="AK44" s="4844">
        <v>0</v>
      </c>
      <c r="AL44" s="4845">
        <v>0</v>
      </c>
      <c r="AM44" s="4845">
        <v>0</v>
      </c>
      <c r="AN44" s="4845">
        <v>0</v>
      </c>
      <c r="AO44" s="4846">
        <v>0</v>
      </c>
      <c r="AP44" s="717">
        <f t="shared" si="6"/>
        <v>0</v>
      </c>
      <c r="AQ44" s="4844">
        <v>0</v>
      </c>
      <c r="AR44" s="4845">
        <v>0</v>
      </c>
      <c r="AS44" s="4845">
        <v>0</v>
      </c>
      <c r="AT44" s="4845">
        <v>0</v>
      </c>
      <c r="AU44" s="4846">
        <v>0</v>
      </c>
      <c r="AV44" s="717">
        <f t="shared" si="7"/>
        <v>0</v>
      </c>
      <c r="AW44" s="4844">
        <v>0</v>
      </c>
      <c r="AX44" s="4845">
        <v>0</v>
      </c>
      <c r="AY44" s="4845">
        <v>0</v>
      </c>
      <c r="AZ44" s="4845">
        <v>0</v>
      </c>
      <c r="BA44" s="4846">
        <v>0</v>
      </c>
      <c r="BB44" s="717">
        <f t="shared" si="8"/>
        <v>0</v>
      </c>
      <c r="BC44" s="1141"/>
      <c r="BD44" s="217"/>
      <c r="BE44" s="7197" t="s">
        <v>29271</v>
      </c>
      <c r="BF44" s="563"/>
      <c r="BG44" s="6724">
        <f t="shared" si="11"/>
        <v>0</v>
      </c>
      <c r="BH44" s="4481"/>
      <c r="BI44" s="7194"/>
      <c r="BJ44" s="1302">
        <f t="shared" si="10"/>
        <v>35</v>
      </c>
      <c r="BK44" s="6151" t="s">
        <v>24366</v>
      </c>
      <c r="BL44" s="827" t="s">
        <v>46</v>
      </c>
      <c r="BM44" s="1300">
        <v>3</v>
      </c>
      <c r="BN44" s="6147" t="s">
        <v>23341</v>
      </c>
      <c r="BO44" s="6148" t="s">
        <v>23342</v>
      </c>
      <c r="BP44" s="6148" t="s">
        <v>23343</v>
      </c>
      <c r="BQ44" s="6148" t="s">
        <v>23344</v>
      </c>
      <c r="BR44" s="6149" t="s">
        <v>23345</v>
      </c>
      <c r="BS44" s="3535" t="s">
        <v>23346</v>
      </c>
      <c r="BT44" s="7194"/>
    </row>
    <row r="45" spans="1:72">
      <c r="A45" s="7186"/>
      <c r="B45" s="1302">
        <f t="shared" si="9"/>
        <v>36</v>
      </c>
      <c r="C45" s="4908" t="s">
        <v>33874</v>
      </c>
      <c r="D45" s="6130"/>
      <c r="E45" s="827" t="s">
        <v>46</v>
      </c>
      <c r="F45" s="1300">
        <v>3</v>
      </c>
      <c r="G45" s="4844">
        <v>0</v>
      </c>
      <c r="H45" s="4845">
        <v>0</v>
      </c>
      <c r="I45" s="4845">
        <v>0</v>
      </c>
      <c r="J45" s="4845">
        <v>0</v>
      </c>
      <c r="K45" s="4846">
        <v>0</v>
      </c>
      <c r="L45" s="717">
        <f t="shared" si="1"/>
        <v>0</v>
      </c>
      <c r="M45" s="4844">
        <v>0.45800000000000002</v>
      </c>
      <c r="N45" s="4845">
        <v>0.45800000000000002</v>
      </c>
      <c r="O45" s="4845">
        <v>0</v>
      </c>
      <c r="P45" s="4845">
        <v>0</v>
      </c>
      <c r="Q45" s="4846">
        <v>0</v>
      </c>
      <c r="R45" s="717">
        <f t="shared" si="2"/>
        <v>0.91600000000000004</v>
      </c>
      <c r="S45" s="4844">
        <v>0</v>
      </c>
      <c r="T45" s="4845">
        <v>0</v>
      </c>
      <c r="U45" s="4845">
        <v>0</v>
      </c>
      <c r="V45" s="4845">
        <v>0</v>
      </c>
      <c r="W45" s="4846">
        <v>0</v>
      </c>
      <c r="X45" s="717">
        <f t="shared" si="3"/>
        <v>0</v>
      </c>
      <c r="Y45" s="4844">
        <v>0</v>
      </c>
      <c r="Z45" s="4845">
        <v>0</v>
      </c>
      <c r="AA45" s="4845">
        <v>0</v>
      </c>
      <c r="AB45" s="4845">
        <v>0</v>
      </c>
      <c r="AC45" s="4846">
        <v>0</v>
      </c>
      <c r="AD45" s="717">
        <f t="shared" si="4"/>
        <v>0</v>
      </c>
      <c r="AE45" s="4844">
        <v>0</v>
      </c>
      <c r="AF45" s="4845">
        <v>0</v>
      </c>
      <c r="AG45" s="4845">
        <v>0</v>
      </c>
      <c r="AH45" s="4845">
        <v>0</v>
      </c>
      <c r="AI45" s="4846">
        <v>0</v>
      </c>
      <c r="AJ45" s="717">
        <f t="shared" si="5"/>
        <v>0</v>
      </c>
      <c r="AK45" s="4844">
        <v>0</v>
      </c>
      <c r="AL45" s="4845">
        <v>0</v>
      </c>
      <c r="AM45" s="4845">
        <v>0</v>
      </c>
      <c r="AN45" s="4845">
        <v>0</v>
      </c>
      <c r="AO45" s="4846">
        <v>0</v>
      </c>
      <c r="AP45" s="717">
        <f t="shared" si="6"/>
        <v>0</v>
      </c>
      <c r="AQ45" s="4844">
        <v>0</v>
      </c>
      <c r="AR45" s="4845">
        <v>0</v>
      </c>
      <c r="AS45" s="4845">
        <v>0</v>
      </c>
      <c r="AT45" s="4845">
        <v>0</v>
      </c>
      <c r="AU45" s="4846">
        <v>0</v>
      </c>
      <c r="AV45" s="717">
        <f t="shared" si="7"/>
        <v>0</v>
      </c>
      <c r="AW45" s="4844">
        <v>0</v>
      </c>
      <c r="AX45" s="4845">
        <v>0</v>
      </c>
      <c r="AY45" s="4845">
        <v>0</v>
      </c>
      <c r="AZ45" s="4845">
        <v>0</v>
      </c>
      <c r="BA45" s="4846">
        <v>0</v>
      </c>
      <c r="BB45" s="717">
        <f t="shared" si="8"/>
        <v>0</v>
      </c>
      <c r="BC45" s="1141"/>
      <c r="BD45" s="217"/>
      <c r="BE45" s="7197" t="s">
        <v>29271</v>
      </c>
      <c r="BF45" s="563"/>
      <c r="BG45" s="6724">
        <f t="shared" si="11"/>
        <v>0</v>
      </c>
      <c r="BH45" s="4481"/>
      <c r="BI45" s="7194"/>
      <c r="BJ45" s="1302">
        <f t="shared" si="10"/>
        <v>36</v>
      </c>
      <c r="BK45" s="6150" t="s">
        <v>24374</v>
      </c>
      <c r="BL45" s="827" t="s">
        <v>46</v>
      </c>
      <c r="BM45" s="1300">
        <v>3</v>
      </c>
      <c r="BN45" s="6147" t="s">
        <v>23348</v>
      </c>
      <c r="BO45" s="6148" t="s">
        <v>23349</v>
      </c>
      <c r="BP45" s="6148" t="s">
        <v>23350</v>
      </c>
      <c r="BQ45" s="6148" t="s">
        <v>23351</v>
      </c>
      <c r="BR45" s="6149" t="s">
        <v>23352</v>
      </c>
      <c r="BS45" s="3535" t="s">
        <v>23353</v>
      </c>
      <c r="BT45" s="7194"/>
    </row>
    <row r="46" spans="1:72">
      <c r="A46" s="7186"/>
      <c r="B46" s="1302">
        <f t="shared" si="9"/>
        <v>37</v>
      </c>
      <c r="C46" s="4908" t="s">
        <v>33875</v>
      </c>
      <c r="D46" s="6130"/>
      <c r="E46" s="827" t="s">
        <v>46</v>
      </c>
      <c r="F46" s="1300">
        <v>3</v>
      </c>
      <c r="G46" s="4844">
        <v>1.1679999999999999</v>
      </c>
      <c r="H46" s="4845">
        <v>0.189</v>
      </c>
      <c r="I46" s="4845">
        <v>0</v>
      </c>
      <c r="J46" s="4845">
        <v>1.6E-2</v>
      </c>
      <c r="K46" s="4846">
        <v>0</v>
      </c>
      <c r="L46" s="717">
        <f t="shared" si="1"/>
        <v>1.373</v>
      </c>
      <c r="M46" s="4844">
        <v>1.796</v>
      </c>
      <c r="N46" s="4845">
        <v>0</v>
      </c>
      <c r="O46" s="4845">
        <v>0</v>
      </c>
      <c r="P46" s="4845">
        <v>0</v>
      </c>
      <c r="Q46" s="4846">
        <v>0</v>
      </c>
      <c r="R46" s="717">
        <f t="shared" si="2"/>
        <v>1.796</v>
      </c>
      <c r="S46" s="4844">
        <v>1.3919999999999999</v>
      </c>
      <c r="T46" s="4845">
        <v>0</v>
      </c>
      <c r="U46" s="4845">
        <v>0</v>
      </c>
      <c r="V46" s="4845">
        <v>0</v>
      </c>
      <c r="W46" s="4846">
        <v>0</v>
      </c>
      <c r="X46" s="717">
        <f t="shared" si="3"/>
        <v>1.3919999999999999</v>
      </c>
      <c r="Y46" s="4844">
        <v>1.611</v>
      </c>
      <c r="Z46" s="4845">
        <v>0</v>
      </c>
      <c r="AA46" s="4845">
        <v>0</v>
      </c>
      <c r="AB46" s="4845">
        <v>0</v>
      </c>
      <c r="AC46" s="4846">
        <v>0</v>
      </c>
      <c r="AD46" s="717">
        <f t="shared" si="4"/>
        <v>1.611</v>
      </c>
      <c r="AE46" s="4844">
        <v>1.611</v>
      </c>
      <c r="AF46" s="4845">
        <v>0</v>
      </c>
      <c r="AG46" s="4845">
        <v>0</v>
      </c>
      <c r="AH46" s="4845">
        <v>0</v>
      </c>
      <c r="AI46" s="4846">
        <v>0</v>
      </c>
      <c r="AJ46" s="717">
        <f t="shared" si="5"/>
        <v>1.611</v>
      </c>
      <c r="AK46" s="4844">
        <v>1.61</v>
      </c>
      <c r="AL46" s="4845">
        <v>0</v>
      </c>
      <c r="AM46" s="4845">
        <v>0</v>
      </c>
      <c r="AN46" s="4845">
        <v>0</v>
      </c>
      <c r="AO46" s="4846">
        <v>0</v>
      </c>
      <c r="AP46" s="717">
        <f t="shared" si="6"/>
        <v>1.61</v>
      </c>
      <c r="AQ46" s="4844">
        <v>1.61</v>
      </c>
      <c r="AR46" s="4845">
        <v>0</v>
      </c>
      <c r="AS46" s="4845">
        <v>0</v>
      </c>
      <c r="AT46" s="4845">
        <v>0</v>
      </c>
      <c r="AU46" s="4846">
        <v>0</v>
      </c>
      <c r="AV46" s="717">
        <f t="shared" si="7"/>
        <v>1.61</v>
      </c>
      <c r="AW46" s="4844">
        <v>1.61</v>
      </c>
      <c r="AX46" s="4845">
        <v>0</v>
      </c>
      <c r="AY46" s="4845">
        <v>0</v>
      </c>
      <c r="AZ46" s="4845">
        <v>0</v>
      </c>
      <c r="BA46" s="4846">
        <v>0</v>
      </c>
      <c r="BB46" s="717">
        <f t="shared" si="8"/>
        <v>1.61</v>
      </c>
      <c r="BC46" s="1141"/>
      <c r="BD46" s="217"/>
      <c r="BE46" s="7197" t="s">
        <v>29271</v>
      </c>
      <c r="BF46" s="563"/>
      <c r="BG46" s="6724">
        <f t="shared" si="11"/>
        <v>0</v>
      </c>
      <c r="BH46" s="4481"/>
      <c r="BI46" s="7194"/>
      <c r="BJ46" s="1302">
        <f t="shared" si="10"/>
        <v>37</v>
      </c>
      <c r="BK46" s="6151" t="s">
        <v>24382</v>
      </c>
      <c r="BL46" s="827" t="s">
        <v>46</v>
      </c>
      <c r="BM46" s="1300">
        <v>3</v>
      </c>
      <c r="BN46" s="6147" t="s">
        <v>23355</v>
      </c>
      <c r="BO46" s="6148" t="s">
        <v>23356</v>
      </c>
      <c r="BP46" s="6148" t="s">
        <v>23357</v>
      </c>
      <c r="BQ46" s="6148" t="s">
        <v>23358</v>
      </c>
      <c r="BR46" s="6149" t="s">
        <v>23359</v>
      </c>
      <c r="BS46" s="3535" t="s">
        <v>23360</v>
      </c>
      <c r="BT46" s="7194"/>
    </row>
    <row r="47" spans="1:72">
      <c r="A47" s="7186"/>
      <c r="B47" s="1302">
        <f t="shared" si="9"/>
        <v>38</v>
      </c>
      <c r="C47" s="4908" t="s">
        <v>33876</v>
      </c>
      <c r="D47" s="6130"/>
      <c r="E47" s="827" t="s">
        <v>46</v>
      </c>
      <c r="F47" s="1300">
        <v>3</v>
      </c>
      <c r="G47" s="4844">
        <v>0</v>
      </c>
      <c r="H47" s="4845">
        <v>0</v>
      </c>
      <c r="I47" s="4845">
        <v>0</v>
      </c>
      <c r="J47" s="4845">
        <v>0</v>
      </c>
      <c r="K47" s="4846">
        <v>0</v>
      </c>
      <c r="L47" s="717">
        <f t="shared" si="1"/>
        <v>0</v>
      </c>
      <c r="M47" s="4844">
        <v>0</v>
      </c>
      <c r="N47" s="4845">
        <v>0</v>
      </c>
      <c r="O47" s="4845">
        <v>0</v>
      </c>
      <c r="P47" s="4845">
        <v>0</v>
      </c>
      <c r="Q47" s="4846">
        <v>0</v>
      </c>
      <c r="R47" s="717">
        <f t="shared" si="2"/>
        <v>0</v>
      </c>
      <c r="S47" s="4844">
        <v>0</v>
      </c>
      <c r="T47" s="4845">
        <v>0</v>
      </c>
      <c r="U47" s="4845">
        <v>0</v>
      </c>
      <c r="V47" s="4845">
        <v>0</v>
      </c>
      <c r="W47" s="4846">
        <v>0</v>
      </c>
      <c r="X47" s="717">
        <f t="shared" si="3"/>
        <v>0</v>
      </c>
      <c r="Y47" s="4844">
        <v>0</v>
      </c>
      <c r="Z47" s="4845">
        <v>0</v>
      </c>
      <c r="AA47" s="4845">
        <v>0</v>
      </c>
      <c r="AB47" s="4845">
        <v>0</v>
      </c>
      <c r="AC47" s="4846">
        <v>0</v>
      </c>
      <c r="AD47" s="717">
        <f t="shared" si="4"/>
        <v>0</v>
      </c>
      <c r="AE47" s="4844">
        <v>0</v>
      </c>
      <c r="AF47" s="4845">
        <v>0</v>
      </c>
      <c r="AG47" s="4845">
        <v>0</v>
      </c>
      <c r="AH47" s="4845">
        <v>0</v>
      </c>
      <c r="AI47" s="4846">
        <v>0</v>
      </c>
      <c r="AJ47" s="717">
        <f t="shared" si="5"/>
        <v>0</v>
      </c>
      <c r="AK47" s="4844">
        <v>0</v>
      </c>
      <c r="AL47" s="4845">
        <v>0</v>
      </c>
      <c r="AM47" s="4845">
        <v>0</v>
      </c>
      <c r="AN47" s="4845">
        <v>0</v>
      </c>
      <c r="AO47" s="4846">
        <v>0</v>
      </c>
      <c r="AP47" s="717">
        <f t="shared" si="6"/>
        <v>0</v>
      </c>
      <c r="AQ47" s="4844">
        <v>0</v>
      </c>
      <c r="AR47" s="4845">
        <v>0</v>
      </c>
      <c r="AS47" s="4845">
        <v>0</v>
      </c>
      <c r="AT47" s="4845">
        <v>0</v>
      </c>
      <c r="AU47" s="4846">
        <v>0</v>
      </c>
      <c r="AV47" s="717">
        <f t="shared" si="7"/>
        <v>0</v>
      </c>
      <c r="AW47" s="4844">
        <v>0</v>
      </c>
      <c r="AX47" s="4845">
        <v>0</v>
      </c>
      <c r="AY47" s="4845">
        <v>0</v>
      </c>
      <c r="AZ47" s="4845">
        <v>0</v>
      </c>
      <c r="BA47" s="4846">
        <v>0</v>
      </c>
      <c r="BB47" s="717">
        <f t="shared" si="8"/>
        <v>0</v>
      </c>
      <c r="BC47" s="1141"/>
      <c r="BD47" s="217"/>
      <c r="BE47" s="7197" t="s">
        <v>29271</v>
      </c>
      <c r="BF47" s="563"/>
      <c r="BG47" s="6724">
        <f t="shared" si="11"/>
        <v>0</v>
      </c>
      <c r="BH47" s="4481"/>
      <c r="BI47" s="7194"/>
      <c r="BJ47" s="1302">
        <f t="shared" si="10"/>
        <v>38</v>
      </c>
      <c r="BK47" s="6150" t="s">
        <v>24390</v>
      </c>
      <c r="BL47" s="827" t="s">
        <v>46</v>
      </c>
      <c r="BM47" s="1300">
        <v>3</v>
      </c>
      <c r="BN47" s="6147" t="s">
        <v>23362</v>
      </c>
      <c r="BO47" s="6148" t="s">
        <v>23363</v>
      </c>
      <c r="BP47" s="6148" t="s">
        <v>23364</v>
      </c>
      <c r="BQ47" s="6148" t="s">
        <v>23365</v>
      </c>
      <c r="BR47" s="6149" t="s">
        <v>23366</v>
      </c>
      <c r="BS47" s="3535" t="s">
        <v>23367</v>
      </c>
      <c r="BT47" s="7194"/>
    </row>
    <row r="48" spans="1:72">
      <c r="A48" s="7186"/>
      <c r="B48" s="1302">
        <f t="shared" si="9"/>
        <v>39</v>
      </c>
      <c r="C48" s="4908" t="s">
        <v>33877</v>
      </c>
      <c r="D48" s="6130"/>
      <c r="E48" s="827" t="s">
        <v>46</v>
      </c>
      <c r="F48" s="1300">
        <v>3</v>
      </c>
      <c r="G48" s="4844">
        <v>0</v>
      </c>
      <c r="H48" s="4845">
        <v>0</v>
      </c>
      <c r="I48" s="4845">
        <v>0</v>
      </c>
      <c r="J48" s="4845">
        <v>0</v>
      </c>
      <c r="K48" s="4846">
        <v>0</v>
      </c>
      <c r="L48" s="717">
        <f t="shared" si="1"/>
        <v>0</v>
      </c>
      <c r="M48" s="4844">
        <v>0</v>
      </c>
      <c r="N48" s="4845">
        <v>0</v>
      </c>
      <c r="O48" s="4845">
        <v>0</v>
      </c>
      <c r="P48" s="4845">
        <v>0</v>
      </c>
      <c r="Q48" s="4846">
        <v>0</v>
      </c>
      <c r="R48" s="717">
        <f t="shared" si="2"/>
        <v>0</v>
      </c>
      <c r="S48" s="4844">
        <v>0</v>
      </c>
      <c r="T48" s="4845">
        <v>0</v>
      </c>
      <c r="U48" s="4845">
        <v>0</v>
      </c>
      <c r="V48" s="4845">
        <v>0</v>
      </c>
      <c r="W48" s="4846">
        <v>0</v>
      </c>
      <c r="X48" s="717">
        <f t="shared" si="3"/>
        <v>0</v>
      </c>
      <c r="Y48" s="4844">
        <v>1.5629999999999999</v>
      </c>
      <c r="Z48" s="4845">
        <v>0</v>
      </c>
      <c r="AA48" s="4845">
        <v>0</v>
      </c>
      <c r="AB48" s="4845">
        <v>0</v>
      </c>
      <c r="AC48" s="4846">
        <v>0</v>
      </c>
      <c r="AD48" s="717">
        <f t="shared" si="4"/>
        <v>1.5629999999999999</v>
      </c>
      <c r="AE48" s="4844">
        <v>1.5880000000000001</v>
      </c>
      <c r="AF48" s="4845">
        <v>0</v>
      </c>
      <c r="AG48" s="4845">
        <v>0</v>
      </c>
      <c r="AH48" s="4845">
        <v>0</v>
      </c>
      <c r="AI48" s="4846">
        <v>0</v>
      </c>
      <c r="AJ48" s="717">
        <f t="shared" si="5"/>
        <v>1.5880000000000001</v>
      </c>
      <c r="AK48" s="4844">
        <v>1.613</v>
      </c>
      <c r="AL48" s="4845">
        <v>0</v>
      </c>
      <c r="AM48" s="4845">
        <v>0</v>
      </c>
      <c r="AN48" s="4845">
        <v>0</v>
      </c>
      <c r="AO48" s="4846">
        <v>0</v>
      </c>
      <c r="AP48" s="717">
        <f t="shared" si="6"/>
        <v>1.613</v>
      </c>
      <c r="AQ48" s="4844">
        <v>1.5880000000000001</v>
      </c>
      <c r="AR48" s="4845">
        <v>0</v>
      </c>
      <c r="AS48" s="4845">
        <v>0</v>
      </c>
      <c r="AT48" s="4845">
        <v>0</v>
      </c>
      <c r="AU48" s="4846">
        <v>0</v>
      </c>
      <c r="AV48" s="717">
        <f t="shared" si="7"/>
        <v>1.5880000000000001</v>
      </c>
      <c r="AW48" s="4844">
        <v>1.5629999999999999</v>
      </c>
      <c r="AX48" s="4845">
        <v>0</v>
      </c>
      <c r="AY48" s="4845">
        <v>0</v>
      </c>
      <c r="AZ48" s="4845">
        <v>0</v>
      </c>
      <c r="BA48" s="4846">
        <v>0</v>
      </c>
      <c r="BB48" s="717">
        <f t="shared" si="8"/>
        <v>1.5629999999999999</v>
      </c>
      <c r="BC48" s="1141"/>
      <c r="BD48" s="217"/>
      <c r="BE48" s="7197" t="s">
        <v>29271</v>
      </c>
      <c r="BF48" s="563"/>
      <c r="BG48" s="6724">
        <f t="shared" si="11"/>
        <v>0</v>
      </c>
      <c r="BH48" s="4481"/>
      <c r="BI48" s="7194"/>
      <c r="BJ48" s="1302">
        <f t="shared" si="10"/>
        <v>39</v>
      </c>
      <c r="BK48" s="6151" t="s">
        <v>24398</v>
      </c>
      <c r="BL48" s="827" t="s">
        <v>46</v>
      </c>
      <c r="BM48" s="1300">
        <v>3</v>
      </c>
      <c r="BN48" s="6147" t="s">
        <v>23369</v>
      </c>
      <c r="BO48" s="6148" t="s">
        <v>23370</v>
      </c>
      <c r="BP48" s="6148" t="s">
        <v>23371</v>
      </c>
      <c r="BQ48" s="6148" t="s">
        <v>23372</v>
      </c>
      <c r="BR48" s="6149" t="s">
        <v>23373</v>
      </c>
      <c r="BS48" s="3535" t="s">
        <v>23374</v>
      </c>
      <c r="BT48" s="7194"/>
    </row>
    <row r="49" spans="1:72">
      <c r="A49" s="7186"/>
      <c r="B49" s="1302">
        <f t="shared" si="9"/>
        <v>40</v>
      </c>
      <c r="C49" s="4908" t="s">
        <v>33878</v>
      </c>
      <c r="D49" s="6130"/>
      <c r="E49" s="827" t="s">
        <v>46</v>
      </c>
      <c r="F49" s="1300">
        <v>3</v>
      </c>
      <c r="G49" s="4844">
        <v>0</v>
      </c>
      <c r="H49" s="4845">
        <v>0</v>
      </c>
      <c r="I49" s="4845">
        <v>0</v>
      </c>
      <c r="J49" s="4845">
        <v>0</v>
      </c>
      <c r="K49" s="4846">
        <v>0</v>
      </c>
      <c r="L49" s="717">
        <f t="shared" si="1"/>
        <v>0</v>
      </c>
      <c r="M49" s="4844">
        <v>0</v>
      </c>
      <c r="N49" s="4845">
        <v>0</v>
      </c>
      <c r="O49" s="4845">
        <v>0</v>
      </c>
      <c r="P49" s="4845">
        <v>0</v>
      </c>
      <c r="Q49" s="4846">
        <v>0</v>
      </c>
      <c r="R49" s="717">
        <f t="shared" si="2"/>
        <v>0</v>
      </c>
      <c r="S49" s="4844">
        <v>0</v>
      </c>
      <c r="T49" s="4845">
        <v>0</v>
      </c>
      <c r="U49" s="4845">
        <v>0</v>
      </c>
      <c r="V49" s="4845">
        <v>0</v>
      </c>
      <c r="W49" s="4846">
        <v>0</v>
      </c>
      <c r="X49" s="717">
        <f t="shared" si="3"/>
        <v>0</v>
      </c>
      <c r="Y49" s="4844">
        <v>0</v>
      </c>
      <c r="Z49" s="4845">
        <v>0.38500000000000001</v>
      </c>
      <c r="AA49" s="4845">
        <v>0</v>
      </c>
      <c r="AB49" s="4845">
        <v>0.16900000000000001</v>
      </c>
      <c r="AC49" s="4846">
        <v>0</v>
      </c>
      <c r="AD49" s="717">
        <f t="shared" si="4"/>
        <v>0.55400000000000005</v>
      </c>
      <c r="AE49" s="4844">
        <v>0</v>
      </c>
      <c r="AF49" s="4845">
        <v>0.84399999999999997</v>
      </c>
      <c r="AG49" s="4845">
        <v>0</v>
      </c>
      <c r="AH49" s="4845">
        <v>0.37</v>
      </c>
      <c r="AI49" s="4846">
        <v>0</v>
      </c>
      <c r="AJ49" s="717">
        <f t="shared" si="5"/>
        <v>1.214</v>
      </c>
      <c r="AK49" s="4844">
        <v>0</v>
      </c>
      <c r="AL49" s="4845">
        <v>2.097</v>
      </c>
      <c r="AM49" s="4845">
        <v>0</v>
      </c>
      <c r="AN49" s="4845">
        <v>0.92100000000000004</v>
      </c>
      <c r="AO49" s="4846">
        <v>0</v>
      </c>
      <c r="AP49" s="717">
        <f t="shared" si="6"/>
        <v>3.0179999999999998</v>
      </c>
      <c r="AQ49" s="4844">
        <v>0</v>
      </c>
      <c r="AR49" s="4845">
        <v>1.468</v>
      </c>
      <c r="AS49" s="4845">
        <v>0</v>
      </c>
      <c r="AT49" s="4845">
        <v>0.64500000000000002</v>
      </c>
      <c r="AU49" s="4846">
        <v>0</v>
      </c>
      <c r="AV49" s="717">
        <f t="shared" si="7"/>
        <v>2.113</v>
      </c>
      <c r="AW49" s="4844">
        <v>0</v>
      </c>
      <c r="AX49" s="4845">
        <v>0.39500000000000002</v>
      </c>
      <c r="AY49" s="4845">
        <v>0</v>
      </c>
      <c r="AZ49" s="4845">
        <v>0.17399999999999999</v>
      </c>
      <c r="BA49" s="4846">
        <v>0</v>
      </c>
      <c r="BB49" s="717">
        <f t="shared" si="8"/>
        <v>0.56899999999999995</v>
      </c>
      <c r="BC49" s="1141"/>
      <c r="BD49" s="217"/>
      <c r="BE49" s="7197" t="s">
        <v>29271</v>
      </c>
      <c r="BF49" s="738"/>
      <c r="BG49" s="6724">
        <f t="shared" si="11"/>
        <v>0</v>
      </c>
      <c r="BH49" s="4481"/>
      <c r="BI49" s="7194"/>
      <c r="BJ49" s="1302">
        <f t="shared" si="10"/>
        <v>40</v>
      </c>
      <c r="BK49" s="6150" t="s">
        <v>24406</v>
      </c>
      <c r="BL49" s="827" t="s">
        <v>46</v>
      </c>
      <c r="BM49" s="1300">
        <v>3</v>
      </c>
      <c r="BN49" s="6147" t="s">
        <v>23376</v>
      </c>
      <c r="BO49" s="6148" t="s">
        <v>23377</v>
      </c>
      <c r="BP49" s="6148" t="s">
        <v>23378</v>
      </c>
      <c r="BQ49" s="6148" t="s">
        <v>23379</v>
      </c>
      <c r="BR49" s="6149" t="s">
        <v>23380</v>
      </c>
      <c r="BS49" s="3535" t="s">
        <v>23381</v>
      </c>
      <c r="BT49" s="7194"/>
    </row>
    <row r="50" spans="1:72">
      <c r="A50" s="7186"/>
      <c r="B50" s="1302">
        <f t="shared" si="9"/>
        <v>41</v>
      </c>
      <c r="C50" s="4908" t="s">
        <v>23382</v>
      </c>
      <c r="D50" s="6132"/>
      <c r="E50" s="831" t="s">
        <v>46</v>
      </c>
      <c r="F50" s="1304">
        <v>3</v>
      </c>
      <c r="G50" s="4844"/>
      <c r="H50" s="4845"/>
      <c r="I50" s="4845"/>
      <c r="J50" s="4845"/>
      <c r="K50" s="4846"/>
      <c r="L50" s="717">
        <f t="shared" si="1"/>
        <v>0</v>
      </c>
      <c r="M50" s="4844"/>
      <c r="N50" s="4845"/>
      <c r="O50" s="4845"/>
      <c r="P50" s="4845"/>
      <c r="Q50" s="4846"/>
      <c r="R50" s="717">
        <f t="shared" si="2"/>
        <v>0</v>
      </c>
      <c r="S50" s="4844"/>
      <c r="T50" s="4845"/>
      <c r="U50" s="4845"/>
      <c r="V50" s="4845"/>
      <c r="W50" s="4846"/>
      <c r="X50" s="717">
        <f t="shared" si="3"/>
        <v>0</v>
      </c>
      <c r="Y50" s="4844"/>
      <c r="Z50" s="4845"/>
      <c r="AA50" s="4845"/>
      <c r="AB50" s="4845"/>
      <c r="AC50" s="4846"/>
      <c r="AD50" s="717">
        <f t="shared" si="4"/>
        <v>0</v>
      </c>
      <c r="AE50" s="4844"/>
      <c r="AF50" s="4845"/>
      <c r="AG50" s="4845"/>
      <c r="AH50" s="4845"/>
      <c r="AI50" s="4846"/>
      <c r="AJ50" s="717">
        <f t="shared" si="5"/>
        <v>0</v>
      </c>
      <c r="AK50" s="4844"/>
      <c r="AL50" s="4845"/>
      <c r="AM50" s="4845"/>
      <c r="AN50" s="4845"/>
      <c r="AO50" s="4846"/>
      <c r="AP50" s="717">
        <f t="shared" si="6"/>
        <v>0</v>
      </c>
      <c r="AQ50" s="4844"/>
      <c r="AR50" s="4845"/>
      <c r="AS50" s="4845"/>
      <c r="AT50" s="4845"/>
      <c r="AU50" s="4846"/>
      <c r="AV50" s="717">
        <f t="shared" si="7"/>
        <v>0</v>
      </c>
      <c r="AW50" s="4844"/>
      <c r="AX50" s="4845"/>
      <c r="AY50" s="4845"/>
      <c r="AZ50" s="4845"/>
      <c r="BA50" s="4846"/>
      <c r="BB50" s="717">
        <f t="shared" si="8"/>
        <v>0</v>
      </c>
      <c r="BC50" s="1141"/>
      <c r="BD50" s="217"/>
      <c r="BE50" s="7197" t="s">
        <v>29271</v>
      </c>
      <c r="BF50" s="738"/>
      <c r="BG50" s="6724">
        <f t="shared" si="11"/>
        <v>0</v>
      </c>
      <c r="BH50" s="4481"/>
      <c r="BI50" s="7194"/>
      <c r="BJ50" s="1302">
        <f t="shared" si="10"/>
        <v>41</v>
      </c>
      <c r="BK50" s="6152" t="s">
        <v>24414</v>
      </c>
      <c r="BL50" s="831" t="s">
        <v>46</v>
      </c>
      <c r="BM50" s="1304">
        <v>3</v>
      </c>
      <c r="BN50" s="6153" t="s">
        <v>23383</v>
      </c>
      <c r="BO50" s="3920" t="s">
        <v>23384</v>
      </c>
      <c r="BP50" s="3920" t="s">
        <v>23385</v>
      </c>
      <c r="BQ50" s="3920" t="s">
        <v>23386</v>
      </c>
      <c r="BR50" s="3914" t="s">
        <v>23387</v>
      </c>
      <c r="BS50" s="3535" t="s">
        <v>23388</v>
      </c>
      <c r="BT50" s="7194"/>
    </row>
    <row r="51" spans="1:72">
      <c r="A51" s="7186"/>
      <c r="B51" s="1302">
        <f t="shared" si="9"/>
        <v>42</v>
      </c>
      <c r="C51" s="4908" t="s">
        <v>28540</v>
      </c>
      <c r="D51" s="6132"/>
      <c r="E51" s="831" t="s">
        <v>46</v>
      </c>
      <c r="F51" s="1304">
        <v>3</v>
      </c>
      <c r="G51" s="4844"/>
      <c r="H51" s="4845"/>
      <c r="I51" s="4845"/>
      <c r="J51" s="4845"/>
      <c r="K51" s="4846"/>
      <c r="L51" s="717">
        <f>SUM(G51:K51)</f>
        <v>0</v>
      </c>
      <c r="M51" s="4844"/>
      <c r="N51" s="4845"/>
      <c r="O51" s="4845"/>
      <c r="P51" s="4845"/>
      <c r="Q51" s="4846"/>
      <c r="R51" s="717">
        <f>SUM(M51:Q51)</f>
        <v>0</v>
      </c>
      <c r="S51" s="4844"/>
      <c r="T51" s="4845"/>
      <c r="U51" s="4845"/>
      <c r="V51" s="4845"/>
      <c r="W51" s="4846"/>
      <c r="X51" s="717">
        <f>SUM(S51:W51)</f>
        <v>0</v>
      </c>
      <c r="Y51" s="4844"/>
      <c r="Z51" s="4845"/>
      <c r="AA51" s="4845"/>
      <c r="AB51" s="4845"/>
      <c r="AC51" s="4846"/>
      <c r="AD51" s="717">
        <f>SUM(Y51:AC51)</f>
        <v>0</v>
      </c>
      <c r="AE51" s="4844"/>
      <c r="AF51" s="4845"/>
      <c r="AG51" s="4845"/>
      <c r="AH51" s="4845"/>
      <c r="AI51" s="4846"/>
      <c r="AJ51" s="717">
        <f>SUM(AE51:AI51)</f>
        <v>0</v>
      </c>
      <c r="AK51" s="4844"/>
      <c r="AL51" s="4845"/>
      <c r="AM51" s="4845"/>
      <c r="AN51" s="4845"/>
      <c r="AO51" s="4846"/>
      <c r="AP51" s="717">
        <f>SUM(AK51:AO51)</f>
        <v>0</v>
      </c>
      <c r="AQ51" s="4844"/>
      <c r="AR51" s="4845"/>
      <c r="AS51" s="4845"/>
      <c r="AT51" s="4845"/>
      <c r="AU51" s="4846"/>
      <c r="AV51" s="717">
        <f>SUM(AQ51:AU51)</f>
        <v>0</v>
      </c>
      <c r="AW51" s="4844"/>
      <c r="AX51" s="4845"/>
      <c r="AY51" s="4845"/>
      <c r="AZ51" s="4845"/>
      <c r="BA51" s="4846"/>
      <c r="BB51" s="717">
        <f>SUM(AW51:BA51)</f>
        <v>0</v>
      </c>
      <c r="BC51" s="1141"/>
      <c r="BD51" s="217"/>
      <c r="BE51" s="7197" t="s">
        <v>29271</v>
      </c>
      <c r="BF51" s="4273"/>
      <c r="BG51" s="6724">
        <f t="shared" si="11"/>
        <v>0</v>
      </c>
      <c r="BH51" s="4481"/>
      <c r="BI51" s="7194"/>
      <c r="BJ51" s="1302">
        <f t="shared" si="10"/>
        <v>42</v>
      </c>
      <c r="BK51" s="6152" t="s">
        <v>28683</v>
      </c>
      <c r="BL51" s="831" t="s">
        <v>46</v>
      </c>
      <c r="BM51" s="1304">
        <v>3</v>
      </c>
      <c r="BN51" s="6153" t="s">
        <v>28541</v>
      </c>
      <c r="BO51" s="3920" t="s">
        <v>28546</v>
      </c>
      <c r="BP51" s="3920" t="s">
        <v>28551</v>
      </c>
      <c r="BQ51" s="3920" t="s">
        <v>28556</v>
      </c>
      <c r="BR51" s="3914" t="s">
        <v>28561</v>
      </c>
      <c r="BS51" s="3535" t="s">
        <v>28566</v>
      </c>
      <c r="BT51" s="7194"/>
    </row>
    <row r="52" spans="1:72">
      <c r="A52" s="7186"/>
      <c r="B52" s="1302">
        <f t="shared" si="9"/>
        <v>43</v>
      </c>
      <c r="C52" s="4908" t="s">
        <v>28536</v>
      </c>
      <c r="D52" s="6132"/>
      <c r="E52" s="831" t="s">
        <v>46</v>
      </c>
      <c r="F52" s="1304">
        <v>3</v>
      </c>
      <c r="G52" s="4844"/>
      <c r="H52" s="4845"/>
      <c r="I52" s="4845"/>
      <c r="J52" s="4845"/>
      <c r="K52" s="4846"/>
      <c r="L52" s="717">
        <f>SUM(G52:K52)</f>
        <v>0</v>
      </c>
      <c r="M52" s="4844"/>
      <c r="N52" s="4845"/>
      <c r="O52" s="4845"/>
      <c r="P52" s="4845"/>
      <c r="Q52" s="4846"/>
      <c r="R52" s="717">
        <f>SUM(M52:Q52)</f>
        <v>0</v>
      </c>
      <c r="S52" s="4844"/>
      <c r="T52" s="4845"/>
      <c r="U52" s="4845"/>
      <c r="V52" s="4845"/>
      <c r="W52" s="4846"/>
      <c r="X52" s="717">
        <f>SUM(S52:W52)</f>
        <v>0</v>
      </c>
      <c r="Y52" s="4844"/>
      <c r="Z52" s="4845"/>
      <c r="AA52" s="4845"/>
      <c r="AB52" s="4845"/>
      <c r="AC52" s="4846"/>
      <c r="AD52" s="717">
        <f>SUM(Y52:AC52)</f>
        <v>0</v>
      </c>
      <c r="AE52" s="4844"/>
      <c r="AF52" s="4845"/>
      <c r="AG52" s="4845"/>
      <c r="AH52" s="4845"/>
      <c r="AI52" s="4846"/>
      <c r="AJ52" s="717">
        <f>SUM(AE52:AI52)</f>
        <v>0</v>
      </c>
      <c r="AK52" s="4844"/>
      <c r="AL52" s="4845"/>
      <c r="AM52" s="4845"/>
      <c r="AN52" s="4845"/>
      <c r="AO52" s="4846"/>
      <c r="AP52" s="717">
        <f>SUM(AK52:AO52)</f>
        <v>0</v>
      </c>
      <c r="AQ52" s="4844"/>
      <c r="AR52" s="4845"/>
      <c r="AS52" s="4845"/>
      <c r="AT52" s="4845"/>
      <c r="AU52" s="4846"/>
      <c r="AV52" s="717">
        <f>SUM(AQ52:AU52)</f>
        <v>0</v>
      </c>
      <c r="AW52" s="4844"/>
      <c r="AX52" s="4845"/>
      <c r="AY52" s="4845"/>
      <c r="AZ52" s="4845"/>
      <c r="BA52" s="4846"/>
      <c r="BB52" s="717">
        <f>SUM(AW52:BA52)</f>
        <v>0</v>
      </c>
      <c r="BC52" s="1141"/>
      <c r="BD52" s="217"/>
      <c r="BE52" s="7197" t="s">
        <v>29271</v>
      </c>
      <c r="BF52" s="4274"/>
      <c r="BG52" s="6724">
        <f t="shared" si="11"/>
        <v>0</v>
      </c>
      <c r="BH52" s="4481"/>
      <c r="BI52" s="7194"/>
      <c r="BJ52" s="1302">
        <f t="shared" si="10"/>
        <v>43</v>
      </c>
      <c r="BK52" s="6152" t="s">
        <v>28684</v>
      </c>
      <c r="BL52" s="831" t="s">
        <v>46</v>
      </c>
      <c r="BM52" s="1304">
        <v>3</v>
      </c>
      <c r="BN52" s="6153" t="s">
        <v>28542</v>
      </c>
      <c r="BO52" s="3920" t="s">
        <v>28547</v>
      </c>
      <c r="BP52" s="3920" t="s">
        <v>28552</v>
      </c>
      <c r="BQ52" s="3920" t="s">
        <v>28557</v>
      </c>
      <c r="BR52" s="3914" t="s">
        <v>28562</v>
      </c>
      <c r="BS52" s="3535" t="s">
        <v>28567</v>
      </c>
      <c r="BT52" s="7194"/>
    </row>
    <row r="53" spans="1:72">
      <c r="A53" s="7186"/>
      <c r="B53" s="1302">
        <f t="shared" si="9"/>
        <v>44</v>
      </c>
      <c r="C53" s="4908" t="s">
        <v>28537</v>
      </c>
      <c r="D53" s="6132"/>
      <c r="E53" s="831" t="s">
        <v>46</v>
      </c>
      <c r="F53" s="1304">
        <v>3</v>
      </c>
      <c r="G53" s="4844"/>
      <c r="H53" s="4845"/>
      <c r="I53" s="4845"/>
      <c r="J53" s="4845"/>
      <c r="K53" s="4846"/>
      <c r="L53" s="717">
        <f>SUM(G53:K53)</f>
        <v>0</v>
      </c>
      <c r="M53" s="4844"/>
      <c r="N53" s="4845"/>
      <c r="O53" s="4845"/>
      <c r="P53" s="4845"/>
      <c r="Q53" s="4846"/>
      <c r="R53" s="717">
        <f>SUM(M53:Q53)</f>
        <v>0</v>
      </c>
      <c r="S53" s="4844"/>
      <c r="T53" s="4845"/>
      <c r="U53" s="4845"/>
      <c r="V53" s="4845"/>
      <c r="W53" s="4846"/>
      <c r="X53" s="717">
        <f>SUM(S53:W53)</f>
        <v>0</v>
      </c>
      <c r="Y53" s="4844"/>
      <c r="Z53" s="4845"/>
      <c r="AA53" s="4845"/>
      <c r="AB53" s="4845"/>
      <c r="AC53" s="4846"/>
      <c r="AD53" s="717">
        <f>SUM(Y53:AC53)</f>
        <v>0</v>
      </c>
      <c r="AE53" s="4844"/>
      <c r="AF53" s="4845"/>
      <c r="AG53" s="4845"/>
      <c r="AH53" s="4845"/>
      <c r="AI53" s="4846"/>
      <c r="AJ53" s="717">
        <f>SUM(AE53:AI53)</f>
        <v>0</v>
      </c>
      <c r="AK53" s="4844"/>
      <c r="AL53" s="4845"/>
      <c r="AM53" s="4845"/>
      <c r="AN53" s="4845"/>
      <c r="AO53" s="4846"/>
      <c r="AP53" s="717">
        <f>SUM(AK53:AO53)</f>
        <v>0</v>
      </c>
      <c r="AQ53" s="4844"/>
      <c r="AR53" s="4845"/>
      <c r="AS53" s="4845"/>
      <c r="AT53" s="4845"/>
      <c r="AU53" s="4846"/>
      <c r="AV53" s="717">
        <f>SUM(AQ53:AU53)</f>
        <v>0</v>
      </c>
      <c r="AW53" s="4844"/>
      <c r="AX53" s="4845"/>
      <c r="AY53" s="4845"/>
      <c r="AZ53" s="4845"/>
      <c r="BA53" s="4846"/>
      <c r="BB53" s="717">
        <f>SUM(AW53:BA53)</f>
        <v>0</v>
      </c>
      <c r="BC53" s="1141"/>
      <c r="BD53" s="217"/>
      <c r="BE53" s="7197" t="s">
        <v>29271</v>
      </c>
      <c r="BF53" s="563"/>
      <c r="BG53" s="6724">
        <f t="shared" si="11"/>
        <v>0</v>
      </c>
      <c r="BH53" s="4481"/>
      <c r="BI53" s="7194"/>
      <c r="BJ53" s="1302">
        <f t="shared" si="10"/>
        <v>44</v>
      </c>
      <c r="BK53" s="6152" t="s">
        <v>28685</v>
      </c>
      <c r="BL53" s="831" t="s">
        <v>46</v>
      </c>
      <c r="BM53" s="1304">
        <v>3</v>
      </c>
      <c r="BN53" s="6153" t="s">
        <v>28543</v>
      </c>
      <c r="BO53" s="3920" t="s">
        <v>28548</v>
      </c>
      <c r="BP53" s="3920" t="s">
        <v>28553</v>
      </c>
      <c r="BQ53" s="3920" t="s">
        <v>28558</v>
      </c>
      <c r="BR53" s="3914" t="s">
        <v>28563</v>
      </c>
      <c r="BS53" s="3535" t="s">
        <v>28568</v>
      </c>
      <c r="BT53" s="7194"/>
    </row>
    <row r="54" spans="1:72">
      <c r="A54" s="7186"/>
      <c r="B54" s="1302">
        <f t="shared" si="9"/>
        <v>45</v>
      </c>
      <c r="C54" s="4908" t="s">
        <v>28538</v>
      </c>
      <c r="D54" s="6132"/>
      <c r="E54" s="831" t="s">
        <v>46</v>
      </c>
      <c r="F54" s="1304">
        <v>3</v>
      </c>
      <c r="G54" s="4844"/>
      <c r="H54" s="4845"/>
      <c r="I54" s="4845"/>
      <c r="J54" s="4845"/>
      <c r="K54" s="4846"/>
      <c r="L54" s="717">
        <f>SUM(G54:K54)</f>
        <v>0</v>
      </c>
      <c r="M54" s="4844"/>
      <c r="N54" s="4845"/>
      <c r="O54" s="4845"/>
      <c r="P54" s="4845"/>
      <c r="Q54" s="4846"/>
      <c r="R54" s="717">
        <f>SUM(M54:Q54)</f>
        <v>0</v>
      </c>
      <c r="S54" s="4844"/>
      <c r="T54" s="4845"/>
      <c r="U54" s="4845"/>
      <c r="V54" s="4845"/>
      <c r="W54" s="4846"/>
      <c r="X54" s="717">
        <f>SUM(S54:W54)</f>
        <v>0</v>
      </c>
      <c r="Y54" s="4844"/>
      <c r="Z54" s="4845"/>
      <c r="AA54" s="4845"/>
      <c r="AB54" s="4845"/>
      <c r="AC54" s="4846"/>
      <c r="AD54" s="717">
        <f>SUM(Y54:AC54)</f>
        <v>0</v>
      </c>
      <c r="AE54" s="4844"/>
      <c r="AF54" s="4845"/>
      <c r="AG54" s="4845"/>
      <c r="AH54" s="4845"/>
      <c r="AI54" s="4846"/>
      <c r="AJ54" s="717">
        <f>SUM(AE54:AI54)</f>
        <v>0</v>
      </c>
      <c r="AK54" s="4844"/>
      <c r="AL54" s="4845"/>
      <c r="AM54" s="4845"/>
      <c r="AN54" s="4845"/>
      <c r="AO54" s="4846"/>
      <c r="AP54" s="717">
        <f>SUM(AK54:AO54)</f>
        <v>0</v>
      </c>
      <c r="AQ54" s="4844"/>
      <c r="AR54" s="4845"/>
      <c r="AS54" s="4845"/>
      <c r="AT54" s="4845"/>
      <c r="AU54" s="4846"/>
      <c r="AV54" s="717">
        <f>SUM(AQ54:AU54)</f>
        <v>0</v>
      </c>
      <c r="AW54" s="4844"/>
      <c r="AX54" s="4845"/>
      <c r="AY54" s="4845"/>
      <c r="AZ54" s="4845"/>
      <c r="BA54" s="4846"/>
      <c r="BB54" s="717">
        <f>SUM(AW54:BA54)</f>
        <v>0</v>
      </c>
      <c r="BC54" s="1141"/>
      <c r="BD54" s="217"/>
      <c r="BE54" s="7197" t="s">
        <v>29271</v>
      </c>
      <c r="BF54" s="563"/>
      <c r="BG54" s="6724">
        <f t="shared" si="11"/>
        <v>0</v>
      </c>
      <c r="BH54" s="4481"/>
      <c r="BI54" s="7194"/>
      <c r="BJ54" s="1302">
        <f t="shared" si="10"/>
        <v>45</v>
      </c>
      <c r="BK54" s="6152" t="s">
        <v>28686</v>
      </c>
      <c r="BL54" s="831" t="s">
        <v>46</v>
      </c>
      <c r="BM54" s="1304">
        <v>3</v>
      </c>
      <c r="BN54" s="6153" t="s">
        <v>28544</v>
      </c>
      <c r="BO54" s="3920" t="s">
        <v>28549</v>
      </c>
      <c r="BP54" s="3920" t="s">
        <v>28554</v>
      </c>
      <c r="BQ54" s="3920" t="s">
        <v>28559</v>
      </c>
      <c r="BR54" s="3914" t="s">
        <v>28564</v>
      </c>
      <c r="BS54" s="3535" t="s">
        <v>28569</v>
      </c>
      <c r="BT54" s="7194"/>
    </row>
    <row r="55" spans="1:72" ht="15" thickBot="1">
      <c r="A55" s="7186"/>
      <c r="B55" s="1302">
        <f t="shared" si="9"/>
        <v>46</v>
      </c>
      <c r="C55" s="4908" t="s">
        <v>28539</v>
      </c>
      <c r="D55" s="6132"/>
      <c r="E55" s="831" t="s">
        <v>46</v>
      </c>
      <c r="F55" s="1304">
        <v>3</v>
      </c>
      <c r="G55" s="4885"/>
      <c r="H55" s="4886"/>
      <c r="I55" s="4886"/>
      <c r="J55" s="4886"/>
      <c r="K55" s="4887"/>
      <c r="L55" s="717">
        <f>SUM(G55:K55)</f>
        <v>0</v>
      </c>
      <c r="M55" s="4885"/>
      <c r="N55" s="4886"/>
      <c r="O55" s="4886"/>
      <c r="P55" s="4886"/>
      <c r="Q55" s="4887"/>
      <c r="R55" s="717">
        <f>SUM(M55:Q55)</f>
        <v>0</v>
      </c>
      <c r="S55" s="4885"/>
      <c r="T55" s="4886"/>
      <c r="U55" s="4886"/>
      <c r="V55" s="4886"/>
      <c r="W55" s="4887"/>
      <c r="X55" s="717">
        <f>SUM(S55:W55)</f>
        <v>0</v>
      </c>
      <c r="Y55" s="4885"/>
      <c r="Z55" s="4886"/>
      <c r="AA55" s="4886"/>
      <c r="AB55" s="4886"/>
      <c r="AC55" s="4887"/>
      <c r="AD55" s="717">
        <f>SUM(Y55:AC55)</f>
        <v>0</v>
      </c>
      <c r="AE55" s="4885"/>
      <c r="AF55" s="4886"/>
      <c r="AG55" s="4886"/>
      <c r="AH55" s="4886"/>
      <c r="AI55" s="4887"/>
      <c r="AJ55" s="717">
        <f>SUM(AE55:AI55)</f>
        <v>0</v>
      </c>
      <c r="AK55" s="4885"/>
      <c r="AL55" s="4886"/>
      <c r="AM55" s="4886"/>
      <c r="AN55" s="4886"/>
      <c r="AO55" s="4887"/>
      <c r="AP55" s="717">
        <f>SUM(AK55:AO55)</f>
        <v>0</v>
      </c>
      <c r="AQ55" s="4885"/>
      <c r="AR55" s="4886"/>
      <c r="AS55" s="4886"/>
      <c r="AT55" s="4886"/>
      <c r="AU55" s="4887"/>
      <c r="AV55" s="717">
        <f>SUM(AQ55:AU55)</f>
        <v>0</v>
      </c>
      <c r="AW55" s="4885"/>
      <c r="AX55" s="4886"/>
      <c r="AY55" s="4886"/>
      <c r="AZ55" s="4886"/>
      <c r="BA55" s="4887"/>
      <c r="BB55" s="717">
        <f>SUM(AW55:BA55)</f>
        <v>0</v>
      </c>
      <c r="BC55" s="1141"/>
      <c r="BD55" s="217"/>
      <c r="BE55" s="7197" t="s">
        <v>29271</v>
      </c>
      <c r="BF55" s="563"/>
      <c r="BG55" s="6724">
        <f t="shared" si="11"/>
        <v>0</v>
      </c>
      <c r="BH55" s="4481"/>
      <c r="BI55" s="7194"/>
      <c r="BJ55" s="1302">
        <f t="shared" si="10"/>
        <v>46</v>
      </c>
      <c r="BK55" s="6152" t="s">
        <v>28687</v>
      </c>
      <c r="BL55" s="831" t="s">
        <v>46</v>
      </c>
      <c r="BM55" s="1304">
        <v>3</v>
      </c>
      <c r="BN55" s="6154" t="s">
        <v>28545</v>
      </c>
      <c r="BO55" s="3915" t="s">
        <v>28550</v>
      </c>
      <c r="BP55" s="3915" t="s">
        <v>28555</v>
      </c>
      <c r="BQ55" s="3915" t="s">
        <v>28560</v>
      </c>
      <c r="BR55" s="3917" t="s">
        <v>28565</v>
      </c>
      <c r="BS55" s="3537" t="s">
        <v>28570</v>
      </c>
      <c r="BT55" s="7194"/>
    </row>
    <row r="56" spans="1:72" ht="15" thickBot="1">
      <c r="A56" s="7194"/>
      <c r="B56" s="833">
        <f>B55+1</f>
        <v>47</v>
      </c>
      <c r="C56" s="6133" t="s">
        <v>23389</v>
      </c>
      <c r="D56" s="6134"/>
      <c r="E56" s="1489" t="s">
        <v>46</v>
      </c>
      <c r="F56" s="1490">
        <v>3</v>
      </c>
      <c r="G56" s="6137">
        <f>SUM(G10:G55)</f>
        <v>31.743999999999996</v>
      </c>
      <c r="H56" s="5926">
        <f>SUM(H10:H55)</f>
        <v>4.3100000000000005</v>
      </c>
      <c r="I56" s="5926">
        <f>SUM(I10:I55)</f>
        <v>0</v>
      </c>
      <c r="J56" s="5926">
        <f>SUM(J10:J55)</f>
        <v>0.497</v>
      </c>
      <c r="K56" s="6138">
        <f>SUM(K10:K55)</f>
        <v>0</v>
      </c>
      <c r="L56" s="1491">
        <f t="shared" si="1"/>
        <v>36.550999999999995</v>
      </c>
      <c r="M56" s="6137">
        <f>SUM(M10:M55)</f>
        <v>17.670999999999999</v>
      </c>
      <c r="N56" s="5926">
        <f>SUM(N10:N55)</f>
        <v>17.989999999999995</v>
      </c>
      <c r="O56" s="5926">
        <f>SUM(O10:O55)</f>
        <v>0</v>
      </c>
      <c r="P56" s="5926">
        <f>SUM(P10:P55)</f>
        <v>1.1259999999999999</v>
      </c>
      <c r="Q56" s="6138">
        <f>SUM(Q10:Q55)</f>
        <v>0</v>
      </c>
      <c r="R56" s="1491">
        <f t="shared" si="2"/>
        <v>36.786999999999992</v>
      </c>
      <c r="S56" s="6137">
        <f>SUM(S10:S55)</f>
        <v>14.407</v>
      </c>
      <c r="T56" s="5926">
        <f>SUM(T10:T55)</f>
        <v>12.154999999999999</v>
      </c>
      <c r="U56" s="5926">
        <f>SUM(U10:U55)</f>
        <v>0</v>
      </c>
      <c r="V56" s="5926">
        <f>SUM(V10:V55)</f>
        <v>0.90500000000000003</v>
      </c>
      <c r="W56" s="6138">
        <f>SUM(W10:W55)</f>
        <v>0</v>
      </c>
      <c r="X56" s="1491">
        <f t="shared" si="3"/>
        <v>27.466999999999999</v>
      </c>
      <c r="Y56" s="6137">
        <f>SUM(Y10:Y55)</f>
        <v>21.983000000000001</v>
      </c>
      <c r="Z56" s="5926">
        <f>SUM(Z10:Z55)</f>
        <v>42.582999999999998</v>
      </c>
      <c r="AA56" s="5926">
        <f>SUM(AA10:AA55)</f>
        <v>0</v>
      </c>
      <c r="AB56" s="5926">
        <f>SUM(AB10:AB55)</f>
        <v>1.214</v>
      </c>
      <c r="AC56" s="6138">
        <f>SUM(AC10:AC55)</f>
        <v>0</v>
      </c>
      <c r="AD56" s="1491">
        <f t="shared" si="4"/>
        <v>65.78</v>
      </c>
      <c r="AE56" s="6137">
        <f>SUM(AE10:AE55)</f>
        <v>21.525000000000002</v>
      </c>
      <c r="AF56" s="5926">
        <f>SUM(AF10:AF55)</f>
        <v>36.198</v>
      </c>
      <c r="AG56" s="5926">
        <f>SUM(AG10:AG55)</f>
        <v>0</v>
      </c>
      <c r="AH56" s="5926">
        <f>SUM(AH10:AH55)</f>
        <v>1.415</v>
      </c>
      <c r="AI56" s="6138">
        <f>SUM(AI10:AI55)</f>
        <v>0</v>
      </c>
      <c r="AJ56" s="1491">
        <f t="shared" si="5"/>
        <v>59.137999999999998</v>
      </c>
      <c r="AK56" s="6137">
        <f>SUM(AK10:AK55)</f>
        <v>16.966999999999999</v>
      </c>
      <c r="AL56" s="5926">
        <f>SUM(AL10:AL55)</f>
        <v>33.923000000000002</v>
      </c>
      <c r="AM56" s="5926">
        <f>SUM(AM10:AM55)</f>
        <v>0</v>
      </c>
      <c r="AN56" s="5926">
        <f>SUM(AN10:AN55)</f>
        <v>1.966</v>
      </c>
      <c r="AO56" s="6138">
        <f>SUM(AO10:AO55)</f>
        <v>0</v>
      </c>
      <c r="AP56" s="1491">
        <f t="shared" si="6"/>
        <v>52.856000000000002</v>
      </c>
      <c r="AQ56" s="6137">
        <f>SUM(AQ10:AQ55)</f>
        <v>18.427000000000003</v>
      </c>
      <c r="AR56" s="5926">
        <f>SUM(AR10:AR55)</f>
        <v>32.030999999999999</v>
      </c>
      <c r="AS56" s="5926">
        <f>SUM(AS10:AS55)</f>
        <v>0</v>
      </c>
      <c r="AT56" s="5926">
        <f>SUM(AT10:AT55)</f>
        <v>1.69</v>
      </c>
      <c r="AU56" s="6138">
        <f>SUM(AU10:AU55)</f>
        <v>0</v>
      </c>
      <c r="AV56" s="1491">
        <f t="shared" si="7"/>
        <v>52.147999999999996</v>
      </c>
      <c r="AW56" s="6137">
        <f>SUM(AW10:AW55)</f>
        <v>17.911999999999999</v>
      </c>
      <c r="AX56" s="5926">
        <f>SUM(AX10:AX55)</f>
        <v>20.797999999999998</v>
      </c>
      <c r="AY56" s="5926">
        <f>SUM(AY10:AY55)</f>
        <v>0</v>
      </c>
      <c r="AZ56" s="5926">
        <f>SUM(AZ10:AZ55)</f>
        <v>1.2189999999999999</v>
      </c>
      <c r="BA56" s="6138">
        <f>SUM(BA10:BA55)</f>
        <v>0</v>
      </c>
      <c r="BB56" s="1491">
        <f t="shared" si="8"/>
        <v>39.928999999999995</v>
      </c>
      <c r="BC56" s="1456"/>
      <c r="BD56" s="6139" t="s">
        <v>30359</v>
      </c>
      <c r="BE56" s="7198"/>
      <c r="BF56" s="3948"/>
      <c r="BG56" s="6724"/>
      <c r="BH56" s="4481"/>
      <c r="BI56" s="7194"/>
      <c r="BJ56" s="833">
        <f>BJ55+1</f>
        <v>47</v>
      </c>
      <c r="BK56" s="6133" t="s">
        <v>23389</v>
      </c>
      <c r="BL56" s="1489" t="s">
        <v>46</v>
      </c>
      <c r="BM56" s="1490">
        <v>3</v>
      </c>
      <c r="BN56" s="6141" t="s">
        <v>23390</v>
      </c>
      <c r="BO56" s="6142" t="s">
        <v>23391</v>
      </c>
      <c r="BP56" s="6142" t="s">
        <v>23392</v>
      </c>
      <c r="BQ56" s="6142" t="s">
        <v>23393</v>
      </c>
      <c r="BR56" s="6143" t="s">
        <v>23394</v>
      </c>
      <c r="BS56" s="3712" t="s">
        <v>23395</v>
      </c>
      <c r="BT56" s="7194"/>
    </row>
    <row r="57" spans="1:72" ht="15" thickBot="1">
      <c r="A57" s="7186"/>
      <c r="B57" s="1141"/>
      <c r="C57" s="1456"/>
      <c r="D57" s="2807"/>
      <c r="E57" s="1456"/>
      <c r="F57" s="1456"/>
      <c r="G57" s="2446"/>
      <c r="H57" s="2446"/>
      <c r="I57" s="2446"/>
      <c r="J57" s="2446"/>
      <c r="K57" s="2446"/>
      <c r="L57" s="2446"/>
      <c r="M57" s="2446"/>
      <c r="N57" s="2446"/>
      <c r="O57" s="2446"/>
      <c r="P57" s="2446"/>
      <c r="Q57" s="2446"/>
      <c r="R57" s="2446"/>
      <c r="S57" s="2446"/>
      <c r="T57" s="2446"/>
      <c r="U57" s="2446"/>
      <c r="V57" s="2446"/>
      <c r="W57" s="2446"/>
      <c r="X57" s="2446"/>
      <c r="Y57" s="2446"/>
      <c r="Z57" s="2446"/>
      <c r="AA57" s="2446"/>
      <c r="AB57" s="2446"/>
      <c r="AC57" s="2446"/>
      <c r="AD57" s="2446"/>
      <c r="AE57" s="2446"/>
      <c r="AF57" s="2446"/>
      <c r="AG57" s="2446"/>
      <c r="AH57" s="2446"/>
      <c r="AI57" s="2446"/>
      <c r="AJ57" s="2446"/>
      <c r="AK57" s="2446"/>
      <c r="AL57" s="2446"/>
      <c r="AM57" s="2446"/>
      <c r="AN57" s="2446"/>
      <c r="AO57" s="2446"/>
      <c r="AP57" s="2446"/>
      <c r="AQ57" s="2446"/>
      <c r="AR57" s="2446"/>
      <c r="AS57" s="2446"/>
      <c r="AT57" s="2446"/>
      <c r="AU57" s="2446"/>
      <c r="AV57" s="2446"/>
      <c r="AW57" s="2446"/>
      <c r="AX57" s="2446"/>
      <c r="AY57" s="2446"/>
      <c r="AZ57" s="2446"/>
      <c r="BA57" s="2446"/>
      <c r="BB57" s="2446"/>
      <c r="BC57" s="1141"/>
      <c r="BD57" s="1141"/>
      <c r="BE57" s="7186"/>
      <c r="BF57" s="563"/>
      <c r="BG57" s="6724"/>
      <c r="BH57" s="4481"/>
      <c r="BI57" s="7194"/>
      <c r="BJ57" s="1456"/>
      <c r="BK57" s="1456"/>
      <c r="BL57" s="1456"/>
      <c r="BM57" s="1456"/>
      <c r="BN57" s="6155"/>
      <c r="BO57" s="6155"/>
      <c r="BP57" s="6155"/>
      <c r="BQ57" s="6155"/>
      <c r="BR57" s="6155"/>
      <c r="BS57" s="6155"/>
      <c r="BT57" s="7194"/>
    </row>
    <row r="58" spans="1:72" ht="15" thickBot="1">
      <c r="A58" s="7186"/>
      <c r="B58" s="7176" t="s">
        <v>449</v>
      </c>
      <c r="C58" s="6135" t="s">
        <v>23396</v>
      </c>
      <c r="D58" s="6136"/>
      <c r="E58" s="3319"/>
      <c r="F58" s="3319"/>
      <c r="G58" s="3708"/>
      <c r="H58" s="3708"/>
      <c r="I58" s="3708"/>
      <c r="J58" s="3708"/>
      <c r="K58" s="3708"/>
      <c r="L58" s="3708"/>
      <c r="M58" s="3708"/>
      <c r="N58" s="3708"/>
      <c r="O58" s="3708"/>
      <c r="P58" s="3708"/>
      <c r="Q58" s="3708"/>
      <c r="R58" s="3708"/>
      <c r="S58" s="3708"/>
      <c r="T58" s="3708"/>
      <c r="U58" s="3708"/>
      <c r="V58" s="3708"/>
      <c r="W58" s="3708"/>
      <c r="X58" s="3708"/>
      <c r="Y58" s="3708"/>
      <c r="Z58" s="3708"/>
      <c r="AA58" s="3708"/>
      <c r="AB58" s="3708"/>
      <c r="AC58" s="3708"/>
      <c r="AD58" s="3708"/>
      <c r="AE58" s="3708"/>
      <c r="AF58" s="3708"/>
      <c r="AG58" s="3708"/>
      <c r="AH58" s="3708"/>
      <c r="AI58" s="3708"/>
      <c r="AJ58" s="3708"/>
      <c r="AK58" s="3708"/>
      <c r="AL58" s="3708"/>
      <c r="AM58" s="3708"/>
      <c r="AN58" s="3708"/>
      <c r="AO58" s="3708"/>
      <c r="AP58" s="3708"/>
      <c r="AQ58" s="3708"/>
      <c r="AR58" s="3708"/>
      <c r="AS58" s="3708"/>
      <c r="AT58" s="3708"/>
      <c r="AU58" s="3708"/>
      <c r="AV58" s="3708"/>
      <c r="AW58" s="3708"/>
      <c r="AX58" s="3708"/>
      <c r="AY58" s="3708"/>
      <c r="AZ58" s="3708"/>
      <c r="BA58" s="3708"/>
      <c r="BB58" s="3708"/>
      <c r="BC58" s="1484"/>
      <c r="BD58" s="694"/>
      <c r="BE58" s="7186"/>
      <c r="BF58" s="563"/>
      <c r="BG58" s="6724"/>
      <c r="BH58" s="4481"/>
      <c r="BI58" s="7194"/>
      <c r="BJ58" s="7176" t="s">
        <v>449</v>
      </c>
      <c r="BK58" s="6135" t="s">
        <v>23396</v>
      </c>
      <c r="BL58" s="3319"/>
      <c r="BM58" s="3319"/>
      <c r="BN58" s="3713"/>
      <c r="BO58" s="3713"/>
      <c r="BP58" s="3713"/>
      <c r="BQ58" s="3713"/>
      <c r="BR58" s="3713"/>
      <c r="BS58" s="3713"/>
      <c r="BT58" s="7194"/>
    </row>
    <row r="59" spans="1:72">
      <c r="A59" s="7186"/>
      <c r="B59" s="708">
        <v>48</v>
      </c>
      <c r="C59" s="709" t="s">
        <v>23113</v>
      </c>
      <c r="D59" s="710" t="s">
        <v>20229</v>
      </c>
      <c r="E59" s="710" t="s">
        <v>46</v>
      </c>
      <c r="F59" s="1449">
        <v>3</v>
      </c>
      <c r="G59" s="4901">
        <v>0</v>
      </c>
      <c r="H59" s="4865">
        <v>0</v>
      </c>
      <c r="I59" s="4865">
        <v>0</v>
      </c>
      <c r="J59" s="4865">
        <v>0</v>
      </c>
      <c r="K59" s="4866">
        <v>0</v>
      </c>
      <c r="L59" s="1487">
        <f t="shared" ref="L59:L105" si="12">SUM(G59:K59)</f>
        <v>0</v>
      </c>
      <c r="M59" s="4901">
        <v>0</v>
      </c>
      <c r="N59" s="4865">
        <v>0</v>
      </c>
      <c r="O59" s="4865">
        <v>0</v>
      </c>
      <c r="P59" s="4865">
        <v>0</v>
      </c>
      <c r="Q59" s="4866">
        <v>0</v>
      </c>
      <c r="R59" s="1487">
        <f t="shared" ref="R59:R105" si="13">SUM(M59:Q59)</f>
        <v>0</v>
      </c>
      <c r="S59" s="4901">
        <v>0</v>
      </c>
      <c r="T59" s="4865">
        <v>0</v>
      </c>
      <c r="U59" s="4865">
        <v>0</v>
      </c>
      <c r="V59" s="4865">
        <v>0</v>
      </c>
      <c r="W59" s="4866">
        <v>0</v>
      </c>
      <c r="X59" s="1487">
        <f t="shared" ref="X59:X105" si="14">SUM(S59:W59)</f>
        <v>0</v>
      </c>
      <c r="Y59" s="4901">
        <v>0</v>
      </c>
      <c r="Z59" s="4865">
        <v>0</v>
      </c>
      <c r="AA59" s="4865">
        <v>0</v>
      </c>
      <c r="AB59" s="4865">
        <v>0</v>
      </c>
      <c r="AC59" s="4866">
        <v>0</v>
      </c>
      <c r="AD59" s="1487">
        <f t="shared" ref="AD59:AD105" si="15">SUM(Y59:AC59)</f>
        <v>0</v>
      </c>
      <c r="AE59" s="4901">
        <v>4.0000000000000001E-3</v>
      </c>
      <c r="AF59" s="4865">
        <v>0</v>
      </c>
      <c r="AG59" s="4865">
        <v>0</v>
      </c>
      <c r="AH59" s="4865">
        <v>0</v>
      </c>
      <c r="AI59" s="4866">
        <v>0</v>
      </c>
      <c r="AJ59" s="1487">
        <f t="shared" ref="AJ59:AJ105" si="16">SUM(AE59:AI59)</f>
        <v>4.0000000000000001E-3</v>
      </c>
      <c r="AK59" s="4901">
        <v>5.0000000000000001E-3</v>
      </c>
      <c r="AL59" s="4865">
        <v>0</v>
      </c>
      <c r="AM59" s="4865">
        <v>0</v>
      </c>
      <c r="AN59" s="4865">
        <v>0</v>
      </c>
      <c r="AO59" s="4866">
        <v>0</v>
      </c>
      <c r="AP59" s="1487">
        <f t="shared" ref="AP59:AP105" si="17">SUM(AK59:AO59)</f>
        <v>5.0000000000000001E-3</v>
      </c>
      <c r="AQ59" s="4901">
        <v>5.0000000000000001E-3</v>
      </c>
      <c r="AR59" s="4865">
        <v>0</v>
      </c>
      <c r="AS59" s="4865">
        <v>0</v>
      </c>
      <c r="AT59" s="4865">
        <v>0</v>
      </c>
      <c r="AU59" s="4866">
        <v>0</v>
      </c>
      <c r="AV59" s="1487">
        <f t="shared" ref="AV59:AV105" si="18">SUM(AQ59:AU59)</f>
        <v>5.0000000000000001E-3</v>
      </c>
      <c r="AW59" s="4901">
        <v>6.0000000000000001E-3</v>
      </c>
      <c r="AX59" s="4865">
        <v>0</v>
      </c>
      <c r="AY59" s="4865">
        <v>0</v>
      </c>
      <c r="AZ59" s="4865">
        <v>0</v>
      </c>
      <c r="BA59" s="4866">
        <v>0</v>
      </c>
      <c r="BB59" s="1487">
        <f t="shared" ref="BB59:BB105" si="19">SUM(AW59:BA59)</f>
        <v>6.0000000000000001E-3</v>
      </c>
      <c r="BC59" s="1141"/>
      <c r="BD59" s="874"/>
      <c r="BE59" s="7196"/>
      <c r="BF59" s="563"/>
      <c r="BG59" s="6724">
        <f t="shared" ref="BG59:BG89" si="20" xml:space="preserve"> IF( SUM( BX59:DR59 ) = 0, 0, $BX$5 )</f>
        <v>0</v>
      </c>
      <c r="BH59" s="4481"/>
      <c r="BI59" s="7194"/>
      <c r="BJ59" s="708">
        <v>48</v>
      </c>
      <c r="BK59" s="709" t="s">
        <v>23113</v>
      </c>
      <c r="BL59" s="710" t="s">
        <v>46</v>
      </c>
      <c r="BM59" s="1449">
        <v>3</v>
      </c>
      <c r="BN59" s="6146" t="s">
        <v>23397</v>
      </c>
      <c r="BO59" s="6071" t="s">
        <v>23398</v>
      </c>
      <c r="BP59" s="6071" t="s">
        <v>23399</v>
      </c>
      <c r="BQ59" s="6071" t="s">
        <v>23400</v>
      </c>
      <c r="BR59" s="6070" t="s">
        <v>23401</v>
      </c>
      <c r="BS59" s="3709" t="s">
        <v>23402</v>
      </c>
      <c r="BT59" s="7194"/>
    </row>
    <row r="60" spans="1:72">
      <c r="A60" s="7186"/>
      <c r="B60" s="792">
        <f t="shared" ref="B60:B105" si="21">B59+1</f>
        <v>49</v>
      </c>
      <c r="C60" s="6127" t="s">
        <v>23120</v>
      </c>
      <c r="D60" s="714" t="s">
        <v>20231</v>
      </c>
      <c r="E60" s="827" t="s">
        <v>46</v>
      </c>
      <c r="F60" s="1300">
        <v>3</v>
      </c>
      <c r="G60" s="4844">
        <v>0</v>
      </c>
      <c r="H60" s="4845">
        <v>0</v>
      </c>
      <c r="I60" s="4845">
        <v>0</v>
      </c>
      <c r="J60" s="4845">
        <v>0</v>
      </c>
      <c r="K60" s="4846">
        <v>0</v>
      </c>
      <c r="L60" s="717">
        <f t="shared" si="12"/>
        <v>0</v>
      </c>
      <c r="M60" s="4844">
        <v>0</v>
      </c>
      <c r="N60" s="4845">
        <v>0</v>
      </c>
      <c r="O60" s="4845">
        <v>0</v>
      </c>
      <c r="P60" s="4845">
        <v>0</v>
      </c>
      <c r="Q60" s="4846">
        <v>0</v>
      </c>
      <c r="R60" s="717">
        <f t="shared" si="13"/>
        <v>0</v>
      </c>
      <c r="S60" s="4844">
        <v>0</v>
      </c>
      <c r="T60" s="4845">
        <v>0</v>
      </c>
      <c r="U60" s="4845">
        <v>0</v>
      </c>
      <c r="V60" s="4845">
        <v>0</v>
      </c>
      <c r="W60" s="4846">
        <v>0</v>
      </c>
      <c r="X60" s="717">
        <f t="shared" si="14"/>
        <v>0</v>
      </c>
      <c r="Y60" s="4844">
        <v>0</v>
      </c>
      <c r="Z60" s="4845">
        <v>0</v>
      </c>
      <c r="AA60" s="4845">
        <v>0</v>
      </c>
      <c r="AB60" s="4845">
        <v>0</v>
      </c>
      <c r="AC60" s="4846">
        <v>0</v>
      </c>
      <c r="AD60" s="717">
        <f t="shared" si="15"/>
        <v>0</v>
      </c>
      <c r="AE60" s="4844">
        <v>0</v>
      </c>
      <c r="AF60" s="4845">
        <v>0</v>
      </c>
      <c r="AG60" s="4845">
        <v>0</v>
      </c>
      <c r="AH60" s="4845">
        <v>0</v>
      </c>
      <c r="AI60" s="4846">
        <v>0</v>
      </c>
      <c r="AJ60" s="717">
        <f t="shared" si="16"/>
        <v>0</v>
      </c>
      <c r="AK60" s="4844">
        <v>0</v>
      </c>
      <c r="AL60" s="4845">
        <v>0</v>
      </c>
      <c r="AM60" s="4845">
        <v>0</v>
      </c>
      <c r="AN60" s="4845">
        <v>0</v>
      </c>
      <c r="AO60" s="4846">
        <v>0</v>
      </c>
      <c r="AP60" s="717">
        <f t="shared" si="17"/>
        <v>0</v>
      </c>
      <c r="AQ60" s="4844">
        <v>0</v>
      </c>
      <c r="AR60" s="4845">
        <v>0</v>
      </c>
      <c r="AS60" s="4845">
        <v>0</v>
      </c>
      <c r="AT60" s="4845">
        <v>0</v>
      </c>
      <c r="AU60" s="4846">
        <v>0</v>
      </c>
      <c r="AV60" s="717">
        <f t="shared" si="18"/>
        <v>0</v>
      </c>
      <c r="AW60" s="4844">
        <v>0</v>
      </c>
      <c r="AX60" s="4845">
        <v>0</v>
      </c>
      <c r="AY60" s="4845">
        <v>0</v>
      </c>
      <c r="AZ60" s="4845">
        <v>0</v>
      </c>
      <c r="BA60" s="4846">
        <v>0</v>
      </c>
      <c r="BB60" s="717">
        <f t="shared" si="19"/>
        <v>0</v>
      </c>
      <c r="BC60" s="1141"/>
      <c r="BD60" s="217"/>
      <c r="BE60" s="7197"/>
      <c r="BF60" s="563"/>
      <c r="BG60" s="6724">
        <f t="shared" si="20"/>
        <v>0</v>
      </c>
      <c r="BH60" s="4481"/>
      <c r="BI60" s="7194"/>
      <c r="BJ60" s="792">
        <f t="shared" ref="BJ60:BJ104" si="22">BJ59+1</f>
        <v>49</v>
      </c>
      <c r="BK60" s="6127" t="s">
        <v>23120</v>
      </c>
      <c r="BL60" s="827" t="s">
        <v>46</v>
      </c>
      <c r="BM60" s="1300">
        <v>3</v>
      </c>
      <c r="BN60" s="3922" t="s">
        <v>23403</v>
      </c>
      <c r="BO60" s="3920" t="s">
        <v>23404</v>
      </c>
      <c r="BP60" s="3920" t="s">
        <v>23405</v>
      </c>
      <c r="BQ60" s="3920" t="s">
        <v>23406</v>
      </c>
      <c r="BR60" s="6076" t="s">
        <v>23407</v>
      </c>
      <c r="BS60" s="3535" t="s">
        <v>23408</v>
      </c>
      <c r="BT60" s="7194"/>
    </row>
    <row r="61" spans="1:72">
      <c r="A61" s="7186"/>
      <c r="B61" s="792">
        <f t="shared" si="21"/>
        <v>50</v>
      </c>
      <c r="C61" s="6127" t="s">
        <v>23127</v>
      </c>
      <c r="D61" s="714" t="s">
        <v>20233</v>
      </c>
      <c r="E61" s="827" t="s">
        <v>46</v>
      </c>
      <c r="F61" s="1300">
        <v>3</v>
      </c>
      <c r="G61" s="4844">
        <v>0</v>
      </c>
      <c r="H61" s="4845">
        <v>0</v>
      </c>
      <c r="I61" s="4845">
        <v>0</v>
      </c>
      <c r="J61" s="4845">
        <v>0</v>
      </c>
      <c r="K61" s="4846">
        <v>0</v>
      </c>
      <c r="L61" s="717">
        <f t="shared" si="12"/>
        <v>0</v>
      </c>
      <c r="M61" s="4844">
        <v>0</v>
      </c>
      <c r="N61" s="4845">
        <v>0</v>
      </c>
      <c r="O61" s="4845">
        <v>0</v>
      </c>
      <c r="P61" s="4845">
        <v>0</v>
      </c>
      <c r="Q61" s="4846">
        <v>0</v>
      </c>
      <c r="R61" s="717">
        <f t="shared" si="13"/>
        <v>0</v>
      </c>
      <c r="S61" s="4844">
        <v>0</v>
      </c>
      <c r="T61" s="4845">
        <v>0</v>
      </c>
      <c r="U61" s="4845">
        <v>0</v>
      </c>
      <c r="V61" s="4845">
        <v>0</v>
      </c>
      <c r="W61" s="4846">
        <v>0</v>
      </c>
      <c r="X61" s="717">
        <f t="shared" si="14"/>
        <v>0</v>
      </c>
      <c r="Y61" s="4844">
        <v>0</v>
      </c>
      <c r="Z61" s="4845">
        <v>0</v>
      </c>
      <c r="AA61" s="4845">
        <v>0</v>
      </c>
      <c r="AB61" s="4845">
        <v>0</v>
      </c>
      <c r="AC61" s="4846">
        <v>0</v>
      </c>
      <c r="AD61" s="717">
        <f t="shared" si="15"/>
        <v>0</v>
      </c>
      <c r="AE61" s="4844">
        <v>0</v>
      </c>
      <c r="AF61" s="4845">
        <v>0</v>
      </c>
      <c r="AG61" s="4845">
        <v>0</v>
      </c>
      <c r="AH61" s="4845">
        <v>0</v>
      </c>
      <c r="AI61" s="4846">
        <v>0</v>
      </c>
      <c r="AJ61" s="717">
        <f t="shared" si="16"/>
        <v>0</v>
      </c>
      <c r="AK61" s="4844">
        <v>0</v>
      </c>
      <c r="AL61" s="4845">
        <v>0</v>
      </c>
      <c r="AM61" s="4845">
        <v>0</v>
      </c>
      <c r="AN61" s="4845">
        <v>0</v>
      </c>
      <c r="AO61" s="4846">
        <v>0</v>
      </c>
      <c r="AP61" s="717">
        <f t="shared" si="17"/>
        <v>0</v>
      </c>
      <c r="AQ61" s="4844">
        <v>0</v>
      </c>
      <c r="AR61" s="4845">
        <v>0</v>
      </c>
      <c r="AS61" s="4845">
        <v>0</v>
      </c>
      <c r="AT61" s="4845">
        <v>0</v>
      </c>
      <c r="AU61" s="4846">
        <v>0</v>
      </c>
      <c r="AV61" s="717">
        <f t="shared" si="18"/>
        <v>0</v>
      </c>
      <c r="AW61" s="4844">
        <v>0</v>
      </c>
      <c r="AX61" s="4845">
        <v>0</v>
      </c>
      <c r="AY61" s="4845">
        <v>0</v>
      </c>
      <c r="AZ61" s="4845">
        <v>0</v>
      </c>
      <c r="BA61" s="4846">
        <v>0</v>
      </c>
      <c r="BB61" s="717">
        <f t="shared" si="19"/>
        <v>0</v>
      </c>
      <c r="BC61" s="1141"/>
      <c r="BD61" s="217"/>
      <c r="BE61" s="7197"/>
      <c r="BF61" s="563"/>
      <c r="BG61" s="6724">
        <f t="shared" si="20"/>
        <v>0</v>
      </c>
      <c r="BH61" s="4481"/>
      <c r="BI61" s="7194"/>
      <c r="BJ61" s="792">
        <f t="shared" si="22"/>
        <v>50</v>
      </c>
      <c r="BK61" s="6127" t="s">
        <v>23127</v>
      </c>
      <c r="BL61" s="827" t="s">
        <v>46</v>
      </c>
      <c r="BM61" s="1300">
        <v>3</v>
      </c>
      <c r="BN61" s="3922" t="s">
        <v>23409</v>
      </c>
      <c r="BO61" s="3920" t="s">
        <v>23410</v>
      </c>
      <c r="BP61" s="3920" t="s">
        <v>23411</v>
      </c>
      <c r="BQ61" s="3920" t="s">
        <v>23412</v>
      </c>
      <c r="BR61" s="6076" t="s">
        <v>23413</v>
      </c>
      <c r="BS61" s="3535" t="s">
        <v>23414</v>
      </c>
      <c r="BT61" s="7194"/>
    </row>
    <row r="62" spans="1:72">
      <c r="A62" s="7186"/>
      <c r="B62" s="792">
        <f t="shared" si="21"/>
        <v>51</v>
      </c>
      <c r="C62" s="6127" t="s">
        <v>23134</v>
      </c>
      <c r="D62" s="714" t="s">
        <v>30412</v>
      </c>
      <c r="E62" s="827" t="s">
        <v>46</v>
      </c>
      <c r="F62" s="1300">
        <v>3</v>
      </c>
      <c r="G62" s="4844">
        <v>0</v>
      </c>
      <c r="H62" s="4845">
        <v>0</v>
      </c>
      <c r="I62" s="4845">
        <v>0</v>
      </c>
      <c r="J62" s="4845">
        <v>0</v>
      </c>
      <c r="K62" s="4846">
        <v>0</v>
      </c>
      <c r="L62" s="717">
        <f t="shared" si="12"/>
        <v>0</v>
      </c>
      <c r="M62" s="4844">
        <v>0</v>
      </c>
      <c r="N62" s="4845">
        <v>0</v>
      </c>
      <c r="O62" s="4845">
        <v>0</v>
      </c>
      <c r="P62" s="4845">
        <v>0</v>
      </c>
      <c r="Q62" s="4846">
        <v>0</v>
      </c>
      <c r="R62" s="717">
        <f t="shared" si="13"/>
        <v>0</v>
      </c>
      <c r="S62" s="4844">
        <v>0</v>
      </c>
      <c r="T62" s="4845">
        <v>0</v>
      </c>
      <c r="U62" s="4845">
        <v>0</v>
      </c>
      <c r="V62" s="4845">
        <v>0</v>
      </c>
      <c r="W62" s="4846">
        <v>0</v>
      </c>
      <c r="X62" s="717">
        <f t="shared" si="14"/>
        <v>0</v>
      </c>
      <c r="Y62" s="4844">
        <v>0</v>
      </c>
      <c r="Z62" s="4845">
        <v>0</v>
      </c>
      <c r="AA62" s="4845">
        <v>0</v>
      </c>
      <c r="AB62" s="4845">
        <v>0</v>
      </c>
      <c r="AC62" s="4846">
        <v>0</v>
      </c>
      <c r="AD62" s="717">
        <f t="shared" si="15"/>
        <v>0</v>
      </c>
      <c r="AE62" s="4844">
        <v>0</v>
      </c>
      <c r="AF62" s="4845">
        <v>0</v>
      </c>
      <c r="AG62" s="4845">
        <v>0</v>
      </c>
      <c r="AH62" s="4845">
        <v>0</v>
      </c>
      <c r="AI62" s="4846">
        <v>0</v>
      </c>
      <c r="AJ62" s="717">
        <f t="shared" si="16"/>
        <v>0</v>
      </c>
      <c r="AK62" s="4844">
        <v>0</v>
      </c>
      <c r="AL62" s="4845">
        <v>0</v>
      </c>
      <c r="AM62" s="4845">
        <v>0</v>
      </c>
      <c r="AN62" s="4845">
        <v>0</v>
      </c>
      <c r="AO62" s="4846">
        <v>0</v>
      </c>
      <c r="AP62" s="717">
        <f t="shared" si="17"/>
        <v>0</v>
      </c>
      <c r="AQ62" s="4844">
        <v>0</v>
      </c>
      <c r="AR62" s="4845">
        <v>0</v>
      </c>
      <c r="AS62" s="4845">
        <v>0</v>
      </c>
      <c r="AT62" s="4845">
        <v>0</v>
      </c>
      <c r="AU62" s="4846">
        <v>0</v>
      </c>
      <c r="AV62" s="717">
        <f t="shared" si="18"/>
        <v>0</v>
      </c>
      <c r="AW62" s="4844">
        <v>0</v>
      </c>
      <c r="AX62" s="4845">
        <v>0</v>
      </c>
      <c r="AY62" s="4845">
        <v>0</v>
      </c>
      <c r="AZ62" s="4845">
        <v>0</v>
      </c>
      <c r="BA62" s="4846">
        <v>0</v>
      </c>
      <c r="BB62" s="717">
        <f t="shared" si="19"/>
        <v>0</v>
      </c>
      <c r="BC62" s="1141"/>
      <c r="BD62" s="217"/>
      <c r="BE62" s="7197"/>
      <c r="BF62" s="563"/>
      <c r="BG62" s="6724">
        <f t="shared" si="20"/>
        <v>0</v>
      </c>
      <c r="BH62" s="4481"/>
      <c r="BI62" s="7194"/>
      <c r="BJ62" s="792">
        <f t="shared" si="22"/>
        <v>51</v>
      </c>
      <c r="BK62" s="6127" t="s">
        <v>23134</v>
      </c>
      <c r="BL62" s="827" t="s">
        <v>46</v>
      </c>
      <c r="BM62" s="1300">
        <v>3</v>
      </c>
      <c r="BN62" s="3922" t="s">
        <v>23415</v>
      </c>
      <c r="BO62" s="3920" t="s">
        <v>23416</v>
      </c>
      <c r="BP62" s="3920" t="s">
        <v>23417</v>
      </c>
      <c r="BQ62" s="3920" t="s">
        <v>23418</v>
      </c>
      <c r="BR62" s="6076" t="s">
        <v>23419</v>
      </c>
      <c r="BS62" s="3535" t="s">
        <v>23420</v>
      </c>
      <c r="BT62" s="7194"/>
    </row>
    <row r="63" spans="1:72">
      <c r="A63" s="7186"/>
      <c r="B63" s="792">
        <f t="shared" si="21"/>
        <v>52</v>
      </c>
      <c r="C63" s="6127" t="s">
        <v>23141</v>
      </c>
      <c r="D63" s="6128"/>
      <c r="E63" s="827" t="s">
        <v>46</v>
      </c>
      <c r="F63" s="1300">
        <v>3</v>
      </c>
      <c r="G63" s="4844">
        <v>0</v>
      </c>
      <c r="H63" s="4845">
        <v>0</v>
      </c>
      <c r="I63" s="4845">
        <v>0</v>
      </c>
      <c r="J63" s="4845">
        <v>0</v>
      </c>
      <c r="K63" s="4846">
        <v>0</v>
      </c>
      <c r="L63" s="717">
        <f t="shared" si="12"/>
        <v>0</v>
      </c>
      <c r="M63" s="4844">
        <v>0</v>
      </c>
      <c r="N63" s="4845">
        <v>0</v>
      </c>
      <c r="O63" s="4845">
        <v>0</v>
      </c>
      <c r="P63" s="4845">
        <v>0</v>
      </c>
      <c r="Q63" s="4846">
        <v>0</v>
      </c>
      <c r="R63" s="717">
        <f t="shared" si="13"/>
        <v>0</v>
      </c>
      <c r="S63" s="4844">
        <v>0</v>
      </c>
      <c r="T63" s="4845">
        <v>0</v>
      </c>
      <c r="U63" s="4845">
        <v>0</v>
      </c>
      <c r="V63" s="4845">
        <v>0</v>
      </c>
      <c r="W63" s="4846">
        <v>0</v>
      </c>
      <c r="X63" s="717">
        <f t="shared" si="14"/>
        <v>0</v>
      </c>
      <c r="Y63" s="4844">
        <v>0</v>
      </c>
      <c r="Z63" s="4845">
        <v>0</v>
      </c>
      <c r="AA63" s="4845">
        <v>0</v>
      </c>
      <c r="AB63" s="4845">
        <v>0</v>
      </c>
      <c r="AC63" s="4846">
        <v>0</v>
      </c>
      <c r="AD63" s="717">
        <f t="shared" si="15"/>
        <v>0</v>
      </c>
      <c r="AE63" s="4844">
        <v>0</v>
      </c>
      <c r="AF63" s="4845">
        <v>0</v>
      </c>
      <c r="AG63" s="4845">
        <v>0</v>
      </c>
      <c r="AH63" s="4845">
        <v>0</v>
      </c>
      <c r="AI63" s="4846">
        <v>0</v>
      </c>
      <c r="AJ63" s="717">
        <f t="shared" si="16"/>
        <v>0</v>
      </c>
      <c r="AK63" s="4844">
        <v>0</v>
      </c>
      <c r="AL63" s="4845">
        <v>0</v>
      </c>
      <c r="AM63" s="4845">
        <v>0</v>
      </c>
      <c r="AN63" s="4845">
        <v>0</v>
      </c>
      <c r="AO63" s="4846">
        <v>0</v>
      </c>
      <c r="AP63" s="717">
        <f t="shared" si="17"/>
        <v>0</v>
      </c>
      <c r="AQ63" s="4844">
        <v>0</v>
      </c>
      <c r="AR63" s="4845">
        <v>0</v>
      </c>
      <c r="AS63" s="4845">
        <v>0</v>
      </c>
      <c r="AT63" s="4845">
        <v>0</v>
      </c>
      <c r="AU63" s="4846">
        <v>0</v>
      </c>
      <c r="AV63" s="717">
        <f t="shared" si="18"/>
        <v>0</v>
      </c>
      <c r="AW63" s="4844">
        <v>0</v>
      </c>
      <c r="AX63" s="4845">
        <v>0</v>
      </c>
      <c r="AY63" s="4845">
        <v>0</v>
      </c>
      <c r="AZ63" s="4845">
        <v>0</v>
      </c>
      <c r="BA63" s="4846">
        <v>0</v>
      </c>
      <c r="BB63" s="717">
        <f t="shared" si="19"/>
        <v>0</v>
      </c>
      <c r="BC63" s="1141"/>
      <c r="BD63" s="217"/>
      <c r="BE63" s="7197"/>
      <c r="BF63" s="563"/>
      <c r="BG63" s="6724">
        <f t="shared" si="20"/>
        <v>0</v>
      </c>
      <c r="BH63" s="4481"/>
      <c r="BI63" s="7194"/>
      <c r="BJ63" s="792">
        <f t="shared" si="22"/>
        <v>52</v>
      </c>
      <c r="BK63" s="6127" t="s">
        <v>23141</v>
      </c>
      <c r="BL63" s="827" t="s">
        <v>46</v>
      </c>
      <c r="BM63" s="1300">
        <v>3</v>
      </c>
      <c r="BN63" s="3922" t="s">
        <v>23421</v>
      </c>
      <c r="BO63" s="3920" t="s">
        <v>23422</v>
      </c>
      <c r="BP63" s="3920" t="s">
        <v>23423</v>
      </c>
      <c r="BQ63" s="3920" t="s">
        <v>23424</v>
      </c>
      <c r="BR63" s="6076" t="s">
        <v>23425</v>
      </c>
      <c r="BS63" s="3535" t="s">
        <v>23426</v>
      </c>
      <c r="BT63" s="7194"/>
    </row>
    <row r="64" spans="1:72">
      <c r="A64" s="7186"/>
      <c r="B64" s="792">
        <f t="shared" si="21"/>
        <v>53</v>
      </c>
      <c r="C64" s="6127" t="s">
        <v>23148</v>
      </c>
      <c r="D64" s="6128"/>
      <c r="E64" s="827" t="s">
        <v>46</v>
      </c>
      <c r="F64" s="1300">
        <v>3</v>
      </c>
      <c r="G64" s="4844">
        <v>0</v>
      </c>
      <c r="H64" s="4845">
        <v>0</v>
      </c>
      <c r="I64" s="4845">
        <v>0</v>
      </c>
      <c r="J64" s="4845">
        <v>0</v>
      </c>
      <c r="K64" s="4846">
        <v>0</v>
      </c>
      <c r="L64" s="717">
        <f t="shared" si="12"/>
        <v>0</v>
      </c>
      <c r="M64" s="4844">
        <v>0</v>
      </c>
      <c r="N64" s="4845">
        <v>0</v>
      </c>
      <c r="O64" s="4845">
        <v>0</v>
      </c>
      <c r="P64" s="4845">
        <v>0</v>
      </c>
      <c r="Q64" s="4846">
        <v>0</v>
      </c>
      <c r="R64" s="717">
        <f t="shared" si="13"/>
        <v>0</v>
      </c>
      <c r="S64" s="4844">
        <v>0</v>
      </c>
      <c r="T64" s="4845">
        <v>0</v>
      </c>
      <c r="U64" s="4845">
        <v>0</v>
      </c>
      <c r="V64" s="4845">
        <v>0</v>
      </c>
      <c r="W64" s="4846">
        <v>0</v>
      </c>
      <c r="X64" s="717">
        <f t="shared" si="14"/>
        <v>0</v>
      </c>
      <c r="Y64" s="4844">
        <v>8.9999999999999993E-3</v>
      </c>
      <c r="Z64" s="4845">
        <v>0</v>
      </c>
      <c r="AA64" s="4845">
        <v>0</v>
      </c>
      <c r="AB64" s="4845">
        <v>0</v>
      </c>
      <c r="AC64" s="4846">
        <v>0</v>
      </c>
      <c r="AD64" s="717">
        <f t="shared" si="15"/>
        <v>8.9999999999999993E-3</v>
      </c>
      <c r="AE64" s="4844">
        <v>2E-3</v>
      </c>
      <c r="AF64" s="4845">
        <v>1E-3</v>
      </c>
      <c r="AG64" s="4845">
        <v>0</v>
      </c>
      <c r="AH64" s="4845">
        <v>0</v>
      </c>
      <c r="AI64" s="4846">
        <v>0</v>
      </c>
      <c r="AJ64" s="717">
        <f t="shared" si="16"/>
        <v>3.0000000000000001E-3</v>
      </c>
      <c r="AK64" s="4844">
        <v>3.9E-2</v>
      </c>
      <c r="AL64" s="4845">
        <v>4.0000000000000001E-3</v>
      </c>
      <c r="AM64" s="4845">
        <v>0</v>
      </c>
      <c r="AN64" s="4845">
        <v>0</v>
      </c>
      <c r="AO64" s="4846">
        <v>0</v>
      </c>
      <c r="AP64" s="717">
        <f t="shared" si="17"/>
        <v>4.2999999999999997E-2</v>
      </c>
      <c r="AQ64" s="4844">
        <v>0.04</v>
      </c>
      <c r="AR64" s="4845">
        <v>4.0000000000000001E-3</v>
      </c>
      <c r="AS64" s="4845">
        <v>0</v>
      </c>
      <c r="AT64" s="4845">
        <v>0</v>
      </c>
      <c r="AU64" s="4846">
        <v>0</v>
      </c>
      <c r="AV64" s="717">
        <f t="shared" si="18"/>
        <v>4.3999999999999997E-2</v>
      </c>
      <c r="AW64" s="4844">
        <v>3.9E-2</v>
      </c>
      <c r="AX64" s="4845">
        <v>4.0000000000000001E-3</v>
      </c>
      <c r="AY64" s="4845">
        <v>0</v>
      </c>
      <c r="AZ64" s="4845">
        <v>0</v>
      </c>
      <c r="BA64" s="4846">
        <v>0</v>
      </c>
      <c r="BB64" s="717">
        <f t="shared" si="19"/>
        <v>4.2999999999999997E-2</v>
      </c>
      <c r="BC64" s="1141"/>
      <c r="BD64" s="217"/>
      <c r="BE64" s="7197"/>
      <c r="BF64" s="4275"/>
      <c r="BG64" s="6724">
        <f t="shared" si="20"/>
        <v>0</v>
      </c>
      <c r="BH64" s="4481"/>
      <c r="BI64" s="7194"/>
      <c r="BJ64" s="792">
        <f t="shared" si="22"/>
        <v>53</v>
      </c>
      <c r="BK64" s="6127" t="s">
        <v>23148</v>
      </c>
      <c r="BL64" s="827" t="s">
        <v>46</v>
      </c>
      <c r="BM64" s="1300">
        <v>3</v>
      </c>
      <c r="BN64" s="3922" t="s">
        <v>23427</v>
      </c>
      <c r="BO64" s="3920" t="s">
        <v>23428</v>
      </c>
      <c r="BP64" s="3920" t="s">
        <v>23429</v>
      </c>
      <c r="BQ64" s="3920" t="s">
        <v>23430</v>
      </c>
      <c r="BR64" s="6076" t="s">
        <v>23431</v>
      </c>
      <c r="BS64" s="3535" t="s">
        <v>23432</v>
      </c>
      <c r="BT64" s="7194"/>
    </row>
    <row r="65" spans="1:72">
      <c r="A65" s="7186"/>
      <c r="B65" s="792">
        <f t="shared" si="21"/>
        <v>54</v>
      </c>
      <c r="C65" s="6127" t="s">
        <v>23155</v>
      </c>
      <c r="D65" s="6128"/>
      <c r="E65" s="827" t="s">
        <v>46</v>
      </c>
      <c r="F65" s="1300">
        <v>3</v>
      </c>
      <c r="G65" s="4844">
        <v>0</v>
      </c>
      <c r="H65" s="4845">
        <v>0</v>
      </c>
      <c r="I65" s="4845">
        <v>0</v>
      </c>
      <c r="J65" s="4845">
        <v>0</v>
      </c>
      <c r="K65" s="4846">
        <v>0</v>
      </c>
      <c r="L65" s="717">
        <f t="shared" si="12"/>
        <v>0</v>
      </c>
      <c r="M65" s="4844">
        <v>0</v>
      </c>
      <c r="N65" s="4845">
        <v>0</v>
      </c>
      <c r="O65" s="4845">
        <v>0</v>
      </c>
      <c r="P65" s="4845">
        <v>0</v>
      </c>
      <c r="Q65" s="4846">
        <v>0</v>
      </c>
      <c r="R65" s="717">
        <f t="shared" si="13"/>
        <v>0</v>
      </c>
      <c r="S65" s="4844">
        <v>0</v>
      </c>
      <c r="T65" s="4845">
        <v>0</v>
      </c>
      <c r="U65" s="4845">
        <v>0</v>
      </c>
      <c r="V65" s="4845">
        <v>0</v>
      </c>
      <c r="W65" s="4846">
        <v>0</v>
      </c>
      <c r="X65" s="717">
        <f t="shared" si="14"/>
        <v>0</v>
      </c>
      <c r="Y65" s="4844">
        <v>2E-3</v>
      </c>
      <c r="Z65" s="4845">
        <v>0</v>
      </c>
      <c r="AA65" s="4845">
        <v>0</v>
      </c>
      <c r="AB65" s="4845">
        <v>0</v>
      </c>
      <c r="AC65" s="4846">
        <v>0</v>
      </c>
      <c r="AD65" s="717">
        <f t="shared" si="15"/>
        <v>2E-3</v>
      </c>
      <c r="AE65" s="4844">
        <v>0</v>
      </c>
      <c r="AF65" s="4845">
        <v>0</v>
      </c>
      <c r="AG65" s="4845">
        <v>0</v>
      </c>
      <c r="AH65" s="4845">
        <v>0</v>
      </c>
      <c r="AI65" s="4846">
        <v>0</v>
      </c>
      <c r="AJ65" s="717">
        <f t="shared" si="16"/>
        <v>0</v>
      </c>
      <c r="AK65" s="4844">
        <v>6.0000000000000001E-3</v>
      </c>
      <c r="AL65" s="4845">
        <v>0</v>
      </c>
      <c r="AM65" s="4845">
        <v>0</v>
      </c>
      <c r="AN65" s="4845">
        <v>0</v>
      </c>
      <c r="AO65" s="4846">
        <v>0</v>
      </c>
      <c r="AP65" s="717">
        <f t="shared" si="17"/>
        <v>6.0000000000000001E-3</v>
      </c>
      <c r="AQ65" s="4844">
        <v>6.0000000000000001E-3</v>
      </c>
      <c r="AR65" s="4845">
        <v>0</v>
      </c>
      <c r="AS65" s="4845">
        <v>0</v>
      </c>
      <c r="AT65" s="4845">
        <v>0</v>
      </c>
      <c r="AU65" s="4846">
        <v>0</v>
      </c>
      <c r="AV65" s="717">
        <f t="shared" si="18"/>
        <v>6.0000000000000001E-3</v>
      </c>
      <c r="AW65" s="4844">
        <v>6.0000000000000001E-3</v>
      </c>
      <c r="AX65" s="4845">
        <v>0</v>
      </c>
      <c r="AY65" s="4845">
        <v>0</v>
      </c>
      <c r="AZ65" s="4845">
        <v>0</v>
      </c>
      <c r="BA65" s="4846">
        <v>0</v>
      </c>
      <c r="BB65" s="717">
        <f t="shared" si="19"/>
        <v>6.0000000000000001E-3</v>
      </c>
      <c r="BC65" s="1141"/>
      <c r="BD65" s="217"/>
      <c r="BE65" s="7197"/>
      <c r="BF65" s="4275"/>
      <c r="BG65" s="6724">
        <f t="shared" si="20"/>
        <v>0</v>
      </c>
      <c r="BH65" s="4481"/>
      <c r="BI65" s="7194"/>
      <c r="BJ65" s="792">
        <f t="shared" si="22"/>
        <v>54</v>
      </c>
      <c r="BK65" s="6127" t="s">
        <v>23155</v>
      </c>
      <c r="BL65" s="827" t="s">
        <v>46</v>
      </c>
      <c r="BM65" s="1300">
        <v>3</v>
      </c>
      <c r="BN65" s="3922" t="s">
        <v>23433</v>
      </c>
      <c r="BO65" s="3920" t="s">
        <v>23434</v>
      </c>
      <c r="BP65" s="3920" t="s">
        <v>23435</v>
      </c>
      <c r="BQ65" s="3920" t="s">
        <v>23436</v>
      </c>
      <c r="BR65" s="6076" t="s">
        <v>23437</v>
      </c>
      <c r="BS65" s="3535" t="s">
        <v>23438</v>
      </c>
      <c r="BT65" s="7194"/>
    </row>
    <row r="66" spans="1:72">
      <c r="A66" s="7186"/>
      <c r="B66" s="792">
        <f t="shared" si="21"/>
        <v>55</v>
      </c>
      <c r="C66" s="6127" t="s">
        <v>23162</v>
      </c>
      <c r="D66" s="6128"/>
      <c r="E66" s="827" t="s">
        <v>46</v>
      </c>
      <c r="F66" s="1300">
        <v>3</v>
      </c>
      <c r="G66" s="4844">
        <v>0</v>
      </c>
      <c r="H66" s="4845">
        <v>0</v>
      </c>
      <c r="I66" s="4845">
        <v>0</v>
      </c>
      <c r="J66" s="4845">
        <v>0</v>
      </c>
      <c r="K66" s="4846">
        <v>0</v>
      </c>
      <c r="L66" s="717">
        <f t="shared" si="12"/>
        <v>0</v>
      </c>
      <c r="M66" s="4844">
        <v>0</v>
      </c>
      <c r="N66" s="4845">
        <v>0</v>
      </c>
      <c r="O66" s="4845">
        <v>0</v>
      </c>
      <c r="P66" s="4845">
        <v>0</v>
      </c>
      <c r="Q66" s="4846">
        <v>0</v>
      </c>
      <c r="R66" s="717">
        <f t="shared" si="13"/>
        <v>0</v>
      </c>
      <c r="S66" s="4844">
        <v>0</v>
      </c>
      <c r="T66" s="4845">
        <v>0</v>
      </c>
      <c r="U66" s="4845">
        <v>0</v>
      </c>
      <c r="V66" s="4845">
        <v>0</v>
      </c>
      <c r="W66" s="4846">
        <v>0</v>
      </c>
      <c r="X66" s="717">
        <f t="shared" si="14"/>
        <v>0</v>
      </c>
      <c r="Y66" s="4844">
        <v>0</v>
      </c>
      <c r="Z66" s="4845">
        <v>0</v>
      </c>
      <c r="AA66" s="4845">
        <v>0</v>
      </c>
      <c r="AB66" s="4845">
        <v>0</v>
      </c>
      <c r="AC66" s="4846">
        <v>0</v>
      </c>
      <c r="AD66" s="717">
        <f t="shared" si="15"/>
        <v>0</v>
      </c>
      <c r="AE66" s="4844">
        <v>0</v>
      </c>
      <c r="AF66" s="4845">
        <v>0</v>
      </c>
      <c r="AG66" s="4845">
        <v>0</v>
      </c>
      <c r="AH66" s="4845">
        <v>0</v>
      </c>
      <c r="AI66" s="4846">
        <v>0</v>
      </c>
      <c r="AJ66" s="717">
        <f t="shared" si="16"/>
        <v>0</v>
      </c>
      <c r="AK66" s="4844">
        <v>0</v>
      </c>
      <c r="AL66" s="4845">
        <v>0</v>
      </c>
      <c r="AM66" s="4845">
        <v>0</v>
      </c>
      <c r="AN66" s="4845">
        <v>0</v>
      </c>
      <c r="AO66" s="4846">
        <v>0</v>
      </c>
      <c r="AP66" s="717">
        <f t="shared" si="17"/>
        <v>0</v>
      </c>
      <c r="AQ66" s="4844">
        <v>0</v>
      </c>
      <c r="AR66" s="4845">
        <v>0</v>
      </c>
      <c r="AS66" s="4845">
        <v>0</v>
      </c>
      <c r="AT66" s="4845">
        <v>0</v>
      </c>
      <c r="AU66" s="4846">
        <v>0</v>
      </c>
      <c r="AV66" s="717">
        <f t="shared" si="18"/>
        <v>0</v>
      </c>
      <c r="AW66" s="4844">
        <v>0</v>
      </c>
      <c r="AX66" s="4845">
        <v>0</v>
      </c>
      <c r="AY66" s="4845">
        <v>0</v>
      </c>
      <c r="AZ66" s="4845">
        <v>0</v>
      </c>
      <c r="BA66" s="4846">
        <v>0</v>
      </c>
      <c r="BB66" s="717">
        <f t="shared" si="19"/>
        <v>0</v>
      </c>
      <c r="BC66" s="1141"/>
      <c r="BD66" s="217"/>
      <c r="BE66" s="7197"/>
      <c r="BF66" s="4275"/>
      <c r="BG66" s="6724">
        <f t="shared" si="20"/>
        <v>0</v>
      </c>
      <c r="BH66" s="4481"/>
      <c r="BI66" s="7194"/>
      <c r="BJ66" s="792">
        <f t="shared" si="22"/>
        <v>55</v>
      </c>
      <c r="BK66" s="6127" t="s">
        <v>23162</v>
      </c>
      <c r="BL66" s="827" t="s">
        <v>46</v>
      </c>
      <c r="BM66" s="1300">
        <v>3</v>
      </c>
      <c r="BN66" s="3922" t="s">
        <v>23439</v>
      </c>
      <c r="BO66" s="3920" t="s">
        <v>23440</v>
      </c>
      <c r="BP66" s="3920" t="s">
        <v>23441</v>
      </c>
      <c r="BQ66" s="3920" t="s">
        <v>23442</v>
      </c>
      <c r="BR66" s="6076" t="s">
        <v>23443</v>
      </c>
      <c r="BS66" s="3535" t="s">
        <v>23444</v>
      </c>
      <c r="BT66" s="7194"/>
    </row>
    <row r="67" spans="1:72">
      <c r="A67" s="7186"/>
      <c r="B67" s="792">
        <f t="shared" si="21"/>
        <v>56</v>
      </c>
      <c r="C67" s="6127" t="s">
        <v>23169</v>
      </c>
      <c r="D67" s="6128"/>
      <c r="E67" s="827" t="s">
        <v>46</v>
      </c>
      <c r="F67" s="1300">
        <v>3</v>
      </c>
      <c r="G67" s="4844">
        <v>0</v>
      </c>
      <c r="H67" s="4845">
        <v>0</v>
      </c>
      <c r="I67" s="4845">
        <v>0</v>
      </c>
      <c r="J67" s="4845">
        <v>0</v>
      </c>
      <c r="K67" s="4846">
        <v>0</v>
      </c>
      <c r="L67" s="717">
        <f t="shared" si="12"/>
        <v>0</v>
      </c>
      <c r="M67" s="4844">
        <v>0</v>
      </c>
      <c r="N67" s="4845">
        <v>0</v>
      </c>
      <c r="O67" s="4845">
        <v>0</v>
      </c>
      <c r="P67" s="4845">
        <v>0</v>
      </c>
      <c r="Q67" s="4846">
        <v>0</v>
      </c>
      <c r="R67" s="717">
        <f t="shared" si="13"/>
        <v>0</v>
      </c>
      <c r="S67" s="4844">
        <v>0</v>
      </c>
      <c r="T67" s="4845">
        <v>0</v>
      </c>
      <c r="U67" s="4845">
        <v>0</v>
      </c>
      <c r="V67" s="4845">
        <v>0</v>
      </c>
      <c r="W67" s="4846">
        <v>0</v>
      </c>
      <c r="X67" s="717">
        <f t="shared" si="14"/>
        <v>0</v>
      </c>
      <c r="Y67" s="4844">
        <v>0</v>
      </c>
      <c r="Z67" s="4845">
        <v>0</v>
      </c>
      <c r="AA67" s="4845">
        <v>0</v>
      </c>
      <c r="AB67" s="4845">
        <v>0</v>
      </c>
      <c r="AC67" s="4846">
        <v>0</v>
      </c>
      <c r="AD67" s="717">
        <f t="shared" si="15"/>
        <v>0</v>
      </c>
      <c r="AE67" s="4844">
        <v>0</v>
      </c>
      <c r="AF67" s="4845">
        <v>8.5999999999999993E-2</v>
      </c>
      <c r="AG67" s="4845">
        <v>0</v>
      </c>
      <c r="AH67" s="4845">
        <v>0</v>
      </c>
      <c r="AI67" s="4846">
        <v>0</v>
      </c>
      <c r="AJ67" s="717">
        <f t="shared" si="16"/>
        <v>8.5999999999999993E-2</v>
      </c>
      <c r="AK67" s="4844">
        <v>0</v>
      </c>
      <c r="AL67" s="4845">
        <v>0.11600000000000001</v>
      </c>
      <c r="AM67" s="4845">
        <v>0</v>
      </c>
      <c r="AN67" s="4845">
        <v>0</v>
      </c>
      <c r="AO67" s="4846">
        <v>0</v>
      </c>
      <c r="AP67" s="717">
        <f t="shared" si="17"/>
        <v>0.11600000000000001</v>
      </c>
      <c r="AQ67" s="4844">
        <v>0</v>
      </c>
      <c r="AR67" s="4845">
        <v>0.14599999999999999</v>
      </c>
      <c r="AS67" s="4845">
        <v>0</v>
      </c>
      <c r="AT67" s="4845">
        <v>0</v>
      </c>
      <c r="AU67" s="4846">
        <v>0</v>
      </c>
      <c r="AV67" s="717">
        <f t="shared" si="18"/>
        <v>0.14599999999999999</v>
      </c>
      <c r="AW67" s="4844">
        <v>0</v>
      </c>
      <c r="AX67" s="4845">
        <v>0.21099999999999999</v>
      </c>
      <c r="AY67" s="4845">
        <v>0</v>
      </c>
      <c r="AZ67" s="4845">
        <v>0</v>
      </c>
      <c r="BA67" s="4846">
        <v>0</v>
      </c>
      <c r="BB67" s="717">
        <f t="shared" si="19"/>
        <v>0.21099999999999999</v>
      </c>
      <c r="BC67" s="1141"/>
      <c r="BD67" s="217"/>
      <c r="BE67" s="7197"/>
      <c r="BF67" s="4275"/>
      <c r="BG67" s="6724">
        <f t="shared" si="20"/>
        <v>0</v>
      </c>
      <c r="BH67" s="4481"/>
      <c r="BI67" s="7194"/>
      <c r="BJ67" s="792">
        <f t="shared" si="22"/>
        <v>56</v>
      </c>
      <c r="BK67" s="6127" t="s">
        <v>23169</v>
      </c>
      <c r="BL67" s="827" t="s">
        <v>46</v>
      </c>
      <c r="BM67" s="1300">
        <v>3</v>
      </c>
      <c r="BN67" s="3922" t="s">
        <v>23445</v>
      </c>
      <c r="BO67" s="3920" t="s">
        <v>23446</v>
      </c>
      <c r="BP67" s="3920" t="s">
        <v>23447</v>
      </c>
      <c r="BQ67" s="3920" t="s">
        <v>23448</v>
      </c>
      <c r="BR67" s="6076" t="s">
        <v>23449</v>
      </c>
      <c r="BS67" s="3535" t="s">
        <v>23450</v>
      </c>
      <c r="BT67" s="7194"/>
    </row>
    <row r="68" spans="1:72">
      <c r="A68" s="7186"/>
      <c r="B68" s="792">
        <f t="shared" si="21"/>
        <v>57</v>
      </c>
      <c r="C68" s="6127" t="s">
        <v>23176</v>
      </c>
      <c r="D68" s="6128"/>
      <c r="E68" s="827" t="s">
        <v>46</v>
      </c>
      <c r="F68" s="1300">
        <v>3</v>
      </c>
      <c r="G68" s="4844">
        <v>0</v>
      </c>
      <c r="H68" s="4845">
        <v>0</v>
      </c>
      <c r="I68" s="4845">
        <v>0</v>
      </c>
      <c r="J68" s="4845">
        <v>0</v>
      </c>
      <c r="K68" s="4846">
        <v>0</v>
      </c>
      <c r="L68" s="717">
        <f t="shared" si="12"/>
        <v>0</v>
      </c>
      <c r="M68" s="4844">
        <v>0</v>
      </c>
      <c r="N68" s="4845">
        <v>0</v>
      </c>
      <c r="O68" s="4845">
        <v>0</v>
      </c>
      <c r="P68" s="4845">
        <v>0</v>
      </c>
      <c r="Q68" s="4846">
        <v>0</v>
      </c>
      <c r="R68" s="717">
        <f t="shared" si="13"/>
        <v>0</v>
      </c>
      <c r="S68" s="4844">
        <v>0</v>
      </c>
      <c r="T68" s="4845">
        <v>0</v>
      </c>
      <c r="U68" s="4845">
        <v>0</v>
      </c>
      <c r="V68" s="4845">
        <v>0</v>
      </c>
      <c r="W68" s="4846">
        <v>0</v>
      </c>
      <c r="X68" s="717">
        <f t="shared" si="14"/>
        <v>0</v>
      </c>
      <c r="Y68" s="4844">
        <v>0</v>
      </c>
      <c r="Z68" s="4845">
        <v>0</v>
      </c>
      <c r="AA68" s="4845">
        <v>0</v>
      </c>
      <c r="AB68" s="4845">
        <v>0</v>
      </c>
      <c r="AC68" s="4846">
        <v>0</v>
      </c>
      <c r="AD68" s="717">
        <f t="shared" si="15"/>
        <v>0</v>
      </c>
      <c r="AE68" s="4844">
        <v>0</v>
      </c>
      <c r="AF68" s="4845">
        <v>5.7000000000000002E-2</v>
      </c>
      <c r="AG68" s="4845">
        <v>0</v>
      </c>
      <c r="AH68" s="4845">
        <v>0</v>
      </c>
      <c r="AI68" s="4846">
        <v>0</v>
      </c>
      <c r="AJ68" s="717">
        <f t="shared" si="16"/>
        <v>5.7000000000000002E-2</v>
      </c>
      <c r="AK68" s="4844">
        <v>0</v>
      </c>
      <c r="AL68" s="4845">
        <v>7.8E-2</v>
      </c>
      <c r="AM68" s="4845">
        <v>0</v>
      </c>
      <c r="AN68" s="4845">
        <v>0</v>
      </c>
      <c r="AO68" s="4846">
        <v>0</v>
      </c>
      <c r="AP68" s="717">
        <f t="shared" si="17"/>
        <v>7.8E-2</v>
      </c>
      <c r="AQ68" s="4844">
        <v>0</v>
      </c>
      <c r="AR68" s="4845">
        <v>9.7000000000000003E-2</v>
      </c>
      <c r="AS68" s="4845">
        <v>0</v>
      </c>
      <c r="AT68" s="4845">
        <v>0</v>
      </c>
      <c r="AU68" s="4846">
        <v>0</v>
      </c>
      <c r="AV68" s="717">
        <f t="shared" si="18"/>
        <v>9.7000000000000003E-2</v>
      </c>
      <c r="AW68" s="4844">
        <v>0</v>
      </c>
      <c r="AX68" s="4845">
        <v>0.14099999999999999</v>
      </c>
      <c r="AY68" s="4845">
        <v>0</v>
      </c>
      <c r="AZ68" s="4845">
        <v>0</v>
      </c>
      <c r="BA68" s="4846">
        <v>0</v>
      </c>
      <c r="BB68" s="717">
        <f t="shared" si="19"/>
        <v>0.14099999999999999</v>
      </c>
      <c r="BC68" s="1141"/>
      <c r="BD68" s="217"/>
      <c r="BE68" s="7197"/>
      <c r="BF68" s="563"/>
      <c r="BG68" s="6724">
        <f t="shared" si="20"/>
        <v>0</v>
      </c>
      <c r="BH68" s="4481"/>
      <c r="BI68" s="7194"/>
      <c r="BJ68" s="792">
        <f t="shared" si="22"/>
        <v>57</v>
      </c>
      <c r="BK68" s="6127" t="s">
        <v>23176</v>
      </c>
      <c r="BL68" s="827" t="s">
        <v>46</v>
      </c>
      <c r="BM68" s="1300">
        <v>3</v>
      </c>
      <c r="BN68" s="3922" t="s">
        <v>23451</v>
      </c>
      <c r="BO68" s="3920" t="s">
        <v>23452</v>
      </c>
      <c r="BP68" s="3920" t="s">
        <v>23453</v>
      </c>
      <c r="BQ68" s="3920" t="s">
        <v>23454</v>
      </c>
      <c r="BR68" s="6076" t="s">
        <v>23455</v>
      </c>
      <c r="BS68" s="3535" t="s">
        <v>23456</v>
      </c>
      <c r="BT68" s="7194"/>
    </row>
    <row r="69" spans="1:72" ht="25.5">
      <c r="A69" s="7186"/>
      <c r="B69" s="792">
        <f t="shared" si="21"/>
        <v>58</v>
      </c>
      <c r="C69" s="6127" t="s">
        <v>23183</v>
      </c>
      <c r="D69" s="6128"/>
      <c r="E69" s="827" t="s">
        <v>46</v>
      </c>
      <c r="F69" s="1300">
        <v>3</v>
      </c>
      <c r="G69" s="4844">
        <v>0</v>
      </c>
      <c r="H69" s="4845">
        <v>0</v>
      </c>
      <c r="I69" s="4845">
        <v>0</v>
      </c>
      <c r="J69" s="4845">
        <v>0</v>
      </c>
      <c r="K69" s="4846">
        <v>0</v>
      </c>
      <c r="L69" s="717">
        <f t="shared" si="12"/>
        <v>0</v>
      </c>
      <c r="M69" s="4844">
        <v>0</v>
      </c>
      <c r="N69" s="4845">
        <v>0</v>
      </c>
      <c r="O69" s="4845">
        <v>0</v>
      </c>
      <c r="P69" s="4845">
        <v>0</v>
      </c>
      <c r="Q69" s="4846">
        <v>0</v>
      </c>
      <c r="R69" s="717">
        <f t="shared" si="13"/>
        <v>0</v>
      </c>
      <c r="S69" s="4844">
        <v>0</v>
      </c>
      <c r="T69" s="4845">
        <v>0</v>
      </c>
      <c r="U69" s="4845">
        <v>0</v>
      </c>
      <c r="V69" s="4845">
        <v>0</v>
      </c>
      <c r="W69" s="4846">
        <v>0</v>
      </c>
      <c r="X69" s="717">
        <f t="shared" si="14"/>
        <v>0</v>
      </c>
      <c r="Y69" s="4844">
        <v>0</v>
      </c>
      <c r="Z69" s="4845">
        <v>0</v>
      </c>
      <c r="AA69" s="4845">
        <v>0</v>
      </c>
      <c r="AB69" s="4845">
        <v>0</v>
      </c>
      <c r="AC69" s="4846">
        <v>0</v>
      </c>
      <c r="AD69" s="717">
        <f t="shared" si="15"/>
        <v>0</v>
      </c>
      <c r="AE69" s="4844">
        <v>3.7999999999999999E-2</v>
      </c>
      <c r="AF69" s="4845">
        <v>2.5000000000000001E-2</v>
      </c>
      <c r="AG69" s="4845">
        <v>0</v>
      </c>
      <c r="AH69" s="4845">
        <v>0</v>
      </c>
      <c r="AI69" s="4846">
        <v>0</v>
      </c>
      <c r="AJ69" s="717">
        <f t="shared" si="16"/>
        <v>6.3E-2</v>
      </c>
      <c r="AK69" s="4844">
        <v>9.5000000000000001E-2</v>
      </c>
      <c r="AL69" s="4845">
        <v>6.3E-2</v>
      </c>
      <c r="AM69" s="4845">
        <v>0</v>
      </c>
      <c r="AN69" s="4845">
        <v>0</v>
      </c>
      <c r="AO69" s="4846">
        <v>0</v>
      </c>
      <c r="AP69" s="717">
        <f t="shared" si="17"/>
        <v>0.158</v>
      </c>
      <c r="AQ69" s="4844">
        <v>0.10299999999999999</v>
      </c>
      <c r="AR69" s="4845">
        <v>6.8000000000000005E-2</v>
      </c>
      <c r="AS69" s="4845">
        <v>0</v>
      </c>
      <c r="AT69" s="4845">
        <v>0</v>
      </c>
      <c r="AU69" s="4846">
        <v>0</v>
      </c>
      <c r="AV69" s="717">
        <f t="shared" si="18"/>
        <v>0.17099999999999999</v>
      </c>
      <c r="AW69" s="4844">
        <v>0.10299999999999999</v>
      </c>
      <c r="AX69" s="4845">
        <v>6.8000000000000005E-2</v>
      </c>
      <c r="AY69" s="4845">
        <v>0</v>
      </c>
      <c r="AZ69" s="4845">
        <v>0</v>
      </c>
      <c r="BA69" s="4846">
        <v>0</v>
      </c>
      <c r="BB69" s="717">
        <f t="shared" si="19"/>
        <v>0.17099999999999999</v>
      </c>
      <c r="BC69" s="1141"/>
      <c r="BD69" s="217"/>
      <c r="BE69" s="7197"/>
      <c r="BF69" s="563"/>
      <c r="BG69" s="6724">
        <f t="shared" si="20"/>
        <v>0</v>
      </c>
      <c r="BH69" s="4481"/>
      <c r="BI69" s="7194"/>
      <c r="BJ69" s="792">
        <f t="shared" si="22"/>
        <v>58</v>
      </c>
      <c r="BK69" s="6127" t="s">
        <v>23183</v>
      </c>
      <c r="BL69" s="827" t="s">
        <v>46</v>
      </c>
      <c r="BM69" s="1300">
        <v>3</v>
      </c>
      <c r="BN69" s="3922" t="s">
        <v>23457</v>
      </c>
      <c r="BO69" s="3920" t="s">
        <v>23458</v>
      </c>
      <c r="BP69" s="3920" t="s">
        <v>23459</v>
      </c>
      <c r="BQ69" s="3920" t="s">
        <v>23460</v>
      </c>
      <c r="BR69" s="6076" t="s">
        <v>23461</v>
      </c>
      <c r="BS69" s="3535" t="s">
        <v>23462</v>
      </c>
      <c r="BT69" s="7194"/>
    </row>
    <row r="70" spans="1:72">
      <c r="A70" s="7186"/>
      <c r="B70" s="792">
        <f t="shared" si="21"/>
        <v>59</v>
      </c>
      <c r="C70" s="6127" t="s">
        <v>23190</v>
      </c>
      <c r="D70" s="6128"/>
      <c r="E70" s="827" t="s">
        <v>46</v>
      </c>
      <c r="F70" s="1300">
        <v>3</v>
      </c>
      <c r="G70" s="4844">
        <v>0</v>
      </c>
      <c r="H70" s="4845">
        <v>0</v>
      </c>
      <c r="I70" s="4845">
        <v>0</v>
      </c>
      <c r="J70" s="4845">
        <v>0</v>
      </c>
      <c r="K70" s="4846">
        <v>0</v>
      </c>
      <c r="L70" s="717">
        <f t="shared" si="12"/>
        <v>0</v>
      </c>
      <c r="M70" s="4844">
        <v>0</v>
      </c>
      <c r="N70" s="4845">
        <v>0</v>
      </c>
      <c r="O70" s="4845">
        <v>0</v>
      </c>
      <c r="P70" s="4845">
        <v>0</v>
      </c>
      <c r="Q70" s="4846">
        <v>0</v>
      </c>
      <c r="R70" s="717">
        <f t="shared" si="13"/>
        <v>0</v>
      </c>
      <c r="S70" s="4844">
        <v>0</v>
      </c>
      <c r="T70" s="4845">
        <v>0</v>
      </c>
      <c r="U70" s="4845">
        <v>0</v>
      </c>
      <c r="V70" s="4845">
        <v>0</v>
      </c>
      <c r="W70" s="4846">
        <v>0</v>
      </c>
      <c r="X70" s="717">
        <f t="shared" si="14"/>
        <v>0</v>
      </c>
      <c r="Y70" s="4844">
        <v>0</v>
      </c>
      <c r="Z70" s="4845">
        <v>0</v>
      </c>
      <c r="AA70" s="4845">
        <v>0</v>
      </c>
      <c r="AB70" s="4845">
        <v>0</v>
      </c>
      <c r="AC70" s="4846">
        <v>0</v>
      </c>
      <c r="AD70" s="717">
        <f t="shared" si="15"/>
        <v>0</v>
      </c>
      <c r="AE70" s="4844">
        <v>0</v>
      </c>
      <c r="AF70" s="4845">
        <v>0</v>
      </c>
      <c r="AG70" s="4845">
        <v>0</v>
      </c>
      <c r="AH70" s="4845">
        <v>0</v>
      </c>
      <c r="AI70" s="4846">
        <v>0</v>
      </c>
      <c r="AJ70" s="717">
        <f t="shared" si="16"/>
        <v>0</v>
      </c>
      <c r="AK70" s="4844">
        <v>0</v>
      </c>
      <c r="AL70" s="4845">
        <v>2.1999999999999999E-2</v>
      </c>
      <c r="AM70" s="4845">
        <v>0</v>
      </c>
      <c r="AN70" s="4845">
        <v>0</v>
      </c>
      <c r="AO70" s="4846">
        <v>0</v>
      </c>
      <c r="AP70" s="717">
        <f t="shared" si="17"/>
        <v>2.1999999999999999E-2</v>
      </c>
      <c r="AQ70" s="4844">
        <v>0</v>
      </c>
      <c r="AR70" s="4845">
        <v>2.1999999999999999E-2</v>
      </c>
      <c r="AS70" s="4845">
        <v>0</v>
      </c>
      <c r="AT70" s="4845">
        <v>0</v>
      </c>
      <c r="AU70" s="4846">
        <v>0</v>
      </c>
      <c r="AV70" s="717">
        <f t="shared" si="18"/>
        <v>2.1999999999999999E-2</v>
      </c>
      <c r="AW70" s="4844">
        <v>0</v>
      </c>
      <c r="AX70" s="4845">
        <v>2.1999999999999999E-2</v>
      </c>
      <c r="AY70" s="4845">
        <v>0</v>
      </c>
      <c r="AZ70" s="4845">
        <v>0</v>
      </c>
      <c r="BA70" s="4846">
        <v>0</v>
      </c>
      <c r="BB70" s="717">
        <f t="shared" si="19"/>
        <v>2.1999999999999999E-2</v>
      </c>
      <c r="BC70" s="1141"/>
      <c r="BD70" s="217"/>
      <c r="BE70" s="7197"/>
      <c r="BF70" s="563"/>
      <c r="BG70" s="6724">
        <f t="shared" si="20"/>
        <v>0</v>
      </c>
      <c r="BH70" s="4481"/>
      <c r="BI70" s="7194"/>
      <c r="BJ70" s="792">
        <f t="shared" si="22"/>
        <v>59</v>
      </c>
      <c r="BK70" s="6127" t="s">
        <v>23190</v>
      </c>
      <c r="BL70" s="827" t="s">
        <v>46</v>
      </c>
      <c r="BM70" s="1300">
        <v>3</v>
      </c>
      <c r="BN70" s="3922" t="s">
        <v>23463</v>
      </c>
      <c r="BO70" s="3920" t="s">
        <v>23464</v>
      </c>
      <c r="BP70" s="3920" t="s">
        <v>23465</v>
      </c>
      <c r="BQ70" s="3920" t="s">
        <v>23466</v>
      </c>
      <c r="BR70" s="6076" t="s">
        <v>23467</v>
      </c>
      <c r="BS70" s="3535" t="s">
        <v>23468</v>
      </c>
      <c r="BT70" s="7194"/>
    </row>
    <row r="71" spans="1:72">
      <c r="A71" s="7186"/>
      <c r="B71" s="792">
        <f t="shared" si="21"/>
        <v>60</v>
      </c>
      <c r="C71" s="6127" t="s">
        <v>23197</v>
      </c>
      <c r="D71" s="6128"/>
      <c r="E71" s="827" t="s">
        <v>46</v>
      </c>
      <c r="F71" s="1300">
        <v>3</v>
      </c>
      <c r="G71" s="4844">
        <v>0</v>
      </c>
      <c r="H71" s="4845">
        <v>0</v>
      </c>
      <c r="I71" s="4845">
        <v>0</v>
      </c>
      <c r="J71" s="4845">
        <v>0</v>
      </c>
      <c r="K71" s="4846">
        <v>0</v>
      </c>
      <c r="L71" s="717">
        <f t="shared" si="12"/>
        <v>0</v>
      </c>
      <c r="M71" s="4844">
        <v>0</v>
      </c>
      <c r="N71" s="4845">
        <v>0</v>
      </c>
      <c r="O71" s="4845">
        <v>0</v>
      </c>
      <c r="P71" s="4845">
        <v>0</v>
      </c>
      <c r="Q71" s="4846">
        <v>0</v>
      </c>
      <c r="R71" s="717">
        <f t="shared" si="13"/>
        <v>0</v>
      </c>
      <c r="S71" s="4844">
        <v>0</v>
      </c>
      <c r="T71" s="4845">
        <v>0</v>
      </c>
      <c r="U71" s="4845">
        <v>0</v>
      </c>
      <c r="V71" s="4845">
        <v>0</v>
      </c>
      <c r="W71" s="4846">
        <v>0</v>
      </c>
      <c r="X71" s="717">
        <f t="shared" si="14"/>
        <v>0</v>
      </c>
      <c r="Y71" s="4844">
        <v>0</v>
      </c>
      <c r="Z71" s="4845">
        <v>0</v>
      </c>
      <c r="AA71" s="4845">
        <v>0</v>
      </c>
      <c r="AB71" s="4845">
        <v>0</v>
      </c>
      <c r="AC71" s="4846">
        <v>0</v>
      </c>
      <c r="AD71" s="717">
        <f t="shared" si="15"/>
        <v>0</v>
      </c>
      <c r="AE71" s="4844">
        <v>0</v>
      </c>
      <c r="AF71" s="4845">
        <v>0</v>
      </c>
      <c r="AG71" s="4845">
        <v>0</v>
      </c>
      <c r="AH71" s="4845">
        <v>0</v>
      </c>
      <c r="AI71" s="4846">
        <v>0</v>
      </c>
      <c r="AJ71" s="717">
        <f t="shared" si="16"/>
        <v>0</v>
      </c>
      <c r="AK71" s="4844">
        <v>0</v>
      </c>
      <c r="AL71" s="4845">
        <v>0</v>
      </c>
      <c r="AM71" s="4845">
        <v>0</v>
      </c>
      <c r="AN71" s="4845">
        <v>0</v>
      </c>
      <c r="AO71" s="4846">
        <v>0</v>
      </c>
      <c r="AP71" s="717">
        <f t="shared" si="17"/>
        <v>0</v>
      </c>
      <c r="AQ71" s="4844">
        <v>0</v>
      </c>
      <c r="AR71" s="4845">
        <v>0</v>
      </c>
      <c r="AS71" s="4845">
        <v>0</v>
      </c>
      <c r="AT71" s="4845">
        <v>0</v>
      </c>
      <c r="AU71" s="4846">
        <v>0</v>
      </c>
      <c r="AV71" s="717">
        <f t="shared" si="18"/>
        <v>0</v>
      </c>
      <c r="AW71" s="4844">
        <v>0</v>
      </c>
      <c r="AX71" s="4845">
        <v>0</v>
      </c>
      <c r="AY71" s="4845">
        <v>0</v>
      </c>
      <c r="AZ71" s="4845">
        <v>0</v>
      </c>
      <c r="BA71" s="4846">
        <v>0</v>
      </c>
      <c r="BB71" s="717">
        <f t="shared" si="19"/>
        <v>0</v>
      </c>
      <c r="BC71" s="1141"/>
      <c r="BD71" s="217"/>
      <c r="BE71" s="7197"/>
      <c r="BF71" s="563"/>
      <c r="BG71" s="6724">
        <f t="shared" si="20"/>
        <v>0</v>
      </c>
      <c r="BH71" s="4481"/>
      <c r="BI71" s="7194"/>
      <c r="BJ71" s="792">
        <f t="shared" si="22"/>
        <v>60</v>
      </c>
      <c r="BK71" s="6127" t="s">
        <v>23197</v>
      </c>
      <c r="BL71" s="827" t="s">
        <v>46</v>
      </c>
      <c r="BM71" s="1300">
        <v>3</v>
      </c>
      <c r="BN71" s="3922" t="s">
        <v>23469</v>
      </c>
      <c r="BO71" s="3920" t="s">
        <v>23470</v>
      </c>
      <c r="BP71" s="3920" t="s">
        <v>23471</v>
      </c>
      <c r="BQ71" s="3920" t="s">
        <v>23472</v>
      </c>
      <c r="BR71" s="6076" t="s">
        <v>23473</v>
      </c>
      <c r="BS71" s="3535" t="s">
        <v>23474</v>
      </c>
      <c r="BT71" s="7194"/>
    </row>
    <row r="72" spans="1:72">
      <c r="A72" s="7186"/>
      <c r="B72" s="792">
        <f t="shared" si="21"/>
        <v>61</v>
      </c>
      <c r="C72" s="6127" t="s">
        <v>23204</v>
      </c>
      <c r="D72" s="6128"/>
      <c r="E72" s="827" t="s">
        <v>46</v>
      </c>
      <c r="F72" s="1300">
        <v>3</v>
      </c>
      <c r="G72" s="4844">
        <v>0</v>
      </c>
      <c r="H72" s="4845">
        <v>0</v>
      </c>
      <c r="I72" s="4845">
        <v>0</v>
      </c>
      <c r="J72" s="4845">
        <v>0</v>
      </c>
      <c r="K72" s="4846">
        <v>0</v>
      </c>
      <c r="L72" s="717">
        <f t="shared" si="12"/>
        <v>0</v>
      </c>
      <c r="M72" s="4844">
        <v>0</v>
      </c>
      <c r="N72" s="4845">
        <v>0</v>
      </c>
      <c r="O72" s="4845">
        <v>0</v>
      </c>
      <c r="P72" s="4845">
        <v>0</v>
      </c>
      <c r="Q72" s="4846">
        <v>0</v>
      </c>
      <c r="R72" s="717">
        <f t="shared" si="13"/>
        <v>0</v>
      </c>
      <c r="S72" s="4844">
        <v>0</v>
      </c>
      <c r="T72" s="4845">
        <v>0</v>
      </c>
      <c r="U72" s="4845">
        <v>0</v>
      </c>
      <c r="V72" s="4845">
        <v>0</v>
      </c>
      <c r="W72" s="4846">
        <v>0</v>
      </c>
      <c r="X72" s="717">
        <f t="shared" si="14"/>
        <v>0</v>
      </c>
      <c r="Y72" s="4844">
        <v>0</v>
      </c>
      <c r="Z72" s="4845">
        <v>0</v>
      </c>
      <c r="AA72" s="4845">
        <v>0</v>
      </c>
      <c r="AB72" s="4845">
        <v>0</v>
      </c>
      <c r="AC72" s="4846">
        <v>0</v>
      </c>
      <c r="AD72" s="717">
        <f t="shared" si="15"/>
        <v>0</v>
      </c>
      <c r="AE72" s="4844">
        <v>0</v>
      </c>
      <c r="AF72" s="4845">
        <v>0</v>
      </c>
      <c r="AG72" s="4845">
        <v>0</v>
      </c>
      <c r="AH72" s="4845">
        <v>0</v>
      </c>
      <c r="AI72" s="4846">
        <v>0</v>
      </c>
      <c r="AJ72" s="717">
        <f t="shared" si="16"/>
        <v>0</v>
      </c>
      <c r="AK72" s="4844">
        <v>0</v>
      </c>
      <c r="AL72" s="4845">
        <v>0</v>
      </c>
      <c r="AM72" s="4845">
        <v>0</v>
      </c>
      <c r="AN72" s="4845">
        <v>0</v>
      </c>
      <c r="AO72" s="4846">
        <v>0</v>
      </c>
      <c r="AP72" s="717">
        <f t="shared" si="17"/>
        <v>0</v>
      </c>
      <c r="AQ72" s="4844">
        <v>0</v>
      </c>
      <c r="AR72" s="4845">
        <v>0</v>
      </c>
      <c r="AS72" s="4845">
        <v>0</v>
      </c>
      <c r="AT72" s="4845">
        <v>0</v>
      </c>
      <c r="AU72" s="4846">
        <v>0</v>
      </c>
      <c r="AV72" s="717">
        <f t="shared" si="18"/>
        <v>0</v>
      </c>
      <c r="AW72" s="4844">
        <v>0</v>
      </c>
      <c r="AX72" s="4845">
        <v>0</v>
      </c>
      <c r="AY72" s="4845">
        <v>0</v>
      </c>
      <c r="AZ72" s="4845">
        <v>0</v>
      </c>
      <c r="BA72" s="4846">
        <v>0</v>
      </c>
      <c r="BB72" s="717">
        <f t="shared" si="19"/>
        <v>0</v>
      </c>
      <c r="BC72" s="1141"/>
      <c r="BD72" s="217"/>
      <c r="BE72" s="7197"/>
      <c r="BF72" s="563"/>
      <c r="BG72" s="6724">
        <f t="shared" si="20"/>
        <v>0</v>
      </c>
      <c r="BH72" s="4481"/>
      <c r="BI72" s="7194"/>
      <c r="BJ72" s="792">
        <f t="shared" si="22"/>
        <v>61</v>
      </c>
      <c r="BK72" s="6127" t="s">
        <v>23204</v>
      </c>
      <c r="BL72" s="827" t="s">
        <v>46</v>
      </c>
      <c r="BM72" s="1300">
        <v>3</v>
      </c>
      <c r="BN72" s="3922" t="s">
        <v>23475</v>
      </c>
      <c r="BO72" s="3920" t="s">
        <v>23476</v>
      </c>
      <c r="BP72" s="3920" t="s">
        <v>23477</v>
      </c>
      <c r="BQ72" s="3920" t="s">
        <v>23478</v>
      </c>
      <c r="BR72" s="6076" t="s">
        <v>23479</v>
      </c>
      <c r="BS72" s="3535" t="s">
        <v>23480</v>
      </c>
      <c r="BT72" s="7194"/>
    </row>
    <row r="73" spans="1:72">
      <c r="A73" s="7186"/>
      <c r="B73" s="792">
        <f t="shared" si="21"/>
        <v>62</v>
      </c>
      <c r="C73" s="6127" t="s">
        <v>23211</v>
      </c>
      <c r="D73" s="6128"/>
      <c r="E73" s="827" t="s">
        <v>46</v>
      </c>
      <c r="F73" s="1300">
        <v>3</v>
      </c>
      <c r="G73" s="4844">
        <v>0</v>
      </c>
      <c r="H73" s="4845">
        <v>0</v>
      </c>
      <c r="I73" s="4845">
        <v>0</v>
      </c>
      <c r="J73" s="4845">
        <v>0</v>
      </c>
      <c r="K73" s="4846">
        <v>0</v>
      </c>
      <c r="L73" s="717">
        <f t="shared" si="12"/>
        <v>0</v>
      </c>
      <c r="M73" s="4844">
        <v>0</v>
      </c>
      <c r="N73" s="4845">
        <v>0</v>
      </c>
      <c r="O73" s="4845">
        <v>0</v>
      </c>
      <c r="P73" s="4845">
        <v>0</v>
      </c>
      <c r="Q73" s="4846">
        <v>0</v>
      </c>
      <c r="R73" s="717">
        <f t="shared" si="13"/>
        <v>0</v>
      </c>
      <c r="S73" s="4844">
        <v>0</v>
      </c>
      <c r="T73" s="4845">
        <v>0</v>
      </c>
      <c r="U73" s="4845">
        <v>0</v>
      </c>
      <c r="V73" s="4845">
        <v>0</v>
      </c>
      <c r="W73" s="4846">
        <v>0</v>
      </c>
      <c r="X73" s="717">
        <f t="shared" si="14"/>
        <v>0</v>
      </c>
      <c r="Y73" s="4844">
        <v>0</v>
      </c>
      <c r="Z73" s="4845">
        <v>0</v>
      </c>
      <c r="AA73" s="4845">
        <v>0</v>
      </c>
      <c r="AB73" s="4845">
        <v>0</v>
      </c>
      <c r="AC73" s="4846">
        <v>0</v>
      </c>
      <c r="AD73" s="717">
        <f t="shared" si="15"/>
        <v>0</v>
      </c>
      <c r="AE73" s="4844">
        <v>0</v>
      </c>
      <c r="AF73" s="4845">
        <v>0</v>
      </c>
      <c r="AG73" s="4845">
        <v>0</v>
      </c>
      <c r="AH73" s="4845">
        <v>0</v>
      </c>
      <c r="AI73" s="4846">
        <v>0</v>
      </c>
      <c r="AJ73" s="717">
        <f t="shared" si="16"/>
        <v>0</v>
      </c>
      <c r="AK73" s="4844">
        <v>0</v>
      </c>
      <c r="AL73" s="4845">
        <v>0</v>
      </c>
      <c r="AM73" s="4845">
        <v>0</v>
      </c>
      <c r="AN73" s="4845">
        <v>0</v>
      </c>
      <c r="AO73" s="4846">
        <v>0</v>
      </c>
      <c r="AP73" s="717">
        <f t="shared" si="17"/>
        <v>0</v>
      </c>
      <c r="AQ73" s="4844">
        <v>0</v>
      </c>
      <c r="AR73" s="4845">
        <v>0</v>
      </c>
      <c r="AS73" s="4845">
        <v>0</v>
      </c>
      <c r="AT73" s="4845">
        <v>0</v>
      </c>
      <c r="AU73" s="4846">
        <v>0</v>
      </c>
      <c r="AV73" s="717">
        <f t="shared" si="18"/>
        <v>0</v>
      </c>
      <c r="AW73" s="4844">
        <v>0</v>
      </c>
      <c r="AX73" s="4845">
        <v>0</v>
      </c>
      <c r="AY73" s="4845">
        <v>0</v>
      </c>
      <c r="AZ73" s="4845">
        <v>0</v>
      </c>
      <c r="BA73" s="4846">
        <v>0</v>
      </c>
      <c r="BB73" s="717">
        <f t="shared" si="19"/>
        <v>0</v>
      </c>
      <c r="BC73" s="1141"/>
      <c r="BD73" s="217"/>
      <c r="BE73" s="7197"/>
      <c r="BF73" s="563"/>
      <c r="BG73" s="6724">
        <f t="shared" si="20"/>
        <v>0</v>
      </c>
      <c r="BH73" s="4481"/>
      <c r="BI73" s="7194"/>
      <c r="BJ73" s="792">
        <f t="shared" si="22"/>
        <v>62</v>
      </c>
      <c r="BK73" s="6127" t="s">
        <v>23211</v>
      </c>
      <c r="BL73" s="827" t="s">
        <v>46</v>
      </c>
      <c r="BM73" s="1300">
        <v>3</v>
      </c>
      <c r="BN73" s="3922" t="s">
        <v>23481</v>
      </c>
      <c r="BO73" s="3920" t="s">
        <v>23482</v>
      </c>
      <c r="BP73" s="3920" t="s">
        <v>23483</v>
      </c>
      <c r="BQ73" s="3920" t="s">
        <v>23484</v>
      </c>
      <c r="BR73" s="6076" t="s">
        <v>23485</v>
      </c>
      <c r="BS73" s="3535" t="s">
        <v>23486</v>
      </c>
      <c r="BT73" s="7194"/>
    </row>
    <row r="74" spans="1:72">
      <c r="A74" s="7186"/>
      <c r="B74" s="792">
        <f t="shared" si="21"/>
        <v>63</v>
      </c>
      <c r="C74" s="6127" t="s">
        <v>20438</v>
      </c>
      <c r="D74" s="6128"/>
      <c r="E74" s="827" t="s">
        <v>46</v>
      </c>
      <c r="F74" s="1300">
        <v>3</v>
      </c>
      <c r="G74" s="4844">
        <v>0</v>
      </c>
      <c r="H74" s="4845">
        <v>0</v>
      </c>
      <c r="I74" s="4845">
        <v>0</v>
      </c>
      <c r="J74" s="4845">
        <v>0</v>
      </c>
      <c r="K74" s="4846">
        <v>0</v>
      </c>
      <c r="L74" s="717">
        <f t="shared" si="12"/>
        <v>0</v>
      </c>
      <c r="M74" s="4844">
        <v>0</v>
      </c>
      <c r="N74" s="4845">
        <v>0</v>
      </c>
      <c r="O74" s="4845">
        <v>0</v>
      </c>
      <c r="P74" s="4845">
        <v>0</v>
      </c>
      <c r="Q74" s="4846">
        <v>0</v>
      </c>
      <c r="R74" s="717">
        <f t="shared" si="13"/>
        <v>0</v>
      </c>
      <c r="S74" s="4844">
        <v>0</v>
      </c>
      <c r="T74" s="4845">
        <v>0</v>
      </c>
      <c r="U74" s="4845">
        <v>0</v>
      </c>
      <c r="V74" s="4845">
        <v>0</v>
      </c>
      <c r="W74" s="4846">
        <v>0</v>
      </c>
      <c r="X74" s="717">
        <f t="shared" si="14"/>
        <v>0</v>
      </c>
      <c r="Y74" s="4844">
        <v>0</v>
      </c>
      <c r="Z74" s="4845">
        <v>0</v>
      </c>
      <c r="AA74" s="4845">
        <v>0</v>
      </c>
      <c r="AB74" s="4845">
        <v>0</v>
      </c>
      <c r="AC74" s="4846">
        <v>0</v>
      </c>
      <c r="AD74" s="717">
        <f t="shared" si="15"/>
        <v>0</v>
      </c>
      <c r="AE74" s="4844">
        <v>0</v>
      </c>
      <c r="AF74" s="4845">
        <v>0</v>
      </c>
      <c r="AG74" s="4845">
        <v>0</v>
      </c>
      <c r="AH74" s="4845">
        <v>0</v>
      </c>
      <c r="AI74" s="4846">
        <v>0</v>
      </c>
      <c r="AJ74" s="717">
        <f t="shared" si="16"/>
        <v>0</v>
      </c>
      <c r="AK74" s="4844">
        <v>0</v>
      </c>
      <c r="AL74" s="4845">
        <v>0</v>
      </c>
      <c r="AM74" s="4845">
        <v>0</v>
      </c>
      <c r="AN74" s="4845">
        <v>0</v>
      </c>
      <c r="AO74" s="4846">
        <v>0</v>
      </c>
      <c r="AP74" s="717">
        <f t="shared" si="17"/>
        <v>0</v>
      </c>
      <c r="AQ74" s="4844">
        <v>0</v>
      </c>
      <c r="AR74" s="4845">
        <v>0</v>
      </c>
      <c r="AS74" s="4845">
        <v>0</v>
      </c>
      <c r="AT74" s="4845">
        <v>0</v>
      </c>
      <c r="AU74" s="4846">
        <v>0</v>
      </c>
      <c r="AV74" s="717">
        <f t="shared" si="18"/>
        <v>0</v>
      </c>
      <c r="AW74" s="4844">
        <v>0</v>
      </c>
      <c r="AX74" s="4845">
        <v>0</v>
      </c>
      <c r="AY74" s="4845">
        <v>0</v>
      </c>
      <c r="AZ74" s="4845">
        <v>0</v>
      </c>
      <c r="BA74" s="4846">
        <v>0</v>
      </c>
      <c r="BB74" s="717">
        <f t="shared" si="19"/>
        <v>0</v>
      </c>
      <c r="BC74" s="1141"/>
      <c r="BD74" s="217"/>
      <c r="BE74" s="7197"/>
      <c r="BF74" s="563"/>
      <c r="BG74" s="6724">
        <f t="shared" si="20"/>
        <v>0</v>
      </c>
      <c r="BH74" s="4481"/>
      <c r="BI74" s="7194"/>
      <c r="BJ74" s="792">
        <f t="shared" si="22"/>
        <v>63</v>
      </c>
      <c r="BK74" s="6127" t="s">
        <v>20438</v>
      </c>
      <c r="BL74" s="827" t="s">
        <v>46</v>
      </c>
      <c r="BM74" s="1300">
        <v>3</v>
      </c>
      <c r="BN74" s="3922" t="s">
        <v>23487</v>
      </c>
      <c r="BO74" s="3920" t="s">
        <v>23488</v>
      </c>
      <c r="BP74" s="3920" t="s">
        <v>23489</v>
      </c>
      <c r="BQ74" s="3920" t="s">
        <v>23490</v>
      </c>
      <c r="BR74" s="6076" t="s">
        <v>23491</v>
      </c>
      <c r="BS74" s="3535" t="s">
        <v>23492</v>
      </c>
      <c r="BT74" s="7194"/>
    </row>
    <row r="75" spans="1:72">
      <c r="A75" s="7186"/>
      <c r="B75" s="792">
        <f t="shared" si="21"/>
        <v>64</v>
      </c>
      <c r="C75" s="6127" t="s">
        <v>23224</v>
      </c>
      <c r="D75" s="6128"/>
      <c r="E75" s="827" t="s">
        <v>46</v>
      </c>
      <c r="F75" s="1300">
        <v>3</v>
      </c>
      <c r="G75" s="4844">
        <v>0</v>
      </c>
      <c r="H75" s="4845">
        <v>0</v>
      </c>
      <c r="I75" s="4845">
        <v>0</v>
      </c>
      <c r="J75" s="4845">
        <v>0</v>
      </c>
      <c r="K75" s="4846">
        <v>0</v>
      </c>
      <c r="L75" s="717">
        <f t="shared" si="12"/>
        <v>0</v>
      </c>
      <c r="M75" s="4844">
        <v>0</v>
      </c>
      <c r="N75" s="4845">
        <v>0</v>
      </c>
      <c r="O75" s="4845">
        <v>0</v>
      </c>
      <c r="P75" s="4845">
        <v>0</v>
      </c>
      <c r="Q75" s="4846">
        <v>0</v>
      </c>
      <c r="R75" s="717">
        <f t="shared" si="13"/>
        <v>0</v>
      </c>
      <c r="S75" s="4844">
        <v>0</v>
      </c>
      <c r="T75" s="4845">
        <v>0</v>
      </c>
      <c r="U75" s="4845">
        <v>0</v>
      </c>
      <c r="V75" s="4845">
        <v>0</v>
      </c>
      <c r="W75" s="4846">
        <v>0</v>
      </c>
      <c r="X75" s="717">
        <f t="shared" si="14"/>
        <v>0</v>
      </c>
      <c r="Y75" s="4844">
        <v>0</v>
      </c>
      <c r="Z75" s="4845">
        <v>0</v>
      </c>
      <c r="AA75" s="4845">
        <v>0</v>
      </c>
      <c r="AB75" s="4845">
        <v>0</v>
      </c>
      <c r="AC75" s="4846">
        <v>0</v>
      </c>
      <c r="AD75" s="717">
        <f t="shared" si="15"/>
        <v>0</v>
      </c>
      <c r="AE75" s="4844">
        <v>0</v>
      </c>
      <c r="AF75" s="4845">
        <v>0</v>
      </c>
      <c r="AG75" s="4845">
        <v>0</v>
      </c>
      <c r="AH75" s="4845">
        <v>0</v>
      </c>
      <c r="AI75" s="4846">
        <v>0</v>
      </c>
      <c r="AJ75" s="717">
        <f t="shared" si="16"/>
        <v>0</v>
      </c>
      <c r="AK75" s="4844">
        <v>0</v>
      </c>
      <c r="AL75" s="4845">
        <v>0</v>
      </c>
      <c r="AM75" s="4845">
        <v>0</v>
      </c>
      <c r="AN75" s="4845">
        <v>0</v>
      </c>
      <c r="AO75" s="4846">
        <v>0</v>
      </c>
      <c r="AP75" s="717">
        <f t="shared" si="17"/>
        <v>0</v>
      </c>
      <c r="AQ75" s="4844">
        <v>0</v>
      </c>
      <c r="AR75" s="4845">
        <v>0</v>
      </c>
      <c r="AS75" s="4845">
        <v>0</v>
      </c>
      <c r="AT75" s="4845">
        <v>0</v>
      </c>
      <c r="AU75" s="4846">
        <v>0</v>
      </c>
      <c r="AV75" s="717">
        <f t="shared" si="18"/>
        <v>0</v>
      </c>
      <c r="AW75" s="4844">
        <v>0</v>
      </c>
      <c r="AX75" s="4845">
        <v>0</v>
      </c>
      <c r="AY75" s="4845">
        <v>0</v>
      </c>
      <c r="AZ75" s="4845">
        <v>0</v>
      </c>
      <c r="BA75" s="4846">
        <v>0</v>
      </c>
      <c r="BB75" s="717">
        <f t="shared" si="19"/>
        <v>0</v>
      </c>
      <c r="BC75" s="1141"/>
      <c r="BD75" s="217"/>
      <c r="BE75" s="7197"/>
      <c r="BF75" s="563"/>
      <c r="BG75" s="6724">
        <f t="shared" si="20"/>
        <v>0</v>
      </c>
      <c r="BH75" s="4481"/>
      <c r="BI75" s="7194"/>
      <c r="BJ75" s="792">
        <f t="shared" si="22"/>
        <v>64</v>
      </c>
      <c r="BK75" s="6127" t="s">
        <v>23224</v>
      </c>
      <c r="BL75" s="827" t="s">
        <v>46</v>
      </c>
      <c r="BM75" s="1300">
        <v>3</v>
      </c>
      <c r="BN75" s="3922" t="s">
        <v>23493</v>
      </c>
      <c r="BO75" s="3920" t="s">
        <v>23494</v>
      </c>
      <c r="BP75" s="3920" t="s">
        <v>23495</v>
      </c>
      <c r="BQ75" s="3920" t="s">
        <v>23496</v>
      </c>
      <c r="BR75" s="6076" t="s">
        <v>23497</v>
      </c>
      <c r="BS75" s="3535" t="s">
        <v>23498</v>
      </c>
      <c r="BT75" s="7194"/>
    </row>
    <row r="76" spans="1:72">
      <c r="A76" s="7186"/>
      <c r="B76" s="792">
        <f t="shared" si="21"/>
        <v>65</v>
      </c>
      <c r="C76" s="6127" t="s">
        <v>23231</v>
      </c>
      <c r="D76" s="6128"/>
      <c r="E76" s="827" t="s">
        <v>46</v>
      </c>
      <c r="F76" s="1300">
        <v>3</v>
      </c>
      <c r="G76" s="4844">
        <v>0</v>
      </c>
      <c r="H76" s="4845">
        <v>0</v>
      </c>
      <c r="I76" s="4845">
        <v>0</v>
      </c>
      <c r="J76" s="4845">
        <v>0</v>
      </c>
      <c r="K76" s="4846">
        <v>0</v>
      </c>
      <c r="L76" s="717">
        <f t="shared" si="12"/>
        <v>0</v>
      </c>
      <c r="M76" s="4844">
        <v>0</v>
      </c>
      <c r="N76" s="4845">
        <v>0</v>
      </c>
      <c r="O76" s="4845">
        <v>0</v>
      </c>
      <c r="P76" s="4845">
        <v>0</v>
      </c>
      <c r="Q76" s="4846">
        <v>0</v>
      </c>
      <c r="R76" s="717">
        <f t="shared" si="13"/>
        <v>0</v>
      </c>
      <c r="S76" s="4844">
        <v>0</v>
      </c>
      <c r="T76" s="4845">
        <v>0</v>
      </c>
      <c r="U76" s="4845">
        <v>0</v>
      </c>
      <c r="V76" s="4845">
        <v>0</v>
      </c>
      <c r="W76" s="4846">
        <v>0</v>
      </c>
      <c r="X76" s="717">
        <f t="shared" si="14"/>
        <v>0</v>
      </c>
      <c r="Y76" s="4844">
        <v>0</v>
      </c>
      <c r="Z76" s="4845">
        <v>0</v>
      </c>
      <c r="AA76" s="4845">
        <v>0</v>
      </c>
      <c r="AB76" s="4845">
        <v>0</v>
      </c>
      <c r="AC76" s="4846">
        <v>0</v>
      </c>
      <c r="AD76" s="717">
        <f t="shared" si="15"/>
        <v>0</v>
      </c>
      <c r="AE76" s="4844">
        <v>0</v>
      </c>
      <c r="AF76" s="4845">
        <v>1.6E-2</v>
      </c>
      <c r="AG76" s="4845">
        <v>0</v>
      </c>
      <c r="AH76" s="4845">
        <v>0</v>
      </c>
      <c r="AI76" s="4846">
        <v>0</v>
      </c>
      <c r="AJ76" s="717">
        <f t="shared" si="16"/>
        <v>1.6E-2</v>
      </c>
      <c r="AK76" s="4844">
        <v>0</v>
      </c>
      <c r="AL76" s="4845">
        <v>5.2999999999999999E-2</v>
      </c>
      <c r="AM76" s="4845">
        <v>0</v>
      </c>
      <c r="AN76" s="4845">
        <v>0</v>
      </c>
      <c r="AO76" s="4846">
        <v>0</v>
      </c>
      <c r="AP76" s="717">
        <f t="shared" si="17"/>
        <v>5.2999999999999999E-2</v>
      </c>
      <c r="AQ76" s="4844">
        <v>0</v>
      </c>
      <c r="AR76" s="4845">
        <v>9.8000000000000004E-2</v>
      </c>
      <c r="AS76" s="4845">
        <v>0</v>
      </c>
      <c r="AT76" s="4845">
        <v>0</v>
      </c>
      <c r="AU76" s="4846">
        <v>0</v>
      </c>
      <c r="AV76" s="717">
        <f t="shared" si="18"/>
        <v>9.8000000000000004E-2</v>
      </c>
      <c r="AW76" s="4844">
        <v>0</v>
      </c>
      <c r="AX76" s="4845">
        <v>0.127</v>
      </c>
      <c r="AY76" s="4845">
        <v>0</v>
      </c>
      <c r="AZ76" s="4845">
        <v>0</v>
      </c>
      <c r="BA76" s="4846">
        <v>0</v>
      </c>
      <c r="BB76" s="717">
        <f t="shared" si="19"/>
        <v>0.127</v>
      </c>
      <c r="BC76" s="1141"/>
      <c r="BD76" s="217"/>
      <c r="BE76" s="7197"/>
      <c r="BF76" s="563"/>
      <c r="BG76" s="6724">
        <f t="shared" si="20"/>
        <v>0</v>
      </c>
      <c r="BH76" s="4481"/>
      <c r="BI76" s="7194"/>
      <c r="BJ76" s="792">
        <f t="shared" si="22"/>
        <v>65</v>
      </c>
      <c r="BK76" s="6127" t="s">
        <v>23231</v>
      </c>
      <c r="BL76" s="827" t="s">
        <v>46</v>
      </c>
      <c r="BM76" s="1300">
        <v>3</v>
      </c>
      <c r="BN76" s="3922" t="s">
        <v>23499</v>
      </c>
      <c r="BO76" s="3920" t="s">
        <v>23500</v>
      </c>
      <c r="BP76" s="3920" t="s">
        <v>23501</v>
      </c>
      <c r="BQ76" s="3920" t="s">
        <v>23502</v>
      </c>
      <c r="BR76" s="6076" t="s">
        <v>23503</v>
      </c>
      <c r="BS76" s="3535" t="s">
        <v>23504</v>
      </c>
      <c r="BT76" s="7194"/>
    </row>
    <row r="77" spans="1:72">
      <c r="A77" s="7186"/>
      <c r="B77" s="792">
        <f t="shared" si="21"/>
        <v>66</v>
      </c>
      <c r="C77" s="6127" t="s">
        <v>23238</v>
      </c>
      <c r="D77" s="6128"/>
      <c r="E77" s="827" t="s">
        <v>46</v>
      </c>
      <c r="F77" s="1300">
        <v>3</v>
      </c>
      <c r="G77" s="4844">
        <v>0</v>
      </c>
      <c r="H77" s="4845">
        <v>0</v>
      </c>
      <c r="I77" s="4845">
        <v>0</v>
      </c>
      <c r="J77" s="4845">
        <v>0</v>
      </c>
      <c r="K77" s="4846">
        <v>0</v>
      </c>
      <c r="L77" s="717">
        <f t="shared" si="12"/>
        <v>0</v>
      </c>
      <c r="M77" s="4844">
        <v>0</v>
      </c>
      <c r="N77" s="4845">
        <v>0</v>
      </c>
      <c r="O77" s="4845">
        <v>0</v>
      </c>
      <c r="P77" s="4845">
        <v>0</v>
      </c>
      <c r="Q77" s="4846">
        <v>0</v>
      </c>
      <c r="R77" s="717">
        <f t="shared" si="13"/>
        <v>0</v>
      </c>
      <c r="S77" s="4844">
        <v>0</v>
      </c>
      <c r="T77" s="4845">
        <v>0</v>
      </c>
      <c r="U77" s="4845">
        <v>0</v>
      </c>
      <c r="V77" s="4845">
        <v>0</v>
      </c>
      <c r="W77" s="4846">
        <v>0</v>
      </c>
      <c r="X77" s="717">
        <f t="shared" si="14"/>
        <v>0</v>
      </c>
      <c r="Y77" s="4844">
        <v>0</v>
      </c>
      <c r="Z77" s="4845">
        <v>0</v>
      </c>
      <c r="AA77" s="4845">
        <v>0</v>
      </c>
      <c r="AB77" s="4845">
        <v>0</v>
      </c>
      <c r="AC77" s="4846">
        <v>0</v>
      </c>
      <c r="AD77" s="717">
        <f t="shared" si="15"/>
        <v>0</v>
      </c>
      <c r="AE77" s="4844">
        <v>0</v>
      </c>
      <c r="AF77" s="4845">
        <v>2.4E-2</v>
      </c>
      <c r="AG77" s="4845">
        <v>0</v>
      </c>
      <c r="AH77" s="4845">
        <v>0</v>
      </c>
      <c r="AI77" s="4846">
        <v>0</v>
      </c>
      <c r="AJ77" s="717">
        <f t="shared" si="16"/>
        <v>2.4E-2</v>
      </c>
      <c r="AK77" s="4844">
        <v>0</v>
      </c>
      <c r="AL77" s="4845">
        <v>2.5000000000000001E-2</v>
      </c>
      <c r="AM77" s="4845">
        <v>0</v>
      </c>
      <c r="AN77" s="4845">
        <v>0</v>
      </c>
      <c r="AO77" s="4846">
        <v>0</v>
      </c>
      <c r="AP77" s="717">
        <f t="shared" si="17"/>
        <v>2.5000000000000001E-2</v>
      </c>
      <c r="AQ77" s="4844">
        <v>0</v>
      </c>
      <c r="AR77" s="4845">
        <v>0.155</v>
      </c>
      <c r="AS77" s="4845">
        <v>0</v>
      </c>
      <c r="AT77" s="4845">
        <v>0</v>
      </c>
      <c r="AU77" s="4846">
        <v>0</v>
      </c>
      <c r="AV77" s="717">
        <f t="shared" si="18"/>
        <v>0.155</v>
      </c>
      <c r="AW77" s="4844">
        <v>0</v>
      </c>
      <c r="AX77" s="4845">
        <v>0.219</v>
      </c>
      <c r="AY77" s="4845">
        <v>0</v>
      </c>
      <c r="AZ77" s="4845">
        <v>0</v>
      </c>
      <c r="BA77" s="4846">
        <v>0</v>
      </c>
      <c r="BB77" s="717">
        <f t="shared" si="19"/>
        <v>0.219</v>
      </c>
      <c r="BC77" s="1141"/>
      <c r="BD77" s="217"/>
      <c r="BE77" s="7197"/>
      <c r="BF77" s="563"/>
      <c r="BG77" s="6724">
        <f t="shared" si="20"/>
        <v>0</v>
      </c>
      <c r="BH77" s="4481"/>
      <c r="BI77" s="7194"/>
      <c r="BJ77" s="792">
        <f t="shared" si="22"/>
        <v>66</v>
      </c>
      <c r="BK77" s="6127" t="s">
        <v>23238</v>
      </c>
      <c r="BL77" s="827" t="s">
        <v>46</v>
      </c>
      <c r="BM77" s="1300">
        <v>3</v>
      </c>
      <c r="BN77" s="3922" t="s">
        <v>23505</v>
      </c>
      <c r="BO77" s="3920" t="s">
        <v>23506</v>
      </c>
      <c r="BP77" s="3920" t="s">
        <v>23507</v>
      </c>
      <c r="BQ77" s="3920" t="s">
        <v>23508</v>
      </c>
      <c r="BR77" s="6076" t="s">
        <v>23509</v>
      </c>
      <c r="BS77" s="3535" t="s">
        <v>23510</v>
      </c>
      <c r="BT77" s="7194"/>
    </row>
    <row r="78" spans="1:72">
      <c r="A78" s="7186"/>
      <c r="B78" s="792">
        <f t="shared" si="21"/>
        <v>67</v>
      </c>
      <c r="C78" s="6127" t="s">
        <v>23245</v>
      </c>
      <c r="D78" s="6128"/>
      <c r="E78" s="827" t="s">
        <v>46</v>
      </c>
      <c r="F78" s="1300">
        <v>3</v>
      </c>
      <c r="G78" s="4844">
        <v>0</v>
      </c>
      <c r="H78" s="4845">
        <v>0</v>
      </c>
      <c r="I78" s="4845">
        <v>0</v>
      </c>
      <c r="J78" s="4845">
        <v>0</v>
      </c>
      <c r="K78" s="4846">
        <v>0</v>
      </c>
      <c r="L78" s="717">
        <f t="shared" si="12"/>
        <v>0</v>
      </c>
      <c r="M78" s="4844">
        <v>0</v>
      </c>
      <c r="N78" s="4845">
        <v>0</v>
      </c>
      <c r="O78" s="4845">
        <v>0</v>
      </c>
      <c r="P78" s="4845">
        <v>0</v>
      </c>
      <c r="Q78" s="4846">
        <v>0</v>
      </c>
      <c r="R78" s="717">
        <f t="shared" si="13"/>
        <v>0</v>
      </c>
      <c r="S78" s="4844">
        <v>0</v>
      </c>
      <c r="T78" s="4845">
        <v>0</v>
      </c>
      <c r="U78" s="4845">
        <v>0</v>
      </c>
      <c r="V78" s="4845">
        <v>0</v>
      </c>
      <c r="W78" s="4846">
        <v>0</v>
      </c>
      <c r="X78" s="717">
        <f t="shared" si="14"/>
        <v>0</v>
      </c>
      <c r="Y78" s="4844">
        <v>0</v>
      </c>
      <c r="Z78" s="4845">
        <v>0</v>
      </c>
      <c r="AA78" s="4845">
        <v>0</v>
      </c>
      <c r="AB78" s="4845">
        <v>0</v>
      </c>
      <c r="AC78" s="4846">
        <v>0</v>
      </c>
      <c r="AD78" s="717">
        <f t="shared" si="15"/>
        <v>0</v>
      </c>
      <c r="AE78" s="4844">
        <v>0</v>
      </c>
      <c r="AF78" s="4845">
        <v>0</v>
      </c>
      <c r="AG78" s="4845">
        <v>0</v>
      </c>
      <c r="AH78" s="4845">
        <v>0</v>
      </c>
      <c r="AI78" s="4846">
        <v>0</v>
      </c>
      <c r="AJ78" s="717">
        <f t="shared" si="16"/>
        <v>0</v>
      </c>
      <c r="AK78" s="4844">
        <v>0</v>
      </c>
      <c r="AL78" s="4845">
        <v>0.06</v>
      </c>
      <c r="AM78" s="4845">
        <v>0</v>
      </c>
      <c r="AN78" s="4845">
        <v>0</v>
      </c>
      <c r="AO78" s="4846">
        <v>0</v>
      </c>
      <c r="AP78" s="717">
        <f t="shared" si="17"/>
        <v>0.06</v>
      </c>
      <c r="AQ78" s="4844">
        <v>0</v>
      </c>
      <c r="AR78" s="4845">
        <v>0.105</v>
      </c>
      <c r="AS78" s="4845">
        <v>0</v>
      </c>
      <c r="AT78" s="4845">
        <v>0</v>
      </c>
      <c r="AU78" s="4846">
        <v>0</v>
      </c>
      <c r="AV78" s="717">
        <f t="shared" si="18"/>
        <v>0.105</v>
      </c>
      <c r="AW78" s="4844">
        <v>0</v>
      </c>
      <c r="AX78" s="4845">
        <v>0.122</v>
      </c>
      <c r="AY78" s="4845">
        <v>0</v>
      </c>
      <c r="AZ78" s="4845">
        <v>0</v>
      </c>
      <c r="BA78" s="4846">
        <v>0</v>
      </c>
      <c r="BB78" s="717">
        <f t="shared" si="19"/>
        <v>0.122</v>
      </c>
      <c r="BC78" s="1141"/>
      <c r="BD78" s="217"/>
      <c r="BE78" s="7197"/>
      <c r="BF78" s="563"/>
      <c r="BG78" s="6724">
        <f t="shared" si="20"/>
        <v>0</v>
      </c>
      <c r="BH78" s="4481"/>
      <c r="BI78" s="7194"/>
      <c r="BJ78" s="792">
        <f t="shared" si="22"/>
        <v>67</v>
      </c>
      <c r="BK78" s="6127" t="s">
        <v>23245</v>
      </c>
      <c r="BL78" s="827" t="s">
        <v>46</v>
      </c>
      <c r="BM78" s="1300">
        <v>3</v>
      </c>
      <c r="BN78" s="3922" t="s">
        <v>23511</v>
      </c>
      <c r="BO78" s="3920" t="s">
        <v>23512</v>
      </c>
      <c r="BP78" s="3920" t="s">
        <v>23513</v>
      </c>
      <c r="BQ78" s="3920" t="s">
        <v>23514</v>
      </c>
      <c r="BR78" s="6076" t="s">
        <v>23515</v>
      </c>
      <c r="BS78" s="3535" t="s">
        <v>23516</v>
      </c>
      <c r="BT78" s="7194"/>
    </row>
    <row r="79" spans="1:72">
      <c r="A79" s="7186"/>
      <c r="B79" s="792">
        <f t="shared" si="21"/>
        <v>68</v>
      </c>
      <c r="C79" s="6127" t="s">
        <v>23252</v>
      </c>
      <c r="D79" s="6128"/>
      <c r="E79" s="827" t="s">
        <v>46</v>
      </c>
      <c r="F79" s="1300">
        <v>3</v>
      </c>
      <c r="G79" s="4844">
        <v>0</v>
      </c>
      <c r="H79" s="4845">
        <v>0</v>
      </c>
      <c r="I79" s="4845">
        <v>0</v>
      </c>
      <c r="J79" s="4845">
        <v>0</v>
      </c>
      <c r="K79" s="4846">
        <v>0</v>
      </c>
      <c r="L79" s="717">
        <f t="shared" si="12"/>
        <v>0</v>
      </c>
      <c r="M79" s="4844">
        <v>0</v>
      </c>
      <c r="N79" s="4845">
        <v>0</v>
      </c>
      <c r="O79" s="4845">
        <v>0</v>
      </c>
      <c r="P79" s="4845">
        <v>0</v>
      </c>
      <c r="Q79" s="4846">
        <v>0</v>
      </c>
      <c r="R79" s="717">
        <f t="shared" si="13"/>
        <v>0</v>
      </c>
      <c r="S79" s="4844">
        <v>0</v>
      </c>
      <c r="T79" s="4845">
        <v>0</v>
      </c>
      <c r="U79" s="4845">
        <v>0</v>
      </c>
      <c r="V79" s="4845">
        <v>0</v>
      </c>
      <c r="W79" s="4846">
        <v>0</v>
      </c>
      <c r="X79" s="717">
        <f t="shared" si="14"/>
        <v>0</v>
      </c>
      <c r="Y79" s="4844">
        <v>0</v>
      </c>
      <c r="Z79" s="4845">
        <v>0</v>
      </c>
      <c r="AA79" s="4845">
        <v>0</v>
      </c>
      <c r="AB79" s="4845">
        <v>0</v>
      </c>
      <c r="AC79" s="4846">
        <v>0</v>
      </c>
      <c r="AD79" s="717">
        <f t="shared" si="15"/>
        <v>0</v>
      </c>
      <c r="AE79" s="4844">
        <v>2E-3</v>
      </c>
      <c r="AF79" s="4845">
        <v>1E-3</v>
      </c>
      <c r="AG79" s="4845">
        <v>0</v>
      </c>
      <c r="AH79" s="4845">
        <v>0</v>
      </c>
      <c r="AI79" s="4846">
        <v>0</v>
      </c>
      <c r="AJ79" s="717">
        <f t="shared" si="16"/>
        <v>3.0000000000000001E-3</v>
      </c>
      <c r="AK79" s="4844">
        <v>5.0000000000000001E-3</v>
      </c>
      <c r="AL79" s="4845">
        <v>4.0000000000000001E-3</v>
      </c>
      <c r="AM79" s="4845">
        <v>0</v>
      </c>
      <c r="AN79" s="4845">
        <v>0</v>
      </c>
      <c r="AO79" s="4846">
        <v>0</v>
      </c>
      <c r="AP79" s="717">
        <f t="shared" si="17"/>
        <v>9.0000000000000011E-3</v>
      </c>
      <c r="AQ79" s="4844">
        <v>6.0000000000000001E-3</v>
      </c>
      <c r="AR79" s="4845">
        <v>4.0000000000000001E-3</v>
      </c>
      <c r="AS79" s="4845">
        <v>0</v>
      </c>
      <c r="AT79" s="4845">
        <v>0</v>
      </c>
      <c r="AU79" s="4846">
        <v>0</v>
      </c>
      <c r="AV79" s="717">
        <f t="shared" si="18"/>
        <v>0.01</v>
      </c>
      <c r="AW79" s="4844">
        <v>6.0000000000000001E-3</v>
      </c>
      <c r="AX79" s="4845">
        <v>4.0000000000000001E-3</v>
      </c>
      <c r="AY79" s="4845">
        <v>0</v>
      </c>
      <c r="AZ79" s="4845">
        <v>0</v>
      </c>
      <c r="BA79" s="4846">
        <v>0</v>
      </c>
      <c r="BB79" s="717">
        <f t="shared" si="19"/>
        <v>0.01</v>
      </c>
      <c r="BC79" s="1141"/>
      <c r="BD79" s="217"/>
      <c r="BE79" s="7197"/>
      <c r="BF79" s="563"/>
      <c r="BG79" s="6724">
        <f t="shared" si="20"/>
        <v>0</v>
      </c>
      <c r="BH79" s="4481"/>
      <c r="BI79" s="7194"/>
      <c r="BJ79" s="792">
        <f t="shared" si="22"/>
        <v>68</v>
      </c>
      <c r="BK79" s="6127" t="s">
        <v>23252</v>
      </c>
      <c r="BL79" s="827" t="s">
        <v>46</v>
      </c>
      <c r="BM79" s="1300">
        <v>3</v>
      </c>
      <c r="BN79" s="3922" t="s">
        <v>23517</v>
      </c>
      <c r="BO79" s="3920" t="s">
        <v>23518</v>
      </c>
      <c r="BP79" s="3920" t="s">
        <v>23519</v>
      </c>
      <c r="BQ79" s="3920" t="s">
        <v>23520</v>
      </c>
      <c r="BR79" s="6076" t="s">
        <v>23521</v>
      </c>
      <c r="BS79" s="3535" t="s">
        <v>23522</v>
      </c>
      <c r="BT79" s="7194"/>
    </row>
    <row r="80" spans="1:72">
      <c r="A80" s="7186"/>
      <c r="B80" s="792">
        <f t="shared" si="21"/>
        <v>69</v>
      </c>
      <c r="C80" s="6127" t="s">
        <v>23259</v>
      </c>
      <c r="D80" s="6128"/>
      <c r="E80" s="827" t="s">
        <v>46</v>
      </c>
      <c r="F80" s="1300">
        <v>3</v>
      </c>
      <c r="G80" s="4844">
        <v>0</v>
      </c>
      <c r="H80" s="4845">
        <v>0</v>
      </c>
      <c r="I80" s="4845">
        <v>0</v>
      </c>
      <c r="J80" s="4845">
        <v>0</v>
      </c>
      <c r="K80" s="4846">
        <v>0</v>
      </c>
      <c r="L80" s="717">
        <f t="shared" si="12"/>
        <v>0</v>
      </c>
      <c r="M80" s="4844">
        <v>0</v>
      </c>
      <c r="N80" s="4845">
        <v>0</v>
      </c>
      <c r="O80" s="4845">
        <v>0</v>
      </c>
      <c r="P80" s="4845">
        <v>0</v>
      </c>
      <c r="Q80" s="4846">
        <v>0</v>
      </c>
      <c r="R80" s="717">
        <f t="shared" si="13"/>
        <v>0</v>
      </c>
      <c r="S80" s="4844">
        <v>0</v>
      </c>
      <c r="T80" s="4845">
        <v>0</v>
      </c>
      <c r="U80" s="4845">
        <v>0</v>
      </c>
      <c r="V80" s="4845">
        <v>0</v>
      </c>
      <c r="W80" s="4846">
        <v>0</v>
      </c>
      <c r="X80" s="717">
        <f t="shared" si="14"/>
        <v>0</v>
      </c>
      <c r="Y80" s="4844">
        <v>0</v>
      </c>
      <c r="Z80" s="4845">
        <v>0</v>
      </c>
      <c r="AA80" s="4845">
        <v>0</v>
      </c>
      <c r="AB80" s="4845">
        <v>0</v>
      </c>
      <c r="AC80" s="4846">
        <v>0</v>
      </c>
      <c r="AD80" s="717">
        <f t="shared" si="15"/>
        <v>0</v>
      </c>
      <c r="AE80" s="4844">
        <v>0</v>
      </c>
      <c r="AF80" s="4845">
        <v>0</v>
      </c>
      <c r="AG80" s="4845">
        <v>0</v>
      </c>
      <c r="AH80" s="4845">
        <v>0</v>
      </c>
      <c r="AI80" s="4846">
        <v>0</v>
      </c>
      <c r="AJ80" s="717">
        <f t="shared" si="16"/>
        <v>0</v>
      </c>
      <c r="AK80" s="4844">
        <v>0</v>
      </c>
      <c r="AL80" s="4845">
        <v>0</v>
      </c>
      <c r="AM80" s="4845">
        <v>0</v>
      </c>
      <c r="AN80" s="4845">
        <v>0</v>
      </c>
      <c r="AO80" s="4846">
        <v>0</v>
      </c>
      <c r="AP80" s="717">
        <f t="shared" si="17"/>
        <v>0</v>
      </c>
      <c r="AQ80" s="4844">
        <v>0</v>
      </c>
      <c r="AR80" s="4845">
        <v>0</v>
      </c>
      <c r="AS80" s="4845">
        <v>0</v>
      </c>
      <c r="AT80" s="4845">
        <v>0</v>
      </c>
      <c r="AU80" s="4846">
        <v>0</v>
      </c>
      <c r="AV80" s="717">
        <f t="shared" si="18"/>
        <v>0</v>
      </c>
      <c r="AW80" s="4844">
        <v>0</v>
      </c>
      <c r="AX80" s="4845">
        <v>0</v>
      </c>
      <c r="AY80" s="4845">
        <v>0</v>
      </c>
      <c r="AZ80" s="4845">
        <v>0</v>
      </c>
      <c r="BA80" s="4846">
        <v>0</v>
      </c>
      <c r="BB80" s="717">
        <f t="shared" si="19"/>
        <v>0</v>
      </c>
      <c r="BC80" s="1141"/>
      <c r="BD80" s="217"/>
      <c r="BE80" s="7197"/>
      <c r="BF80" s="563"/>
      <c r="BG80" s="6724">
        <f t="shared" si="20"/>
        <v>0</v>
      </c>
      <c r="BH80" s="4481"/>
      <c r="BI80" s="7194"/>
      <c r="BJ80" s="792">
        <f t="shared" si="22"/>
        <v>69</v>
      </c>
      <c r="BK80" s="6127" t="s">
        <v>23259</v>
      </c>
      <c r="BL80" s="827" t="s">
        <v>46</v>
      </c>
      <c r="BM80" s="1300">
        <v>3</v>
      </c>
      <c r="BN80" s="3922" t="s">
        <v>23523</v>
      </c>
      <c r="BO80" s="3920" t="s">
        <v>23524</v>
      </c>
      <c r="BP80" s="3920" t="s">
        <v>23525</v>
      </c>
      <c r="BQ80" s="3920" t="s">
        <v>23526</v>
      </c>
      <c r="BR80" s="6076" t="s">
        <v>23527</v>
      </c>
      <c r="BS80" s="3535" t="s">
        <v>23528</v>
      </c>
      <c r="BT80" s="7194"/>
    </row>
    <row r="81" spans="1:72">
      <c r="A81" s="7186"/>
      <c r="B81" s="792">
        <f t="shared" si="21"/>
        <v>70</v>
      </c>
      <c r="C81" s="6127" t="s">
        <v>23266</v>
      </c>
      <c r="D81" s="6128"/>
      <c r="E81" s="827" t="s">
        <v>46</v>
      </c>
      <c r="F81" s="1300">
        <v>3</v>
      </c>
      <c r="G81" s="4844">
        <v>0</v>
      </c>
      <c r="H81" s="4845">
        <v>0</v>
      </c>
      <c r="I81" s="4845">
        <v>0</v>
      </c>
      <c r="J81" s="4845">
        <v>0</v>
      </c>
      <c r="K81" s="4846">
        <v>0</v>
      </c>
      <c r="L81" s="717">
        <f t="shared" si="12"/>
        <v>0</v>
      </c>
      <c r="M81" s="4844">
        <v>0</v>
      </c>
      <c r="N81" s="4845">
        <v>0</v>
      </c>
      <c r="O81" s="4845">
        <v>0</v>
      </c>
      <c r="P81" s="4845">
        <v>0</v>
      </c>
      <c r="Q81" s="4846">
        <v>0</v>
      </c>
      <c r="R81" s="717">
        <f t="shared" si="13"/>
        <v>0</v>
      </c>
      <c r="S81" s="4844">
        <v>0</v>
      </c>
      <c r="T81" s="4845">
        <v>0</v>
      </c>
      <c r="U81" s="4845">
        <v>0</v>
      </c>
      <c r="V81" s="4845">
        <v>0</v>
      </c>
      <c r="W81" s="4846">
        <v>0</v>
      </c>
      <c r="X81" s="717">
        <f t="shared" si="14"/>
        <v>0</v>
      </c>
      <c r="Y81" s="4844">
        <v>0</v>
      </c>
      <c r="Z81" s="4845">
        <v>0</v>
      </c>
      <c r="AA81" s="4845">
        <v>0</v>
      </c>
      <c r="AB81" s="4845">
        <v>0</v>
      </c>
      <c r="AC81" s="4846">
        <v>0</v>
      </c>
      <c r="AD81" s="717">
        <f t="shared" si="15"/>
        <v>0</v>
      </c>
      <c r="AE81" s="4844">
        <v>0</v>
      </c>
      <c r="AF81" s="4845">
        <v>0</v>
      </c>
      <c r="AG81" s="4845">
        <v>0</v>
      </c>
      <c r="AH81" s="4845">
        <v>0</v>
      </c>
      <c r="AI81" s="4846">
        <v>0</v>
      </c>
      <c r="AJ81" s="717">
        <f t="shared" si="16"/>
        <v>0</v>
      </c>
      <c r="AK81" s="4844">
        <v>0</v>
      </c>
      <c r="AL81" s="4845">
        <v>0</v>
      </c>
      <c r="AM81" s="4845">
        <v>0</v>
      </c>
      <c r="AN81" s="4845">
        <v>0</v>
      </c>
      <c r="AO81" s="4846">
        <v>0</v>
      </c>
      <c r="AP81" s="717">
        <f t="shared" si="17"/>
        <v>0</v>
      </c>
      <c r="AQ81" s="4844">
        <v>0</v>
      </c>
      <c r="AR81" s="4845">
        <v>0</v>
      </c>
      <c r="AS81" s="4845">
        <v>0</v>
      </c>
      <c r="AT81" s="4845">
        <v>0</v>
      </c>
      <c r="AU81" s="4846">
        <v>0</v>
      </c>
      <c r="AV81" s="717">
        <f t="shared" si="18"/>
        <v>0</v>
      </c>
      <c r="AW81" s="4844">
        <v>0</v>
      </c>
      <c r="AX81" s="4845">
        <v>0</v>
      </c>
      <c r="AY81" s="4845">
        <v>0</v>
      </c>
      <c r="AZ81" s="4845">
        <v>0</v>
      </c>
      <c r="BA81" s="4846">
        <v>0</v>
      </c>
      <c r="BB81" s="717">
        <f t="shared" si="19"/>
        <v>0</v>
      </c>
      <c r="BC81" s="1141"/>
      <c r="BD81" s="217"/>
      <c r="BE81" s="7197"/>
      <c r="BF81" s="563"/>
      <c r="BG81" s="6724">
        <f t="shared" si="20"/>
        <v>0</v>
      </c>
      <c r="BH81" s="4481"/>
      <c r="BI81" s="7194"/>
      <c r="BJ81" s="792">
        <f t="shared" si="22"/>
        <v>70</v>
      </c>
      <c r="BK81" s="6127" t="s">
        <v>23266</v>
      </c>
      <c r="BL81" s="827" t="s">
        <v>46</v>
      </c>
      <c r="BM81" s="1300">
        <v>3</v>
      </c>
      <c r="BN81" s="3922" t="s">
        <v>23529</v>
      </c>
      <c r="BO81" s="3920" t="s">
        <v>23530</v>
      </c>
      <c r="BP81" s="3920" t="s">
        <v>23531</v>
      </c>
      <c r="BQ81" s="3920" t="s">
        <v>23532</v>
      </c>
      <c r="BR81" s="6076" t="s">
        <v>23533</v>
      </c>
      <c r="BS81" s="3535" t="s">
        <v>23534</v>
      </c>
      <c r="BT81" s="7194"/>
    </row>
    <row r="82" spans="1:72">
      <c r="A82" s="7186"/>
      <c r="B82" s="792">
        <f t="shared" si="21"/>
        <v>71</v>
      </c>
      <c r="C82" s="6127" t="s">
        <v>23273</v>
      </c>
      <c r="D82" s="6128"/>
      <c r="E82" s="827" t="s">
        <v>46</v>
      </c>
      <c r="F82" s="1300">
        <v>3</v>
      </c>
      <c r="G82" s="4844">
        <v>0</v>
      </c>
      <c r="H82" s="4845">
        <v>0</v>
      </c>
      <c r="I82" s="4845">
        <v>0</v>
      </c>
      <c r="J82" s="4845">
        <v>0</v>
      </c>
      <c r="K82" s="4846">
        <v>0</v>
      </c>
      <c r="L82" s="717">
        <f t="shared" si="12"/>
        <v>0</v>
      </c>
      <c r="M82" s="4844">
        <v>0</v>
      </c>
      <c r="N82" s="4845">
        <v>0</v>
      </c>
      <c r="O82" s="4845">
        <v>0</v>
      </c>
      <c r="P82" s="4845">
        <v>0</v>
      </c>
      <c r="Q82" s="4846">
        <v>0</v>
      </c>
      <c r="R82" s="717">
        <f t="shared" si="13"/>
        <v>0</v>
      </c>
      <c r="S82" s="4844">
        <v>0</v>
      </c>
      <c r="T82" s="4845">
        <v>0</v>
      </c>
      <c r="U82" s="4845">
        <v>0</v>
      </c>
      <c r="V82" s="4845">
        <v>0</v>
      </c>
      <c r="W82" s="4846">
        <v>0</v>
      </c>
      <c r="X82" s="717">
        <f t="shared" si="14"/>
        <v>0</v>
      </c>
      <c r="Y82" s="4844">
        <v>0</v>
      </c>
      <c r="Z82" s="4845">
        <v>0</v>
      </c>
      <c r="AA82" s="4845">
        <v>0</v>
      </c>
      <c r="AB82" s="4845">
        <v>0</v>
      </c>
      <c r="AC82" s="4846">
        <v>0</v>
      </c>
      <c r="AD82" s="717">
        <f t="shared" si="15"/>
        <v>0</v>
      </c>
      <c r="AE82" s="4844">
        <v>0</v>
      </c>
      <c r="AF82" s="4845">
        <v>0</v>
      </c>
      <c r="AG82" s="4845">
        <v>0</v>
      </c>
      <c r="AH82" s="4845">
        <v>0</v>
      </c>
      <c r="AI82" s="4846">
        <v>0</v>
      </c>
      <c r="AJ82" s="717">
        <f t="shared" si="16"/>
        <v>0</v>
      </c>
      <c r="AK82" s="4844">
        <v>0</v>
      </c>
      <c r="AL82" s="4845">
        <v>0</v>
      </c>
      <c r="AM82" s="4845">
        <v>0</v>
      </c>
      <c r="AN82" s="4845">
        <v>0</v>
      </c>
      <c r="AO82" s="4846">
        <v>0</v>
      </c>
      <c r="AP82" s="717">
        <f t="shared" si="17"/>
        <v>0</v>
      </c>
      <c r="AQ82" s="4844">
        <v>0</v>
      </c>
      <c r="AR82" s="4845">
        <v>0</v>
      </c>
      <c r="AS82" s="4845">
        <v>0</v>
      </c>
      <c r="AT82" s="4845">
        <v>0</v>
      </c>
      <c r="AU82" s="4846">
        <v>0</v>
      </c>
      <c r="AV82" s="717">
        <f t="shared" si="18"/>
        <v>0</v>
      </c>
      <c r="AW82" s="4844">
        <v>0</v>
      </c>
      <c r="AX82" s="4845">
        <v>0</v>
      </c>
      <c r="AY82" s="4845">
        <v>0</v>
      </c>
      <c r="AZ82" s="4845">
        <v>0</v>
      </c>
      <c r="BA82" s="4846">
        <v>0</v>
      </c>
      <c r="BB82" s="717">
        <f t="shared" si="19"/>
        <v>0</v>
      </c>
      <c r="BC82" s="1141"/>
      <c r="BD82" s="217"/>
      <c r="BE82" s="7197"/>
      <c r="BF82" s="563"/>
      <c r="BG82" s="6724">
        <f t="shared" si="20"/>
        <v>0</v>
      </c>
      <c r="BH82" s="4481"/>
      <c r="BI82" s="7194"/>
      <c r="BJ82" s="792">
        <f t="shared" si="22"/>
        <v>71</v>
      </c>
      <c r="BK82" s="6127" t="s">
        <v>23273</v>
      </c>
      <c r="BL82" s="827" t="s">
        <v>46</v>
      </c>
      <c r="BM82" s="1300">
        <v>3</v>
      </c>
      <c r="BN82" s="3922" t="s">
        <v>23535</v>
      </c>
      <c r="BO82" s="3920" t="s">
        <v>23536</v>
      </c>
      <c r="BP82" s="3920" t="s">
        <v>23537</v>
      </c>
      <c r="BQ82" s="3920" t="s">
        <v>23538</v>
      </c>
      <c r="BR82" s="6076" t="s">
        <v>23539</v>
      </c>
      <c r="BS82" s="3535" t="s">
        <v>23540</v>
      </c>
      <c r="BT82" s="7194"/>
    </row>
    <row r="83" spans="1:72">
      <c r="A83" s="7186"/>
      <c r="B83" s="792">
        <f t="shared" si="21"/>
        <v>72</v>
      </c>
      <c r="C83" s="6127" t="s">
        <v>23280</v>
      </c>
      <c r="D83" s="6128"/>
      <c r="E83" s="827" t="s">
        <v>46</v>
      </c>
      <c r="F83" s="1300">
        <v>3</v>
      </c>
      <c r="G83" s="4844">
        <v>0</v>
      </c>
      <c r="H83" s="4845">
        <v>0</v>
      </c>
      <c r="I83" s="4845">
        <v>0</v>
      </c>
      <c r="J83" s="4845">
        <v>0</v>
      </c>
      <c r="K83" s="4846">
        <v>0</v>
      </c>
      <c r="L83" s="717">
        <f t="shared" si="12"/>
        <v>0</v>
      </c>
      <c r="M83" s="4844">
        <v>0</v>
      </c>
      <c r="N83" s="4845">
        <v>0</v>
      </c>
      <c r="O83" s="4845">
        <v>0</v>
      </c>
      <c r="P83" s="4845">
        <v>0</v>
      </c>
      <c r="Q83" s="4846">
        <v>0</v>
      </c>
      <c r="R83" s="717">
        <f t="shared" si="13"/>
        <v>0</v>
      </c>
      <c r="S83" s="4844">
        <v>0</v>
      </c>
      <c r="T83" s="4845">
        <v>0</v>
      </c>
      <c r="U83" s="4845">
        <v>0</v>
      </c>
      <c r="V83" s="4845">
        <v>0</v>
      </c>
      <c r="W83" s="4846">
        <v>0</v>
      </c>
      <c r="X83" s="717">
        <f t="shared" si="14"/>
        <v>0</v>
      </c>
      <c r="Y83" s="4844">
        <v>2.5999999999999999E-2</v>
      </c>
      <c r="Z83" s="4845">
        <v>0</v>
      </c>
      <c r="AA83" s="4845">
        <v>0</v>
      </c>
      <c r="AB83" s="4845">
        <v>0</v>
      </c>
      <c r="AC83" s="4846">
        <v>0</v>
      </c>
      <c r="AD83" s="717">
        <f t="shared" si="15"/>
        <v>2.5999999999999999E-2</v>
      </c>
      <c r="AE83" s="4844">
        <v>2.8000000000000001E-2</v>
      </c>
      <c r="AF83" s="4845">
        <v>0</v>
      </c>
      <c r="AG83" s="4845">
        <v>0</v>
      </c>
      <c r="AH83" s="4845">
        <v>0</v>
      </c>
      <c r="AI83" s="4846">
        <v>0</v>
      </c>
      <c r="AJ83" s="717">
        <f t="shared" si="16"/>
        <v>2.8000000000000001E-2</v>
      </c>
      <c r="AK83" s="4844">
        <v>2.8000000000000001E-2</v>
      </c>
      <c r="AL83" s="4845">
        <v>0</v>
      </c>
      <c r="AM83" s="4845">
        <v>0</v>
      </c>
      <c r="AN83" s="4845">
        <v>0</v>
      </c>
      <c r="AO83" s="4846">
        <v>0</v>
      </c>
      <c r="AP83" s="717">
        <f t="shared" si="17"/>
        <v>2.8000000000000001E-2</v>
      </c>
      <c r="AQ83" s="4844">
        <v>2.9000000000000001E-2</v>
      </c>
      <c r="AR83" s="4845">
        <v>0</v>
      </c>
      <c r="AS83" s="4845">
        <v>0</v>
      </c>
      <c r="AT83" s="4845">
        <v>0</v>
      </c>
      <c r="AU83" s="4846">
        <v>0</v>
      </c>
      <c r="AV83" s="717">
        <f t="shared" si="18"/>
        <v>2.9000000000000001E-2</v>
      </c>
      <c r="AW83" s="4844">
        <v>2.9000000000000001E-2</v>
      </c>
      <c r="AX83" s="4845">
        <v>0</v>
      </c>
      <c r="AY83" s="4845">
        <v>0</v>
      </c>
      <c r="AZ83" s="4845">
        <v>0</v>
      </c>
      <c r="BA83" s="4846">
        <v>0</v>
      </c>
      <c r="BB83" s="717">
        <f t="shared" si="19"/>
        <v>2.9000000000000001E-2</v>
      </c>
      <c r="BC83" s="1141"/>
      <c r="BD83" s="217"/>
      <c r="BE83" s="7197"/>
      <c r="BF83" s="563"/>
      <c r="BG83" s="6724">
        <f t="shared" si="20"/>
        <v>0</v>
      </c>
      <c r="BH83" s="4481"/>
      <c r="BI83" s="7194"/>
      <c r="BJ83" s="792">
        <f t="shared" si="22"/>
        <v>72</v>
      </c>
      <c r="BK83" s="6127" t="s">
        <v>23280</v>
      </c>
      <c r="BL83" s="827" t="s">
        <v>46</v>
      </c>
      <c r="BM83" s="1300">
        <v>3</v>
      </c>
      <c r="BN83" s="3922" t="s">
        <v>23541</v>
      </c>
      <c r="BO83" s="3920" t="s">
        <v>23542</v>
      </c>
      <c r="BP83" s="3920" t="s">
        <v>23543</v>
      </c>
      <c r="BQ83" s="3920" t="s">
        <v>23544</v>
      </c>
      <c r="BR83" s="6076" t="s">
        <v>23545</v>
      </c>
      <c r="BS83" s="3535" t="s">
        <v>23546</v>
      </c>
      <c r="BT83" s="7194"/>
    </row>
    <row r="84" spans="1:72">
      <c r="A84" s="7186"/>
      <c r="B84" s="1302">
        <f t="shared" si="21"/>
        <v>73</v>
      </c>
      <c r="C84" s="6129" t="s">
        <v>23287</v>
      </c>
      <c r="D84" s="6130"/>
      <c r="E84" s="827" t="s">
        <v>46</v>
      </c>
      <c r="F84" s="1300">
        <v>3</v>
      </c>
      <c r="G84" s="4844">
        <v>0</v>
      </c>
      <c r="H84" s="4845">
        <v>0</v>
      </c>
      <c r="I84" s="4845">
        <v>0</v>
      </c>
      <c r="J84" s="4845">
        <v>0</v>
      </c>
      <c r="K84" s="4846">
        <v>0</v>
      </c>
      <c r="L84" s="717">
        <f t="shared" si="12"/>
        <v>0</v>
      </c>
      <c r="M84" s="4844">
        <v>0</v>
      </c>
      <c r="N84" s="4845">
        <v>0</v>
      </c>
      <c r="O84" s="4845">
        <v>0</v>
      </c>
      <c r="P84" s="4845">
        <v>0</v>
      </c>
      <c r="Q84" s="4846">
        <v>0</v>
      </c>
      <c r="R84" s="717">
        <f t="shared" si="13"/>
        <v>0</v>
      </c>
      <c r="S84" s="4844">
        <v>0</v>
      </c>
      <c r="T84" s="4845">
        <v>0</v>
      </c>
      <c r="U84" s="4845">
        <v>0</v>
      </c>
      <c r="V84" s="4845">
        <v>0</v>
      </c>
      <c r="W84" s="4846">
        <v>0</v>
      </c>
      <c r="X84" s="717">
        <f t="shared" si="14"/>
        <v>0</v>
      </c>
      <c r="Y84" s="4844">
        <v>0</v>
      </c>
      <c r="Z84" s="4845">
        <v>0</v>
      </c>
      <c r="AA84" s="4845">
        <v>0</v>
      </c>
      <c r="AB84" s="4845">
        <v>0</v>
      </c>
      <c r="AC84" s="4846">
        <v>0</v>
      </c>
      <c r="AD84" s="717">
        <f t="shared" si="15"/>
        <v>0</v>
      </c>
      <c r="AE84" s="4844">
        <v>0</v>
      </c>
      <c r="AF84" s="4845">
        <v>0.16</v>
      </c>
      <c r="AG84" s="4845">
        <v>0</v>
      </c>
      <c r="AH84" s="4845">
        <v>0</v>
      </c>
      <c r="AI84" s="4846">
        <v>0</v>
      </c>
      <c r="AJ84" s="717">
        <f t="shared" si="16"/>
        <v>0.16</v>
      </c>
      <c r="AK84" s="4844">
        <v>0</v>
      </c>
      <c r="AL84" s="4845">
        <v>0.22</v>
      </c>
      <c r="AM84" s="4845">
        <v>0</v>
      </c>
      <c r="AN84" s="4845">
        <v>0</v>
      </c>
      <c r="AO84" s="4846">
        <v>0</v>
      </c>
      <c r="AP84" s="717">
        <f t="shared" si="17"/>
        <v>0.22</v>
      </c>
      <c r="AQ84" s="4844">
        <v>0</v>
      </c>
      <c r="AR84" s="4845">
        <v>0.37</v>
      </c>
      <c r="AS84" s="4845">
        <v>0</v>
      </c>
      <c r="AT84" s="4845">
        <v>0</v>
      </c>
      <c r="AU84" s="4846">
        <v>0</v>
      </c>
      <c r="AV84" s="717">
        <f t="shared" si="18"/>
        <v>0.37</v>
      </c>
      <c r="AW84" s="4844">
        <v>0</v>
      </c>
      <c r="AX84" s="4845">
        <v>0.5</v>
      </c>
      <c r="AY84" s="4845">
        <v>0</v>
      </c>
      <c r="AZ84" s="4845">
        <v>0</v>
      </c>
      <c r="BA84" s="4846">
        <v>0</v>
      </c>
      <c r="BB84" s="717">
        <f t="shared" si="19"/>
        <v>0.5</v>
      </c>
      <c r="BC84" s="1141"/>
      <c r="BD84" s="217"/>
      <c r="BE84" s="7197"/>
      <c r="BF84" s="563"/>
      <c r="BG84" s="6724">
        <f t="shared" si="20"/>
        <v>0</v>
      </c>
      <c r="BH84" s="4481"/>
      <c r="BI84" s="7194"/>
      <c r="BJ84" s="1302">
        <f t="shared" si="22"/>
        <v>73</v>
      </c>
      <c r="BK84" s="6129" t="s">
        <v>23287</v>
      </c>
      <c r="BL84" s="827" t="s">
        <v>46</v>
      </c>
      <c r="BM84" s="1300">
        <v>3</v>
      </c>
      <c r="BN84" s="6147" t="s">
        <v>23547</v>
      </c>
      <c r="BO84" s="6148" t="s">
        <v>23548</v>
      </c>
      <c r="BP84" s="6148" t="s">
        <v>23549</v>
      </c>
      <c r="BQ84" s="6148" t="s">
        <v>23550</v>
      </c>
      <c r="BR84" s="6149" t="s">
        <v>23551</v>
      </c>
      <c r="BS84" s="3535" t="s">
        <v>23552</v>
      </c>
      <c r="BT84" s="7194"/>
    </row>
    <row r="85" spans="1:72">
      <c r="A85" s="7186"/>
      <c r="B85" s="1302">
        <f t="shared" si="21"/>
        <v>74</v>
      </c>
      <c r="C85" s="6131" t="s">
        <v>141</v>
      </c>
      <c r="D85" s="6130"/>
      <c r="E85" s="827" t="s">
        <v>46</v>
      </c>
      <c r="F85" s="1300">
        <v>3</v>
      </c>
      <c r="G85" s="4844">
        <v>0</v>
      </c>
      <c r="H85" s="4845">
        <v>0</v>
      </c>
      <c r="I85" s="4845">
        <v>0</v>
      </c>
      <c r="J85" s="4845">
        <v>0</v>
      </c>
      <c r="K85" s="4846">
        <v>0</v>
      </c>
      <c r="L85" s="717">
        <f t="shared" si="12"/>
        <v>0</v>
      </c>
      <c r="M85" s="4844">
        <v>0</v>
      </c>
      <c r="N85" s="4845">
        <v>0</v>
      </c>
      <c r="O85" s="4845">
        <v>0</v>
      </c>
      <c r="P85" s="4845">
        <v>0</v>
      </c>
      <c r="Q85" s="4846">
        <v>0</v>
      </c>
      <c r="R85" s="717">
        <f t="shared" si="13"/>
        <v>0</v>
      </c>
      <c r="S85" s="4844">
        <v>0</v>
      </c>
      <c r="T85" s="4845">
        <v>0</v>
      </c>
      <c r="U85" s="4845">
        <v>0</v>
      </c>
      <c r="V85" s="4845">
        <v>0</v>
      </c>
      <c r="W85" s="4846">
        <v>0</v>
      </c>
      <c r="X85" s="717">
        <f t="shared" si="14"/>
        <v>0</v>
      </c>
      <c r="Y85" s="4844">
        <v>0</v>
      </c>
      <c r="Z85" s="4845">
        <v>0</v>
      </c>
      <c r="AA85" s="4845">
        <v>0</v>
      </c>
      <c r="AB85" s="4845">
        <v>0</v>
      </c>
      <c r="AC85" s="4846">
        <v>0</v>
      </c>
      <c r="AD85" s="717">
        <f t="shared" si="15"/>
        <v>0</v>
      </c>
      <c r="AE85" s="4844">
        <v>0</v>
      </c>
      <c r="AF85" s="4845">
        <v>4.0000000000000001E-3</v>
      </c>
      <c r="AG85" s="4845">
        <v>0</v>
      </c>
      <c r="AH85" s="4845">
        <v>0</v>
      </c>
      <c r="AI85" s="4846">
        <v>0</v>
      </c>
      <c r="AJ85" s="717">
        <f t="shared" si="16"/>
        <v>4.0000000000000001E-3</v>
      </c>
      <c r="AK85" s="4844">
        <v>0</v>
      </c>
      <c r="AL85" s="4845">
        <v>5.0000000000000001E-3</v>
      </c>
      <c r="AM85" s="4845">
        <v>0</v>
      </c>
      <c r="AN85" s="4845">
        <v>0</v>
      </c>
      <c r="AO85" s="4846">
        <v>0</v>
      </c>
      <c r="AP85" s="717">
        <f t="shared" si="17"/>
        <v>5.0000000000000001E-3</v>
      </c>
      <c r="AQ85" s="4844">
        <v>0</v>
      </c>
      <c r="AR85" s="4845">
        <v>5.0000000000000001E-3</v>
      </c>
      <c r="AS85" s="4845">
        <v>0</v>
      </c>
      <c r="AT85" s="4845">
        <v>0</v>
      </c>
      <c r="AU85" s="4846">
        <v>0</v>
      </c>
      <c r="AV85" s="717">
        <f t="shared" si="18"/>
        <v>5.0000000000000001E-3</v>
      </c>
      <c r="AW85" s="4844">
        <v>0</v>
      </c>
      <c r="AX85" s="4845">
        <v>6.0000000000000001E-3</v>
      </c>
      <c r="AY85" s="4845">
        <v>0</v>
      </c>
      <c r="AZ85" s="4845">
        <v>0</v>
      </c>
      <c r="BA85" s="4846">
        <v>0</v>
      </c>
      <c r="BB85" s="717">
        <f t="shared" si="19"/>
        <v>6.0000000000000001E-3</v>
      </c>
      <c r="BC85" s="1141"/>
      <c r="BD85" s="217"/>
      <c r="BE85" s="7197"/>
      <c r="BF85" s="563"/>
      <c r="BG85" s="6724">
        <f t="shared" si="20"/>
        <v>0</v>
      </c>
      <c r="BH85" s="4481"/>
      <c r="BI85" s="7194"/>
      <c r="BJ85" s="1302">
        <f t="shared" si="22"/>
        <v>74</v>
      </c>
      <c r="BK85" s="6131" t="s">
        <v>141</v>
      </c>
      <c r="BL85" s="827" t="s">
        <v>46</v>
      </c>
      <c r="BM85" s="1300">
        <v>3</v>
      </c>
      <c r="BN85" s="6147" t="s">
        <v>23553</v>
      </c>
      <c r="BO85" s="6148" t="s">
        <v>23554</v>
      </c>
      <c r="BP85" s="6148" t="s">
        <v>23555</v>
      </c>
      <c r="BQ85" s="6148" t="s">
        <v>23556</v>
      </c>
      <c r="BR85" s="6149" t="s">
        <v>23557</v>
      </c>
      <c r="BS85" s="3535" t="s">
        <v>23558</v>
      </c>
      <c r="BT85" s="7194"/>
    </row>
    <row r="86" spans="1:72">
      <c r="A86" s="7186"/>
      <c r="B86" s="1302">
        <f t="shared" si="21"/>
        <v>75</v>
      </c>
      <c r="C86" s="6129" t="s">
        <v>143</v>
      </c>
      <c r="D86" s="6130"/>
      <c r="E86" s="827" t="s">
        <v>46</v>
      </c>
      <c r="F86" s="1300">
        <v>3</v>
      </c>
      <c r="G86" s="4844">
        <v>0</v>
      </c>
      <c r="H86" s="4845">
        <v>0</v>
      </c>
      <c r="I86" s="4845">
        <v>0</v>
      </c>
      <c r="J86" s="4845">
        <v>0</v>
      </c>
      <c r="K86" s="4846">
        <v>0</v>
      </c>
      <c r="L86" s="717">
        <f t="shared" si="12"/>
        <v>0</v>
      </c>
      <c r="M86" s="4844">
        <v>0</v>
      </c>
      <c r="N86" s="4845">
        <v>0</v>
      </c>
      <c r="O86" s="4845">
        <v>0</v>
      </c>
      <c r="P86" s="4845">
        <v>0</v>
      </c>
      <c r="Q86" s="4846">
        <v>0</v>
      </c>
      <c r="R86" s="717">
        <f t="shared" si="13"/>
        <v>0</v>
      </c>
      <c r="S86" s="4844">
        <v>0</v>
      </c>
      <c r="T86" s="4845">
        <v>0</v>
      </c>
      <c r="U86" s="4845">
        <v>0</v>
      </c>
      <c r="V86" s="4845">
        <v>0</v>
      </c>
      <c r="W86" s="4846">
        <v>0</v>
      </c>
      <c r="X86" s="717">
        <f t="shared" si="14"/>
        <v>0</v>
      </c>
      <c r="Y86" s="4844">
        <v>1E-3</v>
      </c>
      <c r="Z86" s="4845">
        <v>3.0000000000000001E-3</v>
      </c>
      <c r="AA86" s="4845">
        <v>0</v>
      </c>
      <c r="AB86" s="4845">
        <v>0</v>
      </c>
      <c r="AC86" s="4846">
        <v>0</v>
      </c>
      <c r="AD86" s="717">
        <f t="shared" si="15"/>
        <v>4.0000000000000001E-3</v>
      </c>
      <c r="AE86" s="4844">
        <v>0</v>
      </c>
      <c r="AF86" s="4845">
        <v>0</v>
      </c>
      <c r="AG86" s="4845">
        <v>0</v>
      </c>
      <c r="AH86" s="4845">
        <v>0</v>
      </c>
      <c r="AI86" s="4846">
        <v>0</v>
      </c>
      <c r="AJ86" s="717">
        <f t="shared" si="16"/>
        <v>0</v>
      </c>
      <c r="AK86" s="4844">
        <v>1.7000000000000001E-2</v>
      </c>
      <c r="AL86" s="4845">
        <v>4.5999999999999999E-2</v>
      </c>
      <c r="AM86" s="4845">
        <v>0</v>
      </c>
      <c r="AN86" s="4845">
        <v>0</v>
      </c>
      <c r="AO86" s="4846">
        <v>0</v>
      </c>
      <c r="AP86" s="717">
        <f t="shared" si="17"/>
        <v>6.3E-2</v>
      </c>
      <c r="AQ86" s="4844">
        <v>1E-3</v>
      </c>
      <c r="AR86" s="4845">
        <v>1E-3</v>
      </c>
      <c r="AS86" s="4845">
        <v>0</v>
      </c>
      <c r="AT86" s="4845">
        <v>0</v>
      </c>
      <c r="AU86" s="4846">
        <v>0</v>
      </c>
      <c r="AV86" s="717">
        <f t="shared" si="18"/>
        <v>2E-3</v>
      </c>
      <c r="AW86" s="4844">
        <v>1E-3</v>
      </c>
      <c r="AX86" s="4845">
        <v>1E-3</v>
      </c>
      <c r="AY86" s="4845">
        <v>0</v>
      </c>
      <c r="AZ86" s="4845">
        <v>0</v>
      </c>
      <c r="BA86" s="4846">
        <v>0</v>
      </c>
      <c r="BB86" s="717">
        <f t="shared" si="19"/>
        <v>2E-3</v>
      </c>
      <c r="BC86" s="1141"/>
      <c r="BD86" s="217"/>
      <c r="BE86" s="7197"/>
      <c r="BF86" s="563"/>
      <c r="BG86" s="6724">
        <f t="shared" si="20"/>
        <v>0</v>
      </c>
      <c r="BH86" s="4481"/>
      <c r="BI86" s="7194"/>
      <c r="BJ86" s="1302">
        <f t="shared" si="22"/>
        <v>75</v>
      </c>
      <c r="BK86" s="6129" t="s">
        <v>143</v>
      </c>
      <c r="BL86" s="827" t="s">
        <v>46</v>
      </c>
      <c r="BM86" s="1300">
        <v>3</v>
      </c>
      <c r="BN86" s="6147" t="s">
        <v>23559</v>
      </c>
      <c r="BO86" s="6148" t="s">
        <v>23560</v>
      </c>
      <c r="BP86" s="6148" t="s">
        <v>23561</v>
      </c>
      <c r="BQ86" s="6148" t="s">
        <v>23562</v>
      </c>
      <c r="BR86" s="6149" t="s">
        <v>23563</v>
      </c>
      <c r="BS86" s="3535" t="s">
        <v>23564</v>
      </c>
      <c r="BT86" s="7194"/>
    </row>
    <row r="87" spans="1:72">
      <c r="A87" s="7186"/>
      <c r="B87" s="1302">
        <f t="shared" si="21"/>
        <v>76</v>
      </c>
      <c r="C87" s="5929" t="s">
        <v>20420</v>
      </c>
      <c r="D87" s="6130"/>
      <c r="E87" s="827" t="s">
        <v>46</v>
      </c>
      <c r="F87" s="1300">
        <v>3</v>
      </c>
      <c r="G87" s="4844">
        <v>0</v>
      </c>
      <c r="H87" s="4845">
        <v>0</v>
      </c>
      <c r="I87" s="4845">
        <v>0</v>
      </c>
      <c r="J87" s="4845">
        <v>0</v>
      </c>
      <c r="K87" s="4846">
        <v>0</v>
      </c>
      <c r="L87" s="717">
        <f t="shared" si="12"/>
        <v>0</v>
      </c>
      <c r="M87" s="4844">
        <v>0</v>
      </c>
      <c r="N87" s="4845">
        <v>0</v>
      </c>
      <c r="O87" s="4845">
        <v>0</v>
      </c>
      <c r="P87" s="4845">
        <v>0</v>
      </c>
      <c r="Q87" s="4846">
        <v>0</v>
      </c>
      <c r="R87" s="717">
        <f t="shared" si="13"/>
        <v>0</v>
      </c>
      <c r="S87" s="4844">
        <v>0</v>
      </c>
      <c r="T87" s="4845">
        <v>0</v>
      </c>
      <c r="U87" s="4845">
        <v>0</v>
      </c>
      <c r="V87" s="4845">
        <v>0</v>
      </c>
      <c r="W87" s="4846">
        <v>0</v>
      </c>
      <c r="X87" s="717">
        <f t="shared" si="14"/>
        <v>0</v>
      </c>
      <c r="Y87" s="4844">
        <v>0</v>
      </c>
      <c r="Z87" s="4845">
        <v>0</v>
      </c>
      <c r="AA87" s="4845">
        <v>0</v>
      </c>
      <c r="AB87" s="4845">
        <v>0</v>
      </c>
      <c r="AC87" s="4846">
        <v>0</v>
      </c>
      <c r="AD87" s="717">
        <f t="shared" si="15"/>
        <v>0</v>
      </c>
      <c r="AE87" s="4844">
        <v>0</v>
      </c>
      <c r="AF87" s="4845">
        <v>0</v>
      </c>
      <c r="AG87" s="4845">
        <v>0</v>
      </c>
      <c r="AH87" s="4845">
        <v>0</v>
      </c>
      <c r="AI87" s="4846">
        <v>0</v>
      </c>
      <c r="AJ87" s="717">
        <f t="shared" si="16"/>
        <v>0</v>
      </c>
      <c r="AK87" s="4844">
        <v>0</v>
      </c>
      <c r="AL87" s="4845">
        <v>0</v>
      </c>
      <c r="AM87" s="4845">
        <v>0</v>
      </c>
      <c r="AN87" s="4845">
        <v>0</v>
      </c>
      <c r="AO87" s="4846">
        <v>0</v>
      </c>
      <c r="AP87" s="717">
        <f t="shared" si="17"/>
        <v>0</v>
      </c>
      <c r="AQ87" s="4844">
        <v>0</v>
      </c>
      <c r="AR87" s="4845">
        <v>0</v>
      </c>
      <c r="AS87" s="4845">
        <v>0</v>
      </c>
      <c r="AT87" s="4845">
        <v>0</v>
      </c>
      <c r="AU87" s="4846">
        <v>0</v>
      </c>
      <c r="AV87" s="717">
        <f t="shared" si="18"/>
        <v>0</v>
      </c>
      <c r="AW87" s="4844">
        <v>0</v>
      </c>
      <c r="AX87" s="4845">
        <v>0</v>
      </c>
      <c r="AY87" s="4845">
        <v>0</v>
      </c>
      <c r="AZ87" s="4845">
        <v>0</v>
      </c>
      <c r="BA87" s="4846">
        <v>0</v>
      </c>
      <c r="BB87" s="717">
        <f t="shared" si="19"/>
        <v>0</v>
      </c>
      <c r="BC87" s="1141"/>
      <c r="BD87" s="217"/>
      <c r="BE87" s="7197"/>
      <c r="BF87" s="563"/>
      <c r="BG87" s="6724">
        <f t="shared" si="20"/>
        <v>0</v>
      </c>
      <c r="BH87" s="4481"/>
      <c r="BI87" s="7194"/>
      <c r="BJ87" s="1302">
        <f t="shared" si="22"/>
        <v>76</v>
      </c>
      <c r="BK87" s="5929" t="s">
        <v>20420</v>
      </c>
      <c r="BL87" s="827" t="s">
        <v>46</v>
      </c>
      <c r="BM87" s="1300">
        <v>3</v>
      </c>
      <c r="BN87" s="3922" t="s">
        <v>23565</v>
      </c>
      <c r="BO87" s="3920" t="s">
        <v>23566</v>
      </c>
      <c r="BP87" s="3920" t="s">
        <v>23567</v>
      </c>
      <c r="BQ87" s="3920" t="s">
        <v>23568</v>
      </c>
      <c r="BR87" s="6076" t="s">
        <v>23569</v>
      </c>
      <c r="BS87" s="3535" t="s">
        <v>23570</v>
      </c>
      <c r="BT87" s="7194"/>
    </row>
    <row r="88" spans="1:72">
      <c r="A88" s="7186"/>
      <c r="B88" s="1302">
        <f t="shared" si="21"/>
        <v>77</v>
      </c>
      <c r="C88" s="6131" t="s">
        <v>23312</v>
      </c>
      <c r="D88" s="6130"/>
      <c r="E88" s="827" t="s">
        <v>46</v>
      </c>
      <c r="F88" s="1300">
        <v>3</v>
      </c>
      <c r="G88" s="4844">
        <v>0</v>
      </c>
      <c r="H88" s="4845">
        <v>0</v>
      </c>
      <c r="I88" s="4845">
        <v>0</v>
      </c>
      <c r="J88" s="4845">
        <v>0</v>
      </c>
      <c r="K88" s="4846">
        <v>0</v>
      </c>
      <c r="L88" s="717">
        <f t="shared" si="12"/>
        <v>0</v>
      </c>
      <c r="M88" s="4844">
        <v>0</v>
      </c>
      <c r="N88" s="4845">
        <v>0</v>
      </c>
      <c r="O88" s="4845">
        <v>0</v>
      </c>
      <c r="P88" s="4845">
        <v>0</v>
      </c>
      <c r="Q88" s="4846">
        <v>0</v>
      </c>
      <c r="R88" s="717">
        <f t="shared" si="13"/>
        <v>0</v>
      </c>
      <c r="S88" s="4844">
        <v>0</v>
      </c>
      <c r="T88" s="4845">
        <v>0</v>
      </c>
      <c r="U88" s="4845">
        <v>0</v>
      </c>
      <c r="V88" s="4845">
        <v>0</v>
      </c>
      <c r="W88" s="4846">
        <v>0</v>
      </c>
      <c r="X88" s="717">
        <f t="shared" si="14"/>
        <v>0</v>
      </c>
      <c r="Y88" s="4844">
        <v>1.6950000000000001</v>
      </c>
      <c r="Z88" s="4845">
        <v>0</v>
      </c>
      <c r="AA88" s="4845">
        <v>0</v>
      </c>
      <c r="AB88" s="4845">
        <v>0</v>
      </c>
      <c r="AC88" s="4846">
        <v>0</v>
      </c>
      <c r="AD88" s="717">
        <f t="shared" si="15"/>
        <v>1.6950000000000001</v>
      </c>
      <c r="AE88" s="4844">
        <v>1.845</v>
      </c>
      <c r="AF88" s="4845">
        <v>0</v>
      </c>
      <c r="AG88" s="4845">
        <v>0</v>
      </c>
      <c r="AH88" s="4845">
        <v>0</v>
      </c>
      <c r="AI88" s="4846">
        <v>0</v>
      </c>
      <c r="AJ88" s="717">
        <f t="shared" si="16"/>
        <v>1.845</v>
      </c>
      <c r="AK88" s="4844">
        <v>2.0950000000000002</v>
      </c>
      <c r="AL88" s="4845">
        <v>0</v>
      </c>
      <c r="AM88" s="4845">
        <v>0</v>
      </c>
      <c r="AN88" s="4845">
        <v>0</v>
      </c>
      <c r="AO88" s="4846">
        <v>0</v>
      </c>
      <c r="AP88" s="717">
        <f t="shared" si="17"/>
        <v>2.0950000000000002</v>
      </c>
      <c r="AQ88" s="4844">
        <v>2.2450000000000001</v>
      </c>
      <c r="AR88" s="4845">
        <v>0</v>
      </c>
      <c r="AS88" s="4845">
        <v>0</v>
      </c>
      <c r="AT88" s="4845">
        <v>0</v>
      </c>
      <c r="AU88" s="4846">
        <v>0</v>
      </c>
      <c r="AV88" s="717">
        <f t="shared" si="18"/>
        <v>2.2450000000000001</v>
      </c>
      <c r="AW88" s="4844">
        <v>1.68</v>
      </c>
      <c r="AX88" s="4845">
        <v>0</v>
      </c>
      <c r="AY88" s="4845">
        <v>0</v>
      </c>
      <c r="AZ88" s="4845">
        <v>0</v>
      </c>
      <c r="BA88" s="4846">
        <v>0</v>
      </c>
      <c r="BB88" s="717">
        <f t="shared" si="19"/>
        <v>1.68</v>
      </c>
      <c r="BC88" s="1141"/>
      <c r="BD88" s="217"/>
      <c r="BE88" s="7197"/>
      <c r="BF88" s="563"/>
      <c r="BG88" s="6724">
        <f t="shared" si="20"/>
        <v>0</v>
      </c>
      <c r="BH88" s="4481"/>
      <c r="BI88" s="7194"/>
      <c r="BJ88" s="1302">
        <f t="shared" si="22"/>
        <v>77</v>
      </c>
      <c r="BK88" s="6131" t="s">
        <v>23312</v>
      </c>
      <c r="BL88" s="827" t="s">
        <v>46</v>
      </c>
      <c r="BM88" s="1300">
        <v>3</v>
      </c>
      <c r="BN88" s="6147" t="s">
        <v>23571</v>
      </c>
      <c r="BO88" s="6148" t="s">
        <v>23572</v>
      </c>
      <c r="BP88" s="6148" t="s">
        <v>23573</v>
      </c>
      <c r="BQ88" s="6148" t="s">
        <v>23574</v>
      </c>
      <c r="BR88" s="6149" t="s">
        <v>23575</v>
      </c>
      <c r="BS88" s="3535" t="s">
        <v>23576</v>
      </c>
      <c r="BT88" s="7194"/>
    </row>
    <row r="89" spans="1:72">
      <c r="A89" s="7186"/>
      <c r="B89" s="1302">
        <f t="shared" si="21"/>
        <v>78</v>
      </c>
      <c r="C89" s="6131" t="s">
        <v>30332</v>
      </c>
      <c r="D89" s="6130"/>
      <c r="E89" s="827" t="s">
        <v>46</v>
      </c>
      <c r="F89" s="1300">
        <v>3</v>
      </c>
      <c r="G89" s="4844">
        <v>0</v>
      </c>
      <c r="H89" s="4845">
        <v>0</v>
      </c>
      <c r="I89" s="4845">
        <v>0</v>
      </c>
      <c r="J89" s="4845">
        <v>0</v>
      </c>
      <c r="K89" s="4846">
        <v>0</v>
      </c>
      <c r="L89" s="717">
        <f>SUM(G89:K89)</f>
        <v>0</v>
      </c>
      <c r="M89" s="4844">
        <v>0</v>
      </c>
      <c r="N89" s="4845">
        <v>0</v>
      </c>
      <c r="O89" s="4845">
        <v>0</v>
      </c>
      <c r="P89" s="4845">
        <v>0</v>
      </c>
      <c r="Q89" s="4846">
        <v>0</v>
      </c>
      <c r="R89" s="717">
        <f>SUM(M89:Q89)</f>
        <v>0</v>
      </c>
      <c r="S89" s="4844">
        <v>0</v>
      </c>
      <c r="T89" s="4845">
        <v>0</v>
      </c>
      <c r="U89" s="4845">
        <v>0</v>
      </c>
      <c r="V89" s="4845">
        <v>0</v>
      </c>
      <c r="W89" s="4846">
        <v>0</v>
      </c>
      <c r="X89" s="717">
        <f>SUM(S89:W89)</f>
        <v>0</v>
      </c>
      <c r="Y89" s="4844">
        <v>0</v>
      </c>
      <c r="Z89" s="4845">
        <v>0</v>
      </c>
      <c r="AA89" s="4845">
        <v>0</v>
      </c>
      <c r="AB89" s="4845">
        <v>0</v>
      </c>
      <c r="AC89" s="4846">
        <v>0</v>
      </c>
      <c r="AD89" s="717">
        <f>SUM(Y89:AC89)</f>
        <v>0</v>
      </c>
      <c r="AE89" s="4844">
        <v>0</v>
      </c>
      <c r="AF89" s="4845">
        <v>0</v>
      </c>
      <c r="AG89" s="4845">
        <v>0</v>
      </c>
      <c r="AH89" s="4845">
        <v>0</v>
      </c>
      <c r="AI89" s="4846">
        <v>0</v>
      </c>
      <c r="AJ89" s="717">
        <f>SUM(AE89:AI89)</f>
        <v>0</v>
      </c>
      <c r="AK89" s="4844">
        <v>0</v>
      </c>
      <c r="AL89" s="4845">
        <v>0</v>
      </c>
      <c r="AM89" s="4845">
        <v>0</v>
      </c>
      <c r="AN89" s="4845">
        <v>0</v>
      </c>
      <c r="AO89" s="4846">
        <v>0</v>
      </c>
      <c r="AP89" s="717">
        <f>SUM(AK89:AO89)</f>
        <v>0</v>
      </c>
      <c r="AQ89" s="4844">
        <v>0</v>
      </c>
      <c r="AR89" s="4845">
        <v>0</v>
      </c>
      <c r="AS89" s="4845">
        <v>0</v>
      </c>
      <c r="AT89" s="4845">
        <v>0</v>
      </c>
      <c r="AU89" s="4846">
        <v>0</v>
      </c>
      <c r="AV89" s="717">
        <f>SUM(AQ89:AU89)</f>
        <v>0</v>
      </c>
      <c r="AW89" s="4844">
        <v>0</v>
      </c>
      <c r="AX89" s="4845">
        <v>0</v>
      </c>
      <c r="AY89" s="4845">
        <v>0</v>
      </c>
      <c r="AZ89" s="4845">
        <v>0</v>
      </c>
      <c r="BA89" s="4846">
        <v>0</v>
      </c>
      <c r="BB89" s="717">
        <f>SUM(AW89:BA89)</f>
        <v>0</v>
      </c>
      <c r="BC89" s="1141"/>
      <c r="BD89" s="217"/>
      <c r="BE89" s="7197"/>
      <c r="BF89" s="563"/>
      <c r="BG89" s="6724">
        <f t="shared" si="20"/>
        <v>0</v>
      </c>
      <c r="BH89" s="4481"/>
      <c r="BI89" s="7194"/>
      <c r="BJ89" s="1302">
        <f t="shared" si="22"/>
        <v>78</v>
      </c>
      <c r="BK89" s="6131" t="s">
        <v>30332</v>
      </c>
      <c r="BL89" s="827" t="s">
        <v>46</v>
      </c>
      <c r="BM89" s="1300">
        <v>3</v>
      </c>
      <c r="BN89" s="6147" t="s">
        <v>30342</v>
      </c>
      <c r="BO89" s="6148" t="s">
        <v>30343</v>
      </c>
      <c r="BP89" s="6148" t="s">
        <v>30344</v>
      </c>
      <c r="BQ89" s="6148" t="s">
        <v>30345</v>
      </c>
      <c r="BR89" s="6149" t="s">
        <v>30346</v>
      </c>
      <c r="BS89" s="3535" t="s">
        <v>30347</v>
      </c>
      <c r="BT89" s="7194"/>
    </row>
    <row r="90" spans="1:72">
      <c r="A90" s="7186"/>
      <c r="B90" s="1302">
        <f t="shared" si="21"/>
        <v>79</v>
      </c>
      <c r="C90" s="4907" t="s">
        <v>33870</v>
      </c>
      <c r="D90" s="6130"/>
      <c r="E90" s="827" t="s">
        <v>46</v>
      </c>
      <c r="F90" s="1300">
        <v>3</v>
      </c>
      <c r="G90" s="4844">
        <v>0</v>
      </c>
      <c r="H90" s="4845">
        <v>0</v>
      </c>
      <c r="I90" s="4845">
        <v>0</v>
      </c>
      <c r="J90" s="4845">
        <v>0</v>
      </c>
      <c r="K90" s="4846">
        <v>0</v>
      </c>
      <c r="L90" s="717">
        <f t="shared" si="12"/>
        <v>0</v>
      </c>
      <c r="M90" s="4844">
        <v>0</v>
      </c>
      <c r="N90" s="4845">
        <v>0</v>
      </c>
      <c r="O90" s="4845">
        <v>0</v>
      </c>
      <c r="P90" s="4845">
        <v>0</v>
      </c>
      <c r="Q90" s="4846">
        <v>0</v>
      </c>
      <c r="R90" s="717">
        <f t="shared" si="13"/>
        <v>0</v>
      </c>
      <c r="S90" s="4844">
        <v>0</v>
      </c>
      <c r="T90" s="4845">
        <v>0</v>
      </c>
      <c r="U90" s="4845">
        <v>0</v>
      </c>
      <c r="V90" s="4845">
        <v>0</v>
      </c>
      <c r="W90" s="4846">
        <v>0</v>
      </c>
      <c r="X90" s="717">
        <f t="shared" si="14"/>
        <v>0</v>
      </c>
      <c r="Y90" s="4844">
        <v>0</v>
      </c>
      <c r="Z90" s="4845">
        <v>0</v>
      </c>
      <c r="AA90" s="4845">
        <v>0</v>
      </c>
      <c r="AB90" s="4845">
        <v>0</v>
      </c>
      <c r="AC90" s="4846">
        <v>0</v>
      </c>
      <c r="AD90" s="717">
        <f t="shared" si="15"/>
        <v>0</v>
      </c>
      <c r="AE90" s="4844">
        <v>0</v>
      </c>
      <c r="AF90" s="4845">
        <v>0</v>
      </c>
      <c r="AG90" s="4845">
        <v>0</v>
      </c>
      <c r="AH90" s="4845">
        <v>0</v>
      </c>
      <c r="AI90" s="4846">
        <v>0</v>
      </c>
      <c r="AJ90" s="717">
        <f t="shared" si="16"/>
        <v>0</v>
      </c>
      <c r="AK90" s="4844">
        <v>0</v>
      </c>
      <c r="AL90" s="4845">
        <v>0</v>
      </c>
      <c r="AM90" s="4845">
        <v>0</v>
      </c>
      <c r="AN90" s="4845">
        <v>0</v>
      </c>
      <c r="AO90" s="4846">
        <v>0</v>
      </c>
      <c r="AP90" s="717">
        <f t="shared" si="17"/>
        <v>0</v>
      </c>
      <c r="AQ90" s="4844">
        <v>0</v>
      </c>
      <c r="AR90" s="4845">
        <v>0</v>
      </c>
      <c r="AS90" s="4845">
        <v>0</v>
      </c>
      <c r="AT90" s="4845">
        <v>0</v>
      </c>
      <c r="AU90" s="4846">
        <v>0</v>
      </c>
      <c r="AV90" s="717">
        <f t="shared" si="18"/>
        <v>0</v>
      </c>
      <c r="AW90" s="4844">
        <v>0</v>
      </c>
      <c r="AX90" s="4845">
        <v>0</v>
      </c>
      <c r="AY90" s="4845">
        <v>0</v>
      </c>
      <c r="AZ90" s="4845">
        <v>0</v>
      </c>
      <c r="BA90" s="4846">
        <v>0</v>
      </c>
      <c r="BB90" s="717">
        <f t="shared" si="19"/>
        <v>0</v>
      </c>
      <c r="BC90" s="1141"/>
      <c r="BD90" s="217"/>
      <c r="BE90" s="7197" t="s">
        <v>29271</v>
      </c>
      <c r="BF90" s="563"/>
      <c r="BG90" s="6724">
        <f>(IF(SUM(BX90:DR90)=0,IF(BV90=1,$BV$5,0),$BX$5))</f>
        <v>0</v>
      </c>
      <c r="BH90" s="4481"/>
      <c r="BI90" s="7194"/>
      <c r="BJ90" s="1302">
        <f t="shared" si="22"/>
        <v>79</v>
      </c>
      <c r="BK90" s="6150" t="s">
        <v>23578</v>
      </c>
      <c r="BL90" s="827" t="s">
        <v>46</v>
      </c>
      <c r="BM90" s="1300">
        <v>3</v>
      </c>
      <c r="BN90" s="6147" t="s">
        <v>23579</v>
      </c>
      <c r="BO90" s="6148" t="s">
        <v>23580</v>
      </c>
      <c r="BP90" s="6148" t="s">
        <v>23581</v>
      </c>
      <c r="BQ90" s="6148" t="s">
        <v>23582</v>
      </c>
      <c r="BR90" s="6149" t="s">
        <v>23583</v>
      </c>
      <c r="BS90" s="3535" t="s">
        <v>23584</v>
      </c>
      <c r="BT90" s="7194"/>
    </row>
    <row r="91" spans="1:72">
      <c r="A91" s="7186"/>
      <c r="B91" s="1302">
        <f t="shared" si="21"/>
        <v>80</v>
      </c>
      <c r="C91" s="4907" t="s">
        <v>33871</v>
      </c>
      <c r="D91" s="6130"/>
      <c r="E91" s="827" t="s">
        <v>46</v>
      </c>
      <c r="F91" s="1300">
        <v>3</v>
      </c>
      <c r="G91" s="4844">
        <v>0</v>
      </c>
      <c r="H91" s="4845">
        <v>0</v>
      </c>
      <c r="I91" s="4845">
        <v>0</v>
      </c>
      <c r="J91" s="4845">
        <v>0</v>
      </c>
      <c r="K91" s="4846">
        <v>0</v>
      </c>
      <c r="L91" s="717">
        <f t="shared" si="12"/>
        <v>0</v>
      </c>
      <c r="M91" s="4844">
        <v>0</v>
      </c>
      <c r="N91" s="4845">
        <v>0</v>
      </c>
      <c r="O91" s="4845">
        <v>0</v>
      </c>
      <c r="P91" s="4845">
        <v>0</v>
      </c>
      <c r="Q91" s="4846">
        <v>0</v>
      </c>
      <c r="R91" s="717">
        <f t="shared" si="13"/>
        <v>0</v>
      </c>
      <c r="S91" s="4844">
        <v>0</v>
      </c>
      <c r="T91" s="4845">
        <v>0</v>
      </c>
      <c r="U91" s="4845">
        <v>0</v>
      </c>
      <c r="V91" s="4845">
        <v>0</v>
      </c>
      <c r="W91" s="4846">
        <v>0</v>
      </c>
      <c r="X91" s="717">
        <f t="shared" si="14"/>
        <v>0</v>
      </c>
      <c r="Y91" s="4844">
        <v>0</v>
      </c>
      <c r="Z91" s="4845">
        <v>0</v>
      </c>
      <c r="AA91" s="4845">
        <v>0</v>
      </c>
      <c r="AB91" s="4845">
        <v>0</v>
      </c>
      <c r="AC91" s="4846">
        <v>0</v>
      </c>
      <c r="AD91" s="717">
        <f t="shared" si="15"/>
        <v>0</v>
      </c>
      <c r="AE91" s="4844">
        <v>0</v>
      </c>
      <c r="AF91" s="4845">
        <v>0</v>
      </c>
      <c r="AG91" s="4845">
        <v>0</v>
      </c>
      <c r="AH91" s="4845">
        <v>0</v>
      </c>
      <c r="AI91" s="4846">
        <v>0</v>
      </c>
      <c r="AJ91" s="717">
        <f t="shared" si="16"/>
        <v>0</v>
      </c>
      <c r="AK91" s="4844">
        <v>0</v>
      </c>
      <c r="AL91" s="4845">
        <v>0</v>
      </c>
      <c r="AM91" s="4845">
        <v>0</v>
      </c>
      <c r="AN91" s="4845">
        <v>0</v>
      </c>
      <c r="AO91" s="4846">
        <v>0</v>
      </c>
      <c r="AP91" s="717">
        <f t="shared" si="17"/>
        <v>0</v>
      </c>
      <c r="AQ91" s="4844">
        <v>0</v>
      </c>
      <c r="AR91" s="4845">
        <v>0</v>
      </c>
      <c r="AS91" s="4845">
        <v>0</v>
      </c>
      <c r="AT91" s="4845">
        <v>0</v>
      </c>
      <c r="AU91" s="4846">
        <v>0</v>
      </c>
      <c r="AV91" s="717">
        <f t="shared" si="18"/>
        <v>0</v>
      </c>
      <c r="AW91" s="4844">
        <v>0</v>
      </c>
      <c r="AX91" s="4845">
        <v>0</v>
      </c>
      <c r="AY91" s="4845">
        <v>0</v>
      </c>
      <c r="AZ91" s="4845">
        <v>0</v>
      </c>
      <c r="BA91" s="4846">
        <v>0</v>
      </c>
      <c r="BB91" s="717">
        <f t="shared" si="19"/>
        <v>0</v>
      </c>
      <c r="BC91" s="1141"/>
      <c r="BD91" s="217"/>
      <c r="BE91" s="7197" t="s">
        <v>29271</v>
      </c>
      <c r="BF91" s="738"/>
      <c r="BG91" s="6724">
        <f t="shared" ref="BG91:BG104" si="23">(IF(SUM(BX91:DR91)=0,IF(BV91=1,$BV$5,0),$BX$5))</f>
        <v>0</v>
      </c>
      <c r="BH91" s="4481"/>
      <c r="BI91" s="7194"/>
      <c r="BJ91" s="1302">
        <f t="shared" si="22"/>
        <v>80</v>
      </c>
      <c r="BK91" s="6151" t="s">
        <v>23586</v>
      </c>
      <c r="BL91" s="827" t="s">
        <v>46</v>
      </c>
      <c r="BM91" s="1300">
        <v>3</v>
      </c>
      <c r="BN91" s="6147" t="s">
        <v>23587</v>
      </c>
      <c r="BO91" s="6148" t="s">
        <v>23588</v>
      </c>
      <c r="BP91" s="6148" t="s">
        <v>23589</v>
      </c>
      <c r="BQ91" s="6148" t="s">
        <v>23590</v>
      </c>
      <c r="BR91" s="6149" t="s">
        <v>23591</v>
      </c>
      <c r="BS91" s="3535" t="s">
        <v>23592</v>
      </c>
      <c r="BT91" s="7194"/>
    </row>
    <row r="92" spans="1:72">
      <c r="A92" s="7186"/>
      <c r="B92" s="1302">
        <f t="shared" si="21"/>
        <v>81</v>
      </c>
      <c r="C92" s="4907" t="s">
        <v>33872</v>
      </c>
      <c r="D92" s="6130"/>
      <c r="E92" s="827" t="s">
        <v>46</v>
      </c>
      <c r="F92" s="1300">
        <v>3</v>
      </c>
      <c r="G92" s="4844">
        <v>0</v>
      </c>
      <c r="H92" s="4845">
        <v>0</v>
      </c>
      <c r="I92" s="4845">
        <v>0</v>
      </c>
      <c r="J92" s="4845">
        <v>0</v>
      </c>
      <c r="K92" s="4846">
        <v>0</v>
      </c>
      <c r="L92" s="717">
        <f t="shared" si="12"/>
        <v>0</v>
      </c>
      <c r="M92" s="4844">
        <v>0</v>
      </c>
      <c r="N92" s="4845">
        <v>0</v>
      </c>
      <c r="O92" s="4845">
        <v>0</v>
      </c>
      <c r="P92" s="4845">
        <v>0</v>
      </c>
      <c r="Q92" s="4846">
        <v>0</v>
      </c>
      <c r="R92" s="717">
        <f t="shared" si="13"/>
        <v>0</v>
      </c>
      <c r="S92" s="4844">
        <v>0</v>
      </c>
      <c r="T92" s="4845">
        <v>0</v>
      </c>
      <c r="U92" s="4845">
        <v>0</v>
      </c>
      <c r="V92" s="4845">
        <v>0</v>
      </c>
      <c r="W92" s="4846">
        <v>0</v>
      </c>
      <c r="X92" s="717">
        <f t="shared" si="14"/>
        <v>0</v>
      </c>
      <c r="Y92" s="4844">
        <v>0</v>
      </c>
      <c r="Z92" s="4845">
        <v>0</v>
      </c>
      <c r="AA92" s="4845">
        <v>0</v>
      </c>
      <c r="AB92" s="4845">
        <v>0</v>
      </c>
      <c r="AC92" s="4846">
        <v>0</v>
      </c>
      <c r="AD92" s="717">
        <f t="shared" si="15"/>
        <v>0</v>
      </c>
      <c r="AE92" s="4844">
        <v>0</v>
      </c>
      <c r="AF92" s="4845">
        <v>0</v>
      </c>
      <c r="AG92" s="4845">
        <v>0</v>
      </c>
      <c r="AH92" s="4845">
        <v>0</v>
      </c>
      <c r="AI92" s="4846">
        <v>0</v>
      </c>
      <c r="AJ92" s="717">
        <f t="shared" si="16"/>
        <v>0</v>
      </c>
      <c r="AK92" s="4844">
        <v>0</v>
      </c>
      <c r="AL92" s="4845">
        <v>0</v>
      </c>
      <c r="AM92" s="4845">
        <v>0</v>
      </c>
      <c r="AN92" s="4845">
        <v>0</v>
      </c>
      <c r="AO92" s="4846">
        <v>0</v>
      </c>
      <c r="AP92" s="717">
        <f t="shared" si="17"/>
        <v>0</v>
      </c>
      <c r="AQ92" s="4844">
        <v>0</v>
      </c>
      <c r="AR92" s="4845">
        <v>0</v>
      </c>
      <c r="AS92" s="4845">
        <v>0</v>
      </c>
      <c r="AT92" s="4845">
        <v>0</v>
      </c>
      <c r="AU92" s="4846">
        <v>0</v>
      </c>
      <c r="AV92" s="717">
        <f t="shared" si="18"/>
        <v>0</v>
      </c>
      <c r="AW92" s="4844">
        <v>0</v>
      </c>
      <c r="AX92" s="4845">
        <v>0</v>
      </c>
      <c r="AY92" s="4845">
        <v>0</v>
      </c>
      <c r="AZ92" s="4845">
        <v>0</v>
      </c>
      <c r="BA92" s="4846">
        <v>0</v>
      </c>
      <c r="BB92" s="717">
        <f t="shared" si="19"/>
        <v>0</v>
      </c>
      <c r="BC92" s="1141"/>
      <c r="BD92" s="217"/>
      <c r="BE92" s="7197" t="s">
        <v>29271</v>
      </c>
      <c r="BF92" s="7192"/>
      <c r="BG92" s="6724">
        <f t="shared" si="23"/>
        <v>0</v>
      </c>
      <c r="BH92" s="4481"/>
      <c r="BI92" s="7194"/>
      <c r="BJ92" s="1302">
        <f t="shared" si="22"/>
        <v>81</v>
      </c>
      <c r="BK92" s="6150" t="s">
        <v>23594</v>
      </c>
      <c r="BL92" s="827" t="s">
        <v>46</v>
      </c>
      <c r="BM92" s="1300">
        <v>3</v>
      </c>
      <c r="BN92" s="6147" t="s">
        <v>23595</v>
      </c>
      <c r="BO92" s="6148" t="s">
        <v>23596</v>
      </c>
      <c r="BP92" s="6148" t="s">
        <v>23597</v>
      </c>
      <c r="BQ92" s="6148" t="s">
        <v>23598</v>
      </c>
      <c r="BR92" s="6149" t="s">
        <v>23599</v>
      </c>
      <c r="BS92" s="3535" t="s">
        <v>23600</v>
      </c>
      <c r="BT92" s="7194"/>
    </row>
    <row r="93" spans="1:72">
      <c r="A93" s="7186"/>
      <c r="B93" s="1302">
        <f t="shared" si="21"/>
        <v>82</v>
      </c>
      <c r="C93" s="4907" t="s">
        <v>33873</v>
      </c>
      <c r="D93" s="6130"/>
      <c r="E93" s="827" t="s">
        <v>46</v>
      </c>
      <c r="F93" s="1300">
        <v>3</v>
      </c>
      <c r="G93" s="4844">
        <v>0</v>
      </c>
      <c r="H93" s="4845">
        <v>0</v>
      </c>
      <c r="I93" s="4845">
        <v>0</v>
      </c>
      <c r="J93" s="4845">
        <v>0</v>
      </c>
      <c r="K93" s="4846">
        <v>0</v>
      </c>
      <c r="L93" s="717">
        <f t="shared" si="12"/>
        <v>0</v>
      </c>
      <c r="M93" s="4844">
        <v>0</v>
      </c>
      <c r="N93" s="4845">
        <v>0</v>
      </c>
      <c r="O93" s="4845">
        <v>0</v>
      </c>
      <c r="P93" s="4845">
        <v>0</v>
      </c>
      <c r="Q93" s="4846">
        <v>0</v>
      </c>
      <c r="R93" s="717">
        <f t="shared" si="13"/>
        <v>0</v>
      </c>
      <c r="S93" s="4844">
        <v>0</v>
      </c>
      <c r="T93" s="4845">
        <v>0</v>
      </c>
      <c r="U93" s="4845">
        <v>0</v>
      </c>
      <c r="V93" s="4845">
        <v>0</v>
      </c>
      <c r="W93" s="4846">
        <v>0</v>
      </c>
      <c r="X93" s="717">
        <f t="shared" si="14"/>
        <v>0</v>
      </c>
      <c r="Y93" s="4844">
        <v>0</v>
      </c>
      <c r="Z93" s="4845">
        <v>0</v>
      </c>
      <c r="AA93" s="4845">
        <v>0</v>
      </c>
      <c r="AB93" s="4845">
        <v>0</v>
      </c>
      <c r="AC93" s="4846">
        <v>0</v>
      </c>
      <c r="AD93" s="717">
        <f t="shared" si="15"/>
        <v>0</v>
      </c>
      <c r="AE93" s="4844">
        <v>0</v>
      </c>
      <c r="AF93" s="4845">
        <v>0</v>
      </c>
      <c r="AG93" s="4845">
        <v>0</v>
      </c>
      <c r="AH93" s="4845">
        <v>0</v>
      </c>
      <c r="AI93" s="4846">
        <v>0</v>
      </c>
      <c r="AJ93" s="717">
        <f t="shared" si="16"/>
        <v>0</v>
      </c>
      <c r="AK93" s="4844">
        <v>0</v>
      </c>
      <c r="AL93" s="4845">
        <v>0</v>
      </c>
      <c r="AM93" s="4845">
        <v>0</v>
      </c>
      <c r="AN93" s="4845">
        <v>0</v>
      </c>
      <c r="AO93" s="4846">
        <v>0</v>
      </c>
      <c r="AP93" s="717">
        <f t="shared" si="17"/>
        <v>0</v>
      </c>
      <c r="AQ93" s="4844">
        <v>0</v>
      </c>
      <c r="AR93" s="4845">
        <v>0</v>
      </c>
      <c r="AS93" s="4845">
        <v>0</v>
      </c>
      <c r="AT93" s="4845">
        <v>0</v>
      </c>
      <c r="AU93" s="4846">
        <v>0</v>
      </c>
      <c r="AV93" s="717">
        <f t="shared" si="18"/>
        <v>0</v>
      </c>
      <c r="AW93" s="4844">
        <v>0</v>
      </c>
      <c r="AX93" s="4845">
        <v>0</v>
      </c>
      <c r="AY93" s="4845">
        <v>0</v>
      </c>
      <c r="AZ93" s="4845">
        <v>0</v>
      </c>
      <c r="BA93" s="4846">
        <v>0</v>
      </c>
      <c r="BB93" s="717">
        <f t="shared" si="19"/>
        <v>0</v>
      </c>
      <c r="BC93" s="1141"/>
      <c r="BD93" s="217"/>
      <c r="BE93" s="7197" t="s">
        <v>29271</v>
      </c>
      <c r="BF93" s="7192"/>
      <c r="BG93" s="6724">
        <f t="shared" si="23"/>
        <v>0</v>
      </c>
      <c r="BH93" s="4481"/>
      <c r="BI93" s="7194"/>
      <c r="BJ93" s="1302">
        <f t="shared" si="22"/>
        <v>82</v>
      </c>
      <c r="BK93" s="6151" t="s">
        <v>23602</v>
      </c>
      <c r="BL93" s="827" t="s">
        <v>46</v>
      </c>
      <c r="BM93" s="1300">
        <v>3</v>
      </c>
      <c r="BN93" s="6147" t="s">
        <v>23603</v>
      </c>
      <c r="BO93" s="6148" t="s">
        <v>23604</v>
      </c>
      <c r="BP93" s="6148" t="s">
        <v>23605</v>
      </c>
      <c r="BQ93" s="6148" t="s">
        <v>23606</v>
      </c>
      <c r="BR93" s="6149" t="s">
        <v>23607</v>
      </c>
      <c r="BS93" s="3535" t="s">
        <v>23608</v>
      </c>
      <c r="BT93" s="7194"/>
    </row>
    <row r="94" spans="1:72">
      <c r="A94" s="7186"/>
      <c r="B94" s="1302">
        <f t="shared" si="21"/>
        <v>83</v>
      </c>
      <c r="C94" s="4907" t="s">
        <v>33874</v>
      </c>
      <c r="D94" s="6130"/>
      <c r="E94" s="827" t="s">
        <v>46</v>
      </c>
      <c r="F94" s="1300">
        <v>3</v>
      </c>
      <c r="G94" s="4844">
        <v>0</v>
      </c>
      <c r="H94" s="4845">
        <v>0</v>
      </c>
      <c r="I94" s="4845">
        <v>0</v>
      </c>
      <c r="J94" s="4845">
        <v>0</v>
      </c>
      <c r="K94" s="4846">
        <v>0</v>
      </c>
      <c r="L94" s="717">
        <f t="shared" si="12"/>
        <v>0</v>
      </c>
      <c r="M94" s="4844">
        <v>0</v>
      </c>
      <c r="N94" s="4845">
        <v>0</v>
      </c>
      <c r="O94" s="4845">
        <v>0</v>
      </c>
      <c r="P94" s="4845">
        <v>0</v>
      </c>
      <c r="Q94" s="4846">
        <v>0</v>
      </c>
      <c r="R94" s="717">
        <f t="shared" si="13"/>
        <v>0</v>
      </c>
      <c r="S94" s="4844">
        <v>0</v>
      </c>
      <c r="T94" s="4845">
        <v>0</v>
      </c>
      <c r="U94" s="4845">
        <v>0</v>
      </c>
      <c r="V94" s="4845">
        <v>0</v>
      </c>
      <c r="W94" s="4846">
        <v>0</v>
      </c>
      <c r="X94" s="717">
        <f t="shared" si="14"/>
        <v>0</v>
      </c>
      <c r="Y94" s="4844">
        <v>0</v>
      </c>
      <c r="Z94" s="4845">
        <v>0</v>
      </c>
      <c r="AA94" s="4845">
        <v>0</v>
      </c>
      <c r="AB94" s="4845">
        <v>0</v>
      </c>
      <c r="AC94" s="4846">
        <v>0</v>
      </c>
      <c r="AD94" s="717">
        <f t="shared" si="15"/>
        <v>0</v>
      </c>
      <c r="AE94" s="4844">
        <v>0</v>
      </c>
      <c r="AF94" s="4845">
        <v>0</v>
      </c>
      <c r="AG94" s="4845">
        <v>0</v>
      </c>
      <c r="AH94" s="4845">
        <v>0</v>
      </c>
      <c r="AI94" s="4846">
        <v>0</v>
      </c>
      <c r="AJ94" s="717">
        <f t="shared" si="16"/>
        <v>0</v>
      </c>
      <c r="AK94" s="4844">
        <v>0</v>
      </c>
      <c r="AL94" s="4845">
        <v>0</v>
      </c>
      <c r="AM94" s="4845">
        <v>0</v>
      </c>
      <c r="AN94" s="4845">
        <v>0</v>
      </c>
      <c r="AO94" s="4846">
        <v>0</v>
      </c>
      <c r="AP94" s="717">
        <f t="shared" si="17"/>
        <v>0</v>
      </c>
      <c r="AQ94" s="4844">
        <v>0</v>
      </c>
      <c r="AR94" s="4845">
        <v>0</v>
      </c>
      <c r="AS94" s="4845">
        <v>0</v>
      </c>
      <c r="AT94" s="4845">
        <v>0</v>
      </c>
      <c r="AU94" s="4846">
        <v>0</v>
      </c>
      <c r="AV94" s="717">
        <f t="shared" si="18"/>
        <v>0</v>
      </c>
      <c r="AW94" s="4844">
        <v>0</v>
      </c>
      <c r="AX94" s="4845">
        <v>0</v>
      </c>
      <c r="AY94" s="4845">
        <v>0</v>
      </c>
      <c r="AZ94" s="4845">
        <v>0</v>
      </c>
      <c r="BA94" s="4846">
        <v>0</v>
      </c>
      <c r="BB94" s="717">
        <f t="shared" si="19"/>
        <v>0</v>
      </c>
      <c r="BC94" s="1141"/>
      <c r="BD94" s="217"/>
      <c r="BE94" s="7197" t="s">
        <v>29271</v>
      </c>
      <c r="BF94" s="7192"/>
      <c r="BG94" s="6724">
        <f t="shared" si="23"/>
        <v>0</v>
      </c>
      <c r="BH94" s="4481"/>
      <c r="BI94" s="7194"/>
      <c r="BJ94" s="1302">
        <f t="shared" si="22"/>
        <v>83</v>
      </c>
      <c r="BK94" s="6150" t="s">
        <v>23610</v>
      </c>
      <c r="BL94" s="827" t="s">
        <v>46</v>
      </c>
      <c r="BM94" s="1300">
        <v>3</v>
      </c>
      <c r="BN94" s="6147" t="s">
        <v>23611</v>
      </c>
      <c r="BO94" s="6148" t="s">
        <v>23612</v>
      </c>
      <c r="BP94" s="6148" t="s">
        <v>23613</v>
      </c>
      <c r="BQ94" s="6148" t="s">
        <v>23614</v>
      </c>
      <c r="BR94" s="6149" t="s">
        <v>23615</v>
      </c>
      <c r="BS94" s="3535" t="s">
        <v>23616</v>
      </c>
      <c r="BT94" s="7194"/>
    </row>
    <row r="95" spans="1:72">
      <c r="A95" s="7186"/>
      <c r="B95" s="1302">
        <f t="shared" si="21"/>
        <v>84</v>
      </c>
      <c r="C95" s="4907" t="s">
        <v>33875</v>
      </c>
      <c r="D95" s="6130"/>
      <c r="E95" s="827" t="s">
        <v>46</v>
      </c>
      <c r="F95" s="1300">
        <v>3</v>
      </c>
      <c r="G95" s="4844">
        <v>0</v>
      </c>
      <c r="H95" s="4845">
        <v>0</v>
      </c>
      <c r="I95" s="4845">
        <v>0</v>
      </c>
      <c r="J95" s="4845">
        <v>0</v>
      </c>
      <c r="K95" s="4846">
        <v>0</v>
      </c>
      <c r="L95" s="717">
        <f t="shared" si="12"/>
        <v>0</v>
      </c>
      <c r="M95" s="4844">
        <v>0</v>
      </c>
      <c r="N95" s="4845">
        <v>0</v>
      </c>
      <c r="O95" s="4845">
        <v>0</v>
      </c>
      <c r="P95" s="4845">
        <v>0</v>
      </c>
      <c r="Q95" s="4846">
        <v>0</v>
      </c>
      <c r="R95" s="717">
        <f t="shared" si="13"/>
        <v>0</v>
      </c>
      <c r="S95" s="4844">
        <v>0</v>
      </c>
      <c r="T95" s="4845">
        <v>0</v>
      </c>
      <c r="U95" s="4845">
        <v>0</v>
      </c>
      <c r="V95" s="4845">
        <v>0</v>
      </c>
      <c r="W95" s="4846">
        <v>0</v>
      </c>
      <c r="X95" s="717">
        <f t="shared" si="14"/>
        <v>0</v>
      </c>
      <c r="Y95" s="4844">
        <v>0.13700000000000001</v>
      </c>
      <c r="Z95" s="4845">
        <v>0.372</v>
      </c>
      <c r="AA95" s="4845">
        <v>0</v>
      </c>
      <c r="AB95" s="4845">
        <v>0</v>
      </c>
      <c r="AC95" s="4846">
        <v>0</v>
      </c>
      <c r="AD95" s="717">
        <f t="shared" si="15"/>
        <v>0.50900000000000001</v>
      </c>
      <c r="AE95" s="4844">
        <v>0.13600000000000001</v>
      </c>
      <c r="AF95" s="4845">
        <v>0.38200000000000001</v>
      </c>
      <c r="AG95" s="4845">
        <v>0</v>
      </c>
      <c r="AH95" s="4845">
        <v>0</v>
      </c>
      <c r="AI95" s="4846">
        <v>0</v>
      </c>
      <c r="AJ95" s="717">
        <f t="shared" si="16"/>
        <v>0.51800000000000002</v>
      </c>
      <c r="AK95" s="4844">
        <v>0.115</v>
      </c>
      <c r="AL95" s="4845">
        <v>0.33400000000000002</v>
      </c>
      <c r="AM95" s="4845">
        <v>0</v>
      </c>
      <c r="AN95" s="4845">
        <v>0</v>
      </c>
      <c r="AO95" s="4846">
        <v>0</v>
      </c>
      <c r="AP95" s="717">
        <f t="shared" si="17"/>
        <v>0.44900000000000001</v>
      </c>
      <c r="AQ95" s="4844">
        <v>0.11700000000000001</v>
      </c>
      <c r="AR95" s="4845">
        <v>0.34100000000000003</v>
      </c>
      <c r="AS95" s="4845">
        <v>0</v>
      </c>
      <c r="AT95" s="4845">
        <v>0</v>
      </c>
      <c r="AU95" s="4846">
        <v>0</v>
      </c>
      <c r="AV95" s="717">
        <f t="shared" si="18"/>
        <v>0.45800000000000002</v>
      </c>
      <c r="AW95" s="4844">
        <v>0.11600000000000001</v>
      </c>
      <c r="AX95" s="4845">
        <v>0.33900000000000002</v>
      </c>
      <c r="AY95" s="4845">
        <v>0</v>
      </c>
      <c r="AZ95" s="4845">
        <v>0</v>
      </c>
      <c r="BA95" s="4846">
        <v>0</v>
      </c>
      <c r="BB95" s="717">
        <f t="shared" si="19"/>
        <v>0.45500000000000002</v>
      </c>
      <c r="BC95" s="1141"/>
      <c r="BD95" s="217"/>
      <c r="BE95" s="7197" t="s">
        <v>29271</v>
      </c>
      <c r="BF95" s="7192"/>
      <c r="BG95" s="6724">
        <f t="shared" si="23"/>
        <v>0</v>
      </c>
      <c r="BH95" s="4481"/>
      <c r="BI95" s="7194"/>
      <c r="BJ95" s="1302">
        <f t="shared" si="22"/>
        <v>84</v>
      </c>
      <c r="BK95" s="6151" t="s">
        <v>23618</v>
      </c>
      <c r="BL95" s="827" t="s">
        <v>46</v>
      </c>
      <c r="BM95" s="1300">
        <v>3</v>
      </c>
      <c r="BN95" s="6147" t="s">
        <v>23619</v>
      </c>
      <c r="BO95" s="6148" t="s">
        <v>23620</v>
      </c>
      <c r="BP95" s="6148" t="s">
        <v>23621</v>
      </c>
      <c r="BQ95" s="6148" t="s">
        <v>23622</v>
      </c>
      <c r="BR95" s="6149" t="s">
        <v>23623</v>
      </c>
      <c r="BS95" s="3535" t="s">
        <v>23624</v>
      </c>
      <c r="BT95" s="7194"/>
    </row>
    <row r="96" spans="1:72">
      <c r="A96" s="7186"/>
      <c r="B96" s="1302">
        <f t="shared" si="21"/>
        <v>85</v>
      </c>
      <c r="C96" s="4907" t="s">
        <v>33876</v>
      </c>
      <c r="D96" s="6130"/>
      <c r="E96" s="827" t="s">
        <v>46</v>
      </c>
      <c r="F96" s="1300">
        <v>3</v>
      </c>
      <c r="G96" s="4844">
        <v>0</v>
      </c>
      <c r="H96" s="4845">
        <v>0</v>
      </c>
      <c r="I96" s="4845">
        <v>0</v>
      </c>
      <c r="J96" s="4845">
        <v>0</v>
      </c>
      <c r="K96" s="4846">
        <v>0</v>
      </c>
      <c r="L96" s="717">
        <f t="shared" si="12"/>
        <v>0</v>
      </c>
      <c r="M96" s="4844">
        <v>0</v>
      </c>
      <c r="N96" s="4845">
        <v>0</v>
      </c>
      <c r="O96" s="4845">
        <v>0</v>
      </c>
      <c r="P96" s="4845">
        <v>0</v>
      </c>
      <c r="Q96" s="4846">
        <v>0</v>
      </c>
      <c r="R96" s="717">
        <f t="shared" si="13"/>
        <v>0</v>
      </c>
      <c r="S96" s="4844">
        <v>0</v>
      </c>
      <c r="T96" s="4845">
        <v>0</v>
      </c>
      <c r="U96" s="4845">
        <v>0</v>
      </c>
      <c r="V96" s="4845">
        <v>0</v>
      </c>
      <c r="W96" s="4846">
        <v>0</v>
      </c>
      <c r="X96" s="717">
        <f t="shared" si="14"/>
        <v>0</v>
      </c>
      <c r="Y96" s="4844">
        <v>0</v>
      </c>
      <c r="Z96" s="4845">
        <v>0.79</v>
      </c>
      <c r="AA96" s="4845">
        <v>0</v>
      </c>
      <c r="AB96" s="4845">
        <v>0</v>
      </c>
      <c r="AC96" s="4846">
        <v>0</v>
      </c>
      <c r="AD96" s="717">
        <f t="shared" si="15"/>
        <v>0.79</v>
      </c>
      <c r="AE96" s="4844">
        <v>0</v>
      </c>
      <c r="AF96" s="4845">
        <v>0.84</v>
      </c>
      <c r="AG96" s="4845">
        <v>0</v>
      </c>
      <c r="AH96" s="4845">
        <v>0</v>
      </c>
      <c r="AI96" s="4846">
        <v>0</v>
      </c>
      <c r="AJ96" s="717">
        <f t="shared" si="16"/>
        <v>0.84</v>
      </c>
      <c r="AK96" s="4844">
        <v>0</v>
      </c>
      <c r="AL96" s="4845">
        <v>0.89</v>
      </c>
      <c r="AM96" s="4845">
        <v>0</v>
      </c>
      <c r="AN96" s="4845">
        <v>0</v>
      </c>
      <c r="AO96" s="4846">
        <v>0</v>
      </c>
      <c r="AP96" s="717">
        <f t="shared" si="17"/>
        <v>0.89</v>
      </c>
      <c r="AQ96" s="4844">
        <v>0</v>
      </c>
      <c r="AR96" s="4845">
        <v>0.94</v>
      </c>
      <c r="AS96" s="4845">
        <v>0</v>
      </c>
      <c r="AT96" s="4845">
        <v>0</v>
      </c>
      <c r="AU96" s="4846">
        <v>0</v>
      </c>
      <c r="AV96" s="717">
        <f t="shared" si="18"/>
        <v>0.94</v>
      </c>
      <c r="AW96" s="4844">
        <v>0</v>
      </c>
      <c r="AX96" s="4845">
        <v>0.93899999999999995</v>
      </c>
      <c r="AY96" s="4845">
        <v>0</v>
      </c>
      <c r="AZ96" s="4845">
        <v>0</v>
      </c>
      <c r="BA96" s="4846">
        <v>0</v>
      </c>
      <c r="BB96" s="717">
        <f t="shared" si="19"/>
        <v>0.93899999999999995</v>
      </c>
      <c r="BC96" s="1141"/>
      <c r="BD96" s="217"/>
      <c r="BE96" s="7197" t="s">
        <v>29271</v>
      </c>
      <c r="BF96" s="7192"/>
      <c r="BG96" s="6724">
        <f t="shared" si="23"/>
        <v>0</v>
      </c>
      <c r="BH96" s="4481"/>
      <c r="BI96" s="7194"/>
      <c r="BJ96" s="1302">
        <f t="shared" si="22"/>
        <v>85</v>
      </c>
      <c r="BK96" s="6150" t="s">
        <v>23626</v>
      </c>
      <c r="BL96" s="827" t="s">
        <v>46</v>
      </c>
      <c r="BM96" s="1300">
        <v>3</v>
      </c>
      <c r="BN96" s="6147" t="s">
        <v>23627</v>
      </c>
      <c r="BO96" s="6148" t="s">
        <v>23628</v>
      </c>
      <c r="BP96" s="6148" t="s">
        <v>23629</v>
      </c>
      <c r="BQ96" s="6148" t="s">
        <v>23630</v>
      </c>
      <c r="BR96" s="6149" t="s">
        <v>23631</v>
      </c>
      <c r="BS96" s="3535" t="s">
        <v>23632</v>
      </c>
      <c r="BT96" s="7194"/>
    </row>
    <row r="97" spans="1:72">
      <c r="A97" s="7186"/>
      <c r="B97" s="1302">
        <f t="shared" si="21"/>
        <v>86</v>
      </c>
      <c r="C97" s="4907" t="s">
        <v>33877</v>
      </c>
      <c r="D97" s="6130"/>
      <c r="E97" s="827" t="s">
        <v>46</v>
      </c>
      <c r="F97" s="1300">
        <v>3</v>
      </c>
      <c r="G97" s="4844">
        <v>0</v>
      </c>
      <c r="H97" s="4845">
        <v>0</v>
      </c>
      <c r="I97" s="4845">
        <v>0</v>
      </c>
      <c r="J97" s="4845">
        <v>0</v>
      </c>
      <c r="K97" s="4846">
        <v>0</v>
      </c>
      <c r="L97" s="717">
        <f t="shared" si="12"/>
        <v>0</v>
      </c>
      <c r="M97" s="4844">
        <v>0</v>
      </c>
      <c r="N97" s="4845">
        <v>0</v>
      </c>
      <c r="O97" s="4845">
        <v>0</v>
      </c>
      <c r="P97" s="4845">
        <v>0</v>
      </c>
      <c r="Q97" s="4846">
        <v>0</v>
      </c>
      <c r="R97" s="717">
        <f t="shared" si="13"/>
        <v>0</v>
      </c>
      <c r="S97" s="4844">
        <v>0</v>
      </c>
      <c r="T97" s="4845">
        <v>0</v>
      </c>
      <c r="U97" s="4845">
        <v>0</v>
      </c>
      <c r="V97" s="4845">
        <v>0</v>
      </c>
      <c r="W97" s="4846">
        <v>0</v>
      </c>
      <c r="X97" s="717">
        <f t="shared" si="14"/>
        <v>0</v>
      </c>
      <c r="Y97" s="4844">
        <v>0.18</v>
      </c>
      <c r="Z97" s="4845">
        <v>0</v>
      </c>
      <c r="AA97" s="4845">
        <v>0</v>
      </c>
      <c r="AB97" s="4845">
        <v>0</v>
      </c>
      <c r="AC97" s="4846">
        <v>0</v>
      </c>
      <c r="AD97" s="717">
        <f t="shared" si="15"/>
        <v>0.18</v>
      </c>
      <c r="AE97" s="4844">
        <v>0.18</v>
      </c>
      <c r="AF97" s="4845">
        <v>0</v>
      </c>
      <c r="AG97" s="4845">
        <v>0</v>
      </c>
      <c r="AH97" s="4845">
        <v>0</v>
      </c>
      <c r="AI97" s="4846">
        <v>0</v>
      </c>
      <c r="AJ97" s="717">
        <f t="shared" si="16"/>
        <v>0.18</v>
      </c>
      <c r="AK97" s="4844">
        <v>0.18</v>
      </c>
      <c r="AL97" s="4845">
        <v>0</v>
      </c>
      <c r="AM97" s="4845">
        <v>0</v>
      </c>
      <c r="AN97" s="4845">
        <v>0</v>
      </c>
      <c r="AO97" s="4846">
        <v>0</v>
      </c>
      <c r="AP97" s="717">
        <f t="shared" si="17"/>
        <v>0.18</v>
      </c>
      <c r="AQ97" s="4844">
        <v>0.18</v>
      </c>
      <c r="AR97" s="4845">
        <v>0</v>
      </c>
      <c r="AS97" s="4845">
        <v>0</v>
      </c>
      <c r="AT97" s="4845">
        <v>0</v>
      </c>
      <c r="AU97" s="4846">
        <v>0</v>
      </c>
      <c r="AV97" s="717">
        <f t="shared" si="18"/>
        <v>0.18</v>
      </c>
      <c r="AW97" s="4844">
        <v>0.18</v>
      </c>
      <c r="AX97" s="4845">
        <v>0</v>
      </c>
      <c r="AY97" s="4845">
        <v>0</v>
      </c>
      <c r="AZ97" s="4845">
        <v>0</v>
      </c>
      <c r="BA97" s="4846">
        <v>0</v>
      </c>
      <c r="BB97" s="717">
        <f t="shared" si="19"/>
        <v>0.18</v>
      </c>
      <c r="BC97" s="1141"/>
      <c r="BD97" s="217"/>
      <c r="BE97" s="7197" t="s">
        <v>29271</v>
      </c>
      <c r="BF97" s="7192"/>
      <c r="BG97" s="6724">
        <f t="shared" si="23"/>
        <v>0</v>
      </c>
      <c r="BH97" s="4481"/>
      <c r="BI97" s="7194"/>
      <c r="BJ97" s="1302">
        <f t="shared" si="22"/>
        <v>86</v>
      </c>
      <c r="BK97" s="6151" t="s">
        <v>23634</v>
      </c>
      <c r="BL97" s="827" t="s">
        <v>46</v>
      </c>
      <c r="BM97" s="1300">
        <v>3</v>
      </c>
      <c r="BN97" s="6147" t="s">
        <v>23635</v>
      </c>
      <c r="BO97" s="6148" t="s">
        <v>23636</v>
      </c>
      <c r="BP97" s="6148" t="s">
        <v>23637</v>
      </c>
      <c r="BQ97" s="6148" t="s">
        <v>23638</v>
      </c>
      <c r="BR97" s="6149" t="s">
        <v>23639</v>
      </c>
      <c r="BS97" s="3535" t="s">
        <v>23640</v>
      </c>
      <c r="BT97" s="7194"/>
    </row>
    <row r="98" spans="1:72">
      <c r="A98" s="7186"/>
      <c r="B98" s="1302">
        <f t="shared" si="21"/>
        <v>87</v>
      </c>
      <c r="C98" s="4907" t="s">
        <v>33878</v>
      </c>
      <c r="D98" s="6130"/>
      <c r="E98" s="827" t="s">
        <v>46</v>
      </c>
      <c r="F98" s="1300">
        <v>3</v>
      </c>
      <c r="G98" s="4844">
        <v>0</v>
      </c>
      <c r="H98" s="4845">
        <v>0</v>
      </c>
      <c r="I98" s="4845">
        <v>0</v>
      </c>
      <c r="J98" s="4845">
        <v>0</v>
      </c>
      <c r="K98" s="4846">
        <v>0</v>
      </c>
      <c r="L98" s="717">
        <f t="shared" si="12"/>
        <v>0</v>
      </c>
      <c r="M98" s="4844">
        <v>0</v>
      </c>
      <c r="N98" s="4845">
        <v>0</v>
      </c>
      <c r="O98" s="4845">
        <v>0</v>
      </c>
      <c r="P98" s="4845">
        <v>0</v>
      </c>
      <c r="Q98" s="4846">
        <v>0</v>
      </c>
      <c r="R98" s="717">
        <f t="shared" si="13"/>
        <v>0</v>
      </c>
      <c r="S98" s="4844">
        <v>0</v>
      </c>
      <c r="T98" s="4845">
        <v>0</v>
      </c>
      <c r="U98" s="4845">
        <v>0</v>
      </c>
      <c r="V98" s="4845">
        <v>0</v>
      </c>
      <c r="W98" s="4846">
        <v>0</v>
      </c>
      <c r="X98" s="717">
        <f t="shared" si="14"/>
        <v>0</v>
      </c>
      <c r="Y98" s="4844">
        <v>2.4E-2</v>
      </c>
      <c r="Z98" s="4845">
        <v>2.5000000000000001E-2</v>
      </c>
      <c r="AA98" s="4845">
        <v>0</v>
      </c>
      <c r="AB98" s="4845">
        <v>1.0999999999999999E-2</v>
      </c>
      <c r="AC98" s="4846">
        <v>0</v>
      </c>
      <c r="AD98" s="717">
        <f t="shared" si="15"/>
        <v>0.06</v>
      </c>
      <c r="AE98" s="4844">
        <v>2.5000000000000001E-2</v>
      </c>
      <c r="AF98" s="4845">
        <v>2.5000000000000001E-2</v>
      </c>
      <c r="AG98" s="4845">
        <v>0</v>
      </c>
      <c r="AH98" s="4845">
        <v>1.0999999999999999E-2</v>
      </c>
      <c r="AI98" s="4846">
        <v>0</v>
      </c>
      <c r="AJ98" s="717">
        <f t="shared" si="16"/>
        <v>6.0999999999999999E-2</v>
      </c>
      <c r="AK98" s="4844">
        <v>2.5000000000000001E-2</v>
      </c>
      <c r="AL98" s="4845">
        <v>2.5000000000000001E-2</v>
      </c>
      <c r="AM98" s="4845">
        <v>0</v>
      </c>
      <c r="AN98" s="4845">
        <v>1.0999999999999999E-2</v>
      </c>
      <c r="AO98" s="4846">
        <v>0</v>
      </c>
      <c r="AP98" s="717">
        <f t="shared" si="17"/>
        <v>6.0999999999999999E-2</v>
      </c>
      <c r="AQ98" s="4844">
        <v>2.4E-2</v>
      </c>
      <c r="AR98" s="4845">
        <v>2.5000000000000001E-2</v>
      </c>
      <c r="AS98" s="4845">
        <v>0</v>
      </c>
      <c r="AT98" s="4845">
        <v>1.0999999999999999E-2</v>
      </c>
      <c r="AU98" s="4846">
        <v>0</v>
      </c>
      <c r="AV98" s="717">
        <f t="shared" si="18"/>
        <v>0.06</v>
      </c>
      <c r="AW98" s="4844">
        <v>2.4E-2</v>
      </c>
      <c r="AX98" s="4845">
        <v>2.5000000000000001E-2</v>
      </c>
      <c r="AY98" s="4845">
        <v>0</v>
      </c>
      <c r="AZ98" s="4845">
        <v>1.0999999999999999E-2</v>
      </c>
      <c r="BA98" s="4846">
        <v>0</v>
      </c>
      <c r="BB98" s="717">
        <f t="shared" si="19"/>
        <v>0.06</v>
      </c>
      <c r="BC98" s="1141"/>
      <c r="BD98" s="217"/>
      <c r="BE98" s="7197" t="s">
        <v>29271</v>
      </c>
      <c r="BF98" s="7192"/>
      <c r="BG98" s="6724">
        <f t="shared" si="23"/>
        <v>0</v>
      </c>
      <c r="BH98" s="4481"/>
      <c r="BI98" s="7194"/>
      <c r="BJ98" s="1302">
        <f t="shared" si="22"/>
        <v>87</v>
      </c>
      <c r="BK98" s="6150" t="s">
        <v>23642</v>
      </c>
      <c r="BL98" s="827" t="s">
        <v>46</v>
      </c>
      <c r="BM98" s="1300">
        <v>3</v>
      </c>
      <c r="BN98" s="6147" t="s">
        <v>23643</v>
      </c>
      <c r="BO98" s="6148" t="s">
        <v>23644</v>
      </c>
      <c r="BP98" s="6148" t="s">
        <v>23645</v>
      </c>
      <c r="BQ98" s="6148" t="s">
        <v>23646</v>
      </c>
      <c r="BR98" s="6149" t="s">
        <v>23647</v>
      </c>
      <c r="BS98" s="3535" t="s">
        <v>23648</v>
      </c>
      <c r="BT98" s="7194"/>
    </row>
    <row r="99" spans="1:72">
      <c r="A99" s="7186"/>
      <c r="B99" s="1302">
        <f t="shared" si="21"/>
        <v>88</v>
      </c>
      <c r="C99" s="4907" t="s">
        <v>33879</v>
      </c>
      <c r="D99" s="6132"/>
      <c r="E99" s="831" t="s">
        <v>46</v>
      </c>
      <c r="F99" s="1304">
        <v>3</v>
      </c>
      <c r="G99" s="4844">
        <v>0</v>
      </c>
      <c r="H99" s="4845">
        <v>0</v>
      </c>
      <c r="I99" s="4845">
        <v>0</v>
      </c>
      <c r="J99" s="4845">
        <v>0</v>
      </c>
      <c r="K99" s="4846">
        <v>0</v>
      </c>
      <c r="L99" s="717">
        <f t="shared" si="12"/>
        <v>0</v>
      </c>
      <c r="M99" s="4844">
        <v>0</v>
      </c>
      <c r="N99" s="4845">
        <v>0</v>
      </c>
      <c r="O99" s="4845">
        <v>0</v>
      </c>
      <c r="P99" s="4845">
        <v>0</v>
      </c>
      <c r="Q99" s="4846">
        <v>0</v>
      </c>
      <c r="R99" s="717">
        <f t="shared" si="13"/>
        <v>0</v>
      </c>
      <c r="S99" s="4844">
        <v>0</v>
      </c>
      <c r="T99" s="4845">
        <v>0</v>
      </c>
      <c r="U99" s="4845">
        <v>0</v>
      </c>
      <c r="V99" s="4845">
        <v>0</v>
      </c>
      <c r="W99" s="4846">
        <v>0</v>
      </c>
      <c r="X99" s="717">
        <f t="shared" si="14"/>
        <v>0</v>
      </c>
      <c r="Y99" s="4844">
        <v>0</v>
      </c>
      <c r="Z99" s="4845">
        <v>0</v>
      </c>
      <c r="AA99" s="4845">
        <v>0</v>
      </c>
      <c r="AB99" s="4845">
        <v>0</v>
      </c>
      <c r="AC99" s="4846">
        <v>0</v>
      </c>
      <c r="AD99" s="717">
        <f t="shared" si="15"/>
        <v>0</v>
      </c>
      <c r="AE99" s="4844">
        <v>0</v>
      </c>
      <c r="AF99" s="4845">
        <v>0</v>
      </c>
      <c r="AG99" s="4845">
        <v>0</v>
      </c>
      <c r="AH99" s="4845">
        <v>0</v>
      </c>
      <c r="AI99" s="4846">
        <v>0</v>
      </c>
      <c r="AJ99" s="717">
        <f t="shared" si="16"/>
        <v>0</v>
      </c>
      <c r="AK99" s="4844">
        <v>0</v>
      </c>
      <c r="AL99" s="4845">
        <v>0</v>
      </c>
      <c r="AM99" s="4845">
        <v>0</v>
      </c>
      <c r="AN99" s="4845">
        <v>0</v>
      </c>
      <c r="AO99" s="4846">
        <v>0</v>
      </c>
      <c r="AP99" s="717">
        <f t="shared" si="17"/>
        <v>0</v>
      </c>
      <c r="AQ99" s="4844">
        <v>0</v>
      </c>
      <c r="AR99" s="4845">
        <v>0</v>
      </c>
      <c r="AS99" s="4845">
        <v>0</v>
      </c>
      <c r="AT99" s="4845">
        <v>0</v>
      </c>
      <c r="AU99" s="4846">
        <v>0</v>
      </c>
      <c r="AV99" s="717">
        <f t="shared" si="18"/>
        <v>0</v>
      </c>
      <c r="AW99" s="4844">
        <v>0</v>
      </c>
      <c r="AX99" s="4845">
        <v>0</v>
      </c>
      <c r="AY99" s="4845">
        <v>0</v>
      </c>
      <c r="AZ99" s="4845">
        <v>0</v>
      </c>
      <c r="BA99" s="4846">
        <v>0</v>
      </c>
      <c r="BB99" s="717">
        <f t="shared" si="19"/>
        <v>0</v>
      </c>
      <c r="BC99" s="1141"/>
      <c r="BD99" s="217"/>
      <c r="BE99" s="7197" t="s">
        <v>29271</v>
      </c>
      <c r="BF99" s="7192"/>
      <c r="BG99" s="6724">
        <f t="shared" si="23"/>
        <v>0</v>
      </c>
      <c r="BH99" s="4481"/>
      <c r="BI99" s="7194"/>
      <c r="BJ99" s="1302">
        <f t="shared" si="22"/>
        <v>88</v>
      </c>
      <c r="BK99" s="6152" t="s">
        <v>23650</v>
      </c>
      <c r="BL99" s="831" t="s">
        <v>46</v>
      </c>
      <c r="BM99" s="1304">
        <v>3</v>
      </c>
      <c r="BN99" s="6147" t="s">
        <v>23651</v>
      </c>
      <c r="BO99" s="6148" t="s">
        <v>23652</v>
      </c>
      <c r="BP99" s="6148" t="s">
        <v>23653</v>
      </c>
      <c r="BQ99" s="6148" t="s">
        <v>23654</v>
      </c>
      <c r="BR99" s="6149" t="s">
        <v>23655</v>
      </c>
      <c r="BS99" s="3714" t="s">
        <v>23656</v>
      </c>
      <c r="BT99" s="7194"/>
    </row>
    <row r="100" spans="1:72">
      <c r="A100" s="7186"/>
      <c r="B100" s="1302">
        <f t="shared" si="21"/>
        <v>89</v>
      </c>
      <c r="C100" s="4907" t="s">
        <v>33879</v>
      </c>
      <c r="D100" s="6132"/>
      <c r="E100" s="831" t="s">
        <v>46</v>
      </c>
      <c r="F100" s="1304">
        <v>3</v>
      </c>
      <c r="G100" s="4844">
        <v>0</v>
      </c>
      <c r="H100" s="4845">
        <v>0</v>
      </c>
      <c r="I100" s="4845">
        <v>0</v>
      </c>
      <c r="J100" s="4845">
        <v>0</v>
      </c>
      <c r="K100" s="4846">
        <v>0</v>
      </c>
      <c r="L100" s="717">
        <f>SUM(G100:K100)</f>
        <v>0</v>
      </c>
      <c r="M100" s="4844">
        <v>0</v>
      </c>
      <c r="N100" s="4845">
        <v>0</v>
      </c>
      <c r="O100" s="4845">
        <v>0</v>
      </c>
      <c r="P100" s="4845">
        <v>0</v>
      </c>
      <c r="Q100" s="4846">
        <v>0</v>
      </c>
      <c r="R100" s="717">
        <f>SUM(M100:Q100)</f>
        <v>0</v>
      </c>
      <c r="S100" s="4844">
        <v>0</v>
      </c>
      <c r="T100" s="4845">
        <v>0</v>
      </c>
      <c r="U100" s="4845">
        <v>0</v>
      </c>
      <c r="V100" s="4845">
        <v>0</v>
      </c>
      <c r="W100" s="4846">
        <v>0</v>
      </c>
      <c r="X100" s="717">
        <f>SUM(S100:W100)</f>
        <v>0</v>
      </c>
      <c r="Y100" s="4844">
        <v>0</v>
      </c>
      <c r="Z100" s="4845">
        <v>0</v>
      </c>
      <c r="AA100" s="4845">
        <v>0</v>
      </c>
      <c r="AB100" s="4845">
        <v>0</v>
      </c>
      <c r="AC100" s="4846">
        <v>0</v>
      </c>
      <c r="AD100" s="717">
        <f>SUM(Y100:AC100)</f>
        <v>0</v>
      </c>
      <c r="AE100" s="4844">
        <v>0</v>
      </c>
      <c r="AF100" s="4845">
        <v>0</v>
      </c>
      <c r="AG100" s="4845">
        <v>0</v>
      </c>
      <c r="AH100" s="4845">
        <v>0</v>
      </c>
      <c r="AI100" s="4846">
        <v>0</v>
      </c>
      <c r="AJ100" s="717">
        <f>SUM(AE100:AI100)</f>
        <v>0</v>
      </c>
      <c r="AK100" s="4844">
        <v>0</v>
      </c>
      <c r="AL100" s="4845">
        <v>0</v>
      </c>
      <c r="AM100" s="4845">
        <v>0</v>
      </c>
      <c r="AN100" s="4845">
        <v>0</v>
      </c>
      <c r="AO100" s="4846">
        <v>0</v>
      </c>
      <c r="AP100" s="717">
        <f>SUM(AK100:AO100)</f>
        <v>0</v>
      </c>
      <c r="AQ100" s="4844">
        <v>0</v>
      </c>
      <c r="AR100" s="4845">
        <v>0</v>
      </c>
      <c r="AS100" s="4845">
        <v>0</v>
      </c>
      <c r="AT100" s="4845">
        <v>0</v>
      </c>
      <c r="AU100" s="4846">
        <v>0</v>
      </c>
      <c r="AV100" s="717">
        <f>SUM(AQ100:AU100)</f>
        <v>0</v>
      </c>
      <c r="AW100" s="4844">
        <v>0</v>
      </c>
      <c r="AX100" s="4845">
        <v>0</v>
      </c>
      <c r="AY100" s="4845">
        <v>0</v>
      </c>
      <c r="AZ100" s="4845">
        <v>0</v>
      </c>
      <c r="BA100" s="4846">
        <v>0</v>
      </c>
      <c r="BB100" s="717">
        <f>SUM(AW100:BA100)</f>
        <v>0</v>
      </c>
      <c r="BC100" s="1141"/>
      <c r="BD100" s="217"/>
      <c r="BE100" s="7197" t="s">
        <v>29271</v>
      </c>
      <c r="BF100" s="7192"/>
      <c r="BG100" s="6724">
        <f t="shared" si="23"/>
        <v>0</v>
      </c>
      <c r="BH100" s="4481"/>
      <c r="BI100" s="7194"/>
      <c r="BJ100" s="1302">
        <f t="shared" si="22"/>
        <v>89</v>
      </c>
      <c r="BK100" s="6152" t="s">
        <v>28576</v>
      </c>
      <c r="BL100" s="827" t="s">
        <v>46</v>
      </c>
      <c r="BM100" s="1300">
        <v>3</v>
      </c>
      <c r="BN100" s="3922" t="s">
        <v>23658</v>
      </c>
      <c r="BO100" s="3920" t="s">
        <v>23659</v>
      </c>
      <c r="BP100" s="3920" t="s">
        <v>23660</v>
      </c>
      <c r="BQ100" s="3920" t="s">
        <v>23661</v>
      </c>
      <c r="BR100" s="6076" t="s">
        <v>23662</v>
      </c>
      <c r="BS100" s="3535" t="s">
        <v>23663</v>
      </c>
      <c r="BT100" s="7194"/>
    </row>
    <row r="101" spans="1:72">
      <c r="A101" s="7186"/>
      <c r="B101" s="1302">
        <f t="shared" si="21"/>
        <v>90</v>
      </c>
      <c r="C101" s="4907" t="s">
        <v>33879</v>
      </c>
      <c r="D101" s="6132"/>
      <c r="E101" s="831" t="s">
        <v>46</v>
      </c>
      <c r="F101" s="1304">
        <v>3</v>
      </c>
      <c r="G101" s="4844">
        <v>0</v>
      </c>
      <c r="H101" s="4845">
        <v>0</v>
      </c>
      <c r="I101" s="4845">
        <v>0</v>
      </c>
      <c r="J101" s="4845">
        <v>0</v>
      </c>
      <c r="K101" s="4846">
        <v>0</v>
      </c>
      <c r="L101" s="717">
        <f>SUM(G101:K101)</f>
        <v>0</v>
      </c>
      <c r="M101" s="4844">
        <v>0</v>
      </c>
      <c r="N101" s="4845">
        <v>0</v>
      </c>
      <c r="O101" s="4845">
        <v>0</v>
      </c>
      <c r="P101" s="4845">
        <v>0</v>
      </c>
      <c r="Q101" s="4846">
        <v>0</v>
      </c>
      <c r="R101" s="717">
        <f>SUM(M101:Q101)</f>
        <v>0</v>
      </c>
      <c r="S101" s="4844">
        <v>0</v>
      </c>
      <c r="T101" s="4845">
        <v>0</v>
      </c>
      <c r="U101" s="4845">
        <v>0</v>
      </c>
      <c r="V101" s="4845">
        <v>0</v>
      </c>
      <c r="W101" s="4846">
        <v>0</v>
      </c>
      <c r="X101" s="717">
        <f>SUM(S101:W101)</f>
        <v>0</v>
      </c>
      <c r="Y101" s="4844">
        <v>0</v>
      </c>
      <c r="Z101" s="4845">
        <v>0</v>
      </c>
      <c r="AA101" s="4845">
        <v>0</v>
      </c>
      <c r="AB101" s="4845">
        <v>0</v>
      </c>
      <c r="AC101" s="4846">
        <v>0</v>
      </c>
      <c r="AD101" s="717">
        <f>SUM(Y101:AC101)</f>
        <v>0</v>
      </c>
      <c r="AE101" s="4844">
        <v>0</v>
      </c>
      <c r="AF101" s="4845">
        <v>0</v>
      </c>
      <c r="AG101" s="4845">
        <v>0</v>
      </c>
      <c r="AH101" s="4845">
        <v>0</v>
      </c>
      <c r="AI101" s="4846">
        <v>0</v>
      </c>
      <c r="AJ101" s="717">
        <f>SUM(AE101:AI101)</f>
        <v>0</v>
      </c>
      <c r="AK101" s="4844">
        <v>0</v>
      </c>
      <c r="AL101" s="4845">
        <v>0</v>
      </c>
      <c r="AM101" s="4845">
        <v>0</v>
      </c>
      <c r="AN101" s="4845">
        <v>0</v>
      </c>
      <c r="AO101" s="4846">
        <v>0</v>
      </c>
      <c r="AP101" s="717">
        <f>SUM(AK101:AO101)</f>
        <v>0</v>
      </c>
      <c r="AQ101" s="4844">
        <v>0</v>
      </c>
      <c r="AR101" s="4845">
        <v>0</v>
      </c>
      <c r="AS101" s="4845">
        <v>0</v>
      </c>
      <c r="AT101" s="4845">
        <v>0</v>
      </c>
      <c r="AU101" s="4846">
        <v>0</v>
      </c>
      <c r="AV101" s="717">
        <f>SUM(AQ101:AU101)</f>
        <v>0</v>
      </c>
      <c r="AW101" s="4844">
        <v>0</v>
      </c>
      <c r="AX101" s="4845">
        <v>0</v>
      </c>
      <c r="AY101" s="4845">
        <v>0</v>
      </c>
      <c r="AZ101" s="4845">
        <v>0</v>
      </c>
      <c r="BA101" s="4846">
        <v>0</v>
      </c>
      <c r="BB101" s="717">
        <f>SUM(AW101:BA101)</f>
        <v>0</v>
      </c>
      <c r="BC101" s="1141"/>
      <c r="BD101" s="217"/>
      <c r="BE101" s="7197" t="s">
        <v>29271</v>
      </c>
      <c r="BF101" s="7192"/>
      <c r="BG101" s="6724">
        <f t="shared" si="23"/>
        <v>0</v>
      </c>
      <c r="BH101" s="4481"/>
      <c r="BI101" s="7194"/>
      <c r="BJ101" s="1302">
        <f t="shared" si="22"/>
        <v>90</v>
      </c>
      <c r="BK101" s="6152" t="s">
        <v>28577</v>
      </c>
      <c r="BL101" s="827" t="s">
        <v>46</v>
      </c>
      <c r="BM101" s="1300">
        <v>3</v>
      </c>
      <c r="BN101" s="3922" t="s">
        <v>28581</v>
      </c>
      <c r="BO101" s="3920" t="s">
        <v>28585</v>
      </c>
      <c r="BP101" s="3920" t="s">
        <v>28589</v>
      </c>
      <c r="BQ101" s="3920" t="s">
        <v>28593</v>
      </c>
      <c r="BR101" s="6076" t="s">
        <v>28597</v>
      </c>
      <c r="BS101" s="3535" t="s">
        <v>28601</v>
      </c>
      <c r="BT101" s="7194"/>
    </row>
    <row r="102" spans="1:72">
      <c r="A102" s="7186"/>
      <c r="B102" s="1302">
        <f t="shared" si="21"/>
        <v>91</v>
      </c>
      <c r="C102" s="4907" t="s">
        <v>33879</v>
      </c>
      <c r="D102" s="6132"/>
      <c r="E102" s="831" t="s">
        <v>46</v>
      </c>
      <c r="F102" s="1304">
        <v>3</v>
      </c>
      <c r="G102" s="4844">
        <v>0</v>
      </c>
      <c r="H102" s="4845">
        <v>0</v>
      </c>
      <c r="I102" s="4845">
        <v>0</v>
      </c>
      <c r="J102" s="4845">
        <v>0</v>
      </c>
      <c r="K102" s="4846">
        <v>0</v>
      </c>
      <c r="L102" s="717">
        <f>SUM(G102:K102)</f>
        <v>0</v>
      </c>
      <c r="M102" s="4844">
        <v>0</v>
      </c>
      <c r="N102" s="4845">
        <v>0</v>
      </c>
      <c r="O102" s="4845">
        <v>0</v>
      </c>
      <c r="P102" s="4845">
        <v>0</v>
      </c>
      <c r="Q102" s="4846">
        <v>0</v>
      </c>
      <c r="R102" s="717">
        <f>SUM(M102:Q102)</f>
        <v>0</v>
      </c>
      <c r="S102" s="4844">
        <v>0</v>
      </c>
      <c r="T102" s="4845">
        <v>0</v>
      </c>
      <c r="U102" s="4845">
        <v>0</v>
      </c>
      <c r="V102" s="4845">
        <v>0</v>
      </c>
      <c r="W102" s="4846">
        <v>0</v>
      </c>
      <c r="X102" s="717">
        <f>SUM(S102:W102)</f>
        <v>0</v>
      </c>
      <c r="Y102" s="4844">
        <v>0</v>
      </c>
      <c r="Z102" s="4845">
        <v>0</v>
      </c>
      <c r="AA102" s="4845">
        <v>0</v>
      </c>
      <c r="AB102" s="4845">
        <v>0</v>
      </c>
      <c r="AC102" s="4846">
        <v>0</v>
      </c>
      <c r="AD102" s="717">
        <f>SUM(Y102:AC102)</f>
        <v>0</v>
      </c>
      <c r="AE102" s="4844">
        <v>0</v>
      </c>
      <c r="AF102" s="4845">
        <v>0</v>
      </c>
      <c r="AG102" s="4845">
        <v>0</v>
      </c>
      <c r="AH102" s="4845">
        <v>0</v>
      </c>
      <c r="AI102" s="4846">
        <v>0</v>
      </c>
      <c r="AJ102" s="717">
        <f>SUM(AE102:AI102)</f>
        <v>0</v>
      </c>
      <c r="AK102" s="4844">
        <v>0</v>
      </c>
      <c r="AL102" s="4845">
        <v>0</v>
      </c>
      <c r="AM102" s="4845">
        <v>0</v>
      </c>
      <c r="AN102" s="4845">
        <v>0</v>
      </c>
      <c r="AO102" s="4846">
        <v>0</v>
      </c>
      <c r="AP102" s="717">
        <f>SUM(AK102:AO102)</f>
        <v>0</v>
      </c>
      <c r="AQ102" s="4844">
        <v>0</v>
      </c>
      <c r="AR102" s="4845">
        <v>0</v>
      </c>
      <c r="AS102" s="4845">
        <v>0</v>
      </c>
      <c r="AT102" s="4845">
        <v>0</v>
      </c>
      <c r="AU102" s="4846">
        <v>0</v>
      </c>
      <c r="AV102" s="717">
        <f>SUM(AQ102:AU102)</f>
        <v>0</v>
      </c>
      <c r="AW102" s="4844">
        <v>0</v>
      </c>
      <c r="AX102" s="4845">
        <v>0</v>
      </c>
      <c r="AY102" s="4845">
        <v>0</v>
      </c>
      <c r="AZ102" s="4845">
        <v>0</v>
      </c>
      <c r="BA102" s="4846">
        <v>0</v>
      </c>
      <c r="BB102" s="717">
        <f>SUM(AW102:BA102)</f>
        <v>0</v>
      </c>
      <c r="BC102" s="1141"/>
      <c r="BD102" s="217"/>
      <c r="BE102" s="7197" t="s">
        <v>29271</v>
      </c>
      <c r="BF102" s="7192"/>
      <c r="BG102" s="6724">
        <f t="shared" si="23"/>
        <v>0</v>
      </c>
      <c r="BH102" s="4481"/>
      <c r="BI102" s="7194"/>
      <c r="BJ102" s="1302">
        <f t="shared" si="22"/>
        <v>91</v>
      </c>
      <c r="BK102" s="6152" t="s">
        <v>28578</v>
      </c>
      <c r="BL102" s="827" t="s">
        <v>46</v>
      </c>
      <c r="BM102" s="1300">
        <v>3</v>
      </c>
      <c r="BN102" s="3922" t="s">
        <v>28582</v>
      </c>
      <c r="BO102" s="3920" t="s">
        <v>28586</v>
      </c>
      <c r="BP102" s="3920" t="s">
        <v>28590</v>
      </c>
      <c r="BQ102" s="3920" t="s">
        <v>28594</v>
      </c>
      <c r="BR102" s="6076" t="s">
        <v>28598</v>
      </c>
      <c r="BS102" s="3535" t="s">
        <v>28602</v>
      </c>
      <c r="BT102" s="7194"/>
    </row>
    <row r="103" spans="1:72">
      <c r="A103" s="7186"/>
      <c r="B103" s="1302">
        <f t="shared" si="21"/>
        <v>92</v>
      </c>
      <c r="C103" s="4907" t="s">
        <v>33879</v>
      </c>
      <c r="D103" s="6132"/>
      <c r="E103" s="831" t="s">
        <v>46</v>
      </c>
      <c r="F103" s="1304">
        <v>3</v>
      </c>
      <c r="G103" s="4844">
        <v>0</v>
      </c>
      <c r="H103" s="4845">
        <v>0</v>
      </c>
      <c r="I103" s="4845">
        <v>0</v>
      </c>
      <c r="J103" s="4845">
        <v>0</v>
      </c>
      <c r="K103" s="4846">
        <v>0</v>
      </c>
      <c r="L103" s="717">
        <f>SUM(G103:K103)</f>
        <v>0</v>
      </c>
      <c r="M103" s="4844">
        <v>0</v>
      </c>
      <c r="N103" s="4845">
        <v>0</v>
      </c>
      <c r="O103" s="4845">
        <v>0</v>
      </c>
      <c r="P103" s="4845">
        <v>0</v>
      </c>
      <c r="Q103" s="4846">
        <v>0</v>
      </c>
      <c r="R103" s="717">
        <f>SUM(M103:Q103)</f>
        <v>0</v>
      </c>
      <c r="S103" s="4844">
        <v>0</v>
      </c>
      <c r="T103" s="4845">
        <v>0</v>
      </c>
      <c r="U103" s="4845">
        <v>0</v>
      </c>
      <c r="V103" s="4845">
        <v>0</v>
      </c>
      <c r="W103" s="4846">
        <v>0</v>
      </c>
      <c r="X103" s="717">
        <f>SUM(S103:W103)</f>
        <v>0</v>
      </c>
      <c r="Y103" s="4844">
        <v>0</v>
      </c>
      <c r="Z103" s="4845">
        <v>0</v>
      </c>
      <c r="AA103" s="4845">
        <v>0</v>
      </c>
      <c r="AB103" s="4845">
        <v>0</v>
      </c>
      <c r="AC103" s="4846">
        <v>0</v>
      </c>
      <c r="AD103" s="717">
        <f>SUM(Y103:AC103)</f>
        <v>0</v>
      </c>
      <c r="AE103" s="4844">
        <v>0</v>
      </c>
      <c r="AF103" s="4845">
        <v>0</v>
      </c>
      <c r="AG103" s="4845">
        <v>0</v>
      </c>
      <c r="AH103" s="4845">
        <v>0</v>
      </c>
      <c r="AI103" s="4846">
        <v>0</v>
      </c>
      <c r="AJ103" s="717">
        <f>SUM(AE103:AI103)</f>
        <v>0</v>
      </c>
      <c r="AK103" s="4844">
        <v>0</v>
      </c>
      <c r="AL103" s="4845">
        <v>0</v>
      </c>
      <c r="AM103" s="4845">
        <v>0</v>
      </c>
      <c r="AN103" s="4845">
        <v>0</v>
      </c>
      <c r="AO103" s="4846">
        <v>0</v>
      </c>
      <c r="AP103" s="717">
        <f>SUM(AK103:AO103)</f>
        <v>0</v>
      </c>
      <c r="AQ103" s="4844">
        <v>0</v>
      </c>
      <c r="AR103" s="4845">
        <v>0</v>
      </c>
      <c r="AS103" s="4845">
        <v>0</v>
      </c>
      <c r="AT103" s="4845">
        <v>0</v>
      </c>
      <c r="AU103" s="4846">
        <v>0</v>
      </c>
      <c r="AV103" s="717">
        <f>SUM(AQ103:AU103)</f>
        <v>0</v>
      </c>
      <c r="AW103" s="4844">
        <v>0</v>
      </c>
      <c r="AX103" s="4845">
        <v>0</v>
      </c>
      <c r="AY103" s="4845">
        <v>0</v>
      </c>
      <c r="AZ103" s="4845">
        <v>0</v>
      </c>
      <c r="BA103" s="4846">
        <v>0</v>
      </c>
      <c r="BB103" s="717">
        <f>SUM(AW103:BA103)</f>
        <v>0</v>
      </c>
      <c r="BC103" s="1141"/>
      <c r="BD103" s="217"/>
      <c r="BE103" s="7197" t="s">
        <v>29271</v>
      </c>
      <c r="BF103" s="7192"/>
      <c r="BG103" s="6724">
        <f t="shared" si="23"/>
        <v>0</v>
      </c>
      <c r="BH103" s="4481"/>
      <c r="BI103" s="7194"/>
      <c r="BJ103" s="1302">
        <f t="shared" si="22"/>
        <v>92</v>
      </c>
      <c r="BK103" s="6152" t="s">
        <v>28579</v>
      </c>
      <c r="BL103" s="827" t="s">
        <v>46</v>
      </c>
      <c r="BM103" s="1300">
        <v>3</v>
      </c>
      <c r="BN103" s="3922" t="s">
        <v>28584</v>
      </c>
      <c r="BO103" s="3920" t="s">
        <v>28587</v>
      </c>
      <c r="BP103" s="3920" t="s">
        <v>28591</v>
      </c>
      <c r="BQ103" s="3920" t="s">
        <v>28595</v>
      </c>
      <c r="BR103" s="6076" t="s">
        <v>28599</v>
      </c>
      <c r="BS103" s="3535" t="s">
        <v>28603</v>
      </c>
      <c r="BT103" s="7194"/>
    </row>
    <row r="104" spans="1:72" ht="15" thickBot="1">
      <c r="A104" s="7186"/>
      <c r="B104" s="1302">
        <f t="shared" si="21"/>
        <v>93</v>
      </c>
      <c r="C104" s="4907" t="s">
        <v>33879</v>
      </c>
      <c r="D104" s="6132"/>
      <c r="E104" s="831" t="s">
        <v>46</v>
      </c>
      <c r="F104" s="1304">
        <v>3</v>
      </c>
      <c r="G104" s="4885">
        <v>0</v>
      </c>
      <c r="H104" s="4886">
        <v>0</v>
      </c>
      <c r="I104" s="4886">
        <v>0</v>
      </c>
      <c r="J104" s="4886">
        <v>0</v>
      </c>
      <c r="K104" s="4887">
        <v>0</v>
      </c>
      <c r="L104" s="717">
        <f>SUM(G104:K104)</f>
        <v>0</v>
      </c>
      <c r="M104" s="4885">
        <v>0</v>
      </c>
      <c r="N104" s="4886">
        <v>0</v>
      </c>
      <c r="O104" s="4886">
        <v>0</v>
      </c>
      <c r="P104" s="4886">
        <v>0</v>
      </c>
      <c r="Q104" s="4887">
        <v>0</v>
      </c>
      <c r="R104" s="717">
        <f>SUM(M104:Q104)</f>
        <v>0</v>
      </c>
      <c r="S104" s="4885">
        <v>0</v>
      </c>
      <c r="T104" s="4886">
        <v>0</v>
      </c>
      <c r="U104" s="4886">
        <v>0</v>
      </c>
      <c r="V104" s="4886">
        <v>0</v>
      </c>
      <c r="W104" s="4887">
        <v>0</v>
      </c>
      <c r="X104" s="717">
        <f>SUM(S104:W104)</f>
        <v>0</v>
      </c>
      <c r="Y104" s="4885">
        <v>0</v>
      </c>
      <c r="Z104" s="4886">
        <v>0</v>
      </c>
      <c r="AA104" s="4886">
        <v>0</v>
      </c>
      <c r="AB104" s="4886">
        <v>0</v>
      </c>
      <c r="AC104" s="4887">
        <v>0</v>
      </c>
      <c r="AD104" s="717">
        <f>SUM(Y104:AC104)</f>
        <v>0</v>
      </c>
      <c r="AE104" s="4885">
        <v>0</v>
      </c>
      <c r="AF104" s="4886">
        <v>0</v>
      </c>
      <c r="AG104" s="4886">
        <v>0</v>
      </c>
      <c r="AH104" s="4886">
        <v>0</v>
      </c>
      <c r="AI104" s="4887">
        <v>0</v>
      </c>
      <c r="AJ104" s="717">
        <f>SUM(AE104:AI104)</f>
        <v>0</v>
      </c>
      <c r="AK104" s="4885">
        <v>0</v>
      </c>
      <c r="AL104" s="4886">
        <v>0</v>
      </c>
      <c r="AM104" s="4886">
        <v>0</v>
      </c>
      <c r="AN104" s="4886">
        <v>0</v>
      </c>
      <c r="AO104" s="4887">
        <v>0</v>
      </c>
      <c r="AP104" s="717">
        <f>SUM(AK104:AO104)</f>
        <v>0</v>
      </c>
      <c r="AQ104" s="4885">
        <v>0</v>
      </c>
      <c r="AR104" s="4886">
        <v>0</v>
      </c>
      <c r="AS104" s="4886">
        <v>0</v>
      </c>
      <c r="AT104" s="4886">
        <v>0</v>
      </c>
      <c r="AU104" s="4887">
        <v>0</v>
      </c>
      <c r="AV104" s="717">
        <f>SUM(AQ104:AU104)</f>
        <v>0</v>
      </c>
      <c r="AW104" s="4885">
        <v>0</v>
      </c>
      <c r="AX104" s="4886">
        <v>0</v>
      </c>
      <c r="AY104" s="4886">
        <v>0</v>
      </c>
      <c r="AZ104" s="4886">
        <v>0</v>
      </c>
      <c r="BA104" s="4887">
        <v>0</v>
      </c>
      <c r="BB104" s="717">
        <f>SUM(AW104:BA104)</f>
        <v>0</v>
      </c>
      <c r="BC104" s="1141"/>
      <c r="BD104" s="217"/>
      <c r="BE104" s="7197" t="s">
        <v>29271</v>
      </c>
      <c r="BF104" s="7192"/>
      <c r="BG104" s="6724">
        <f t="shared" si="23"/>
        <v>0</v>
      </c>
      <c r="BH104" s="4481"/>
      <c r="BI104" s="7194"/>
      <c r="BJ104" s="1302">
        <f t="shared" si="22"/>
        <v>93</v>
      </c>
      <c r="BK104" s="6152" t="s">
        <v>28580</v>
      </c>
      <c r="BL104" s="1306" t="s">
        <v>46</v>
      </c>
      <c r="BM104" s="1307">
        <v>3</v>
      </c>
      <c r="BN104" s="6156" t="s">
        <v>28583</v>
      </c>
      <c r="BO104" s="3915" t="s">
        <v>28588</v>
      </c>
      <c r="BP104" s="3915" t="s">
        <v>28592</v>
      </c>
      <c r="BQ104" s="3915" t="s">
        <v>28596</v>
      </c>
      <c r="BR104" s="3919" t="s">
        <v>28600</v>
      </c>
      <c r="BS104" s="3537" t="s">
        <v>28604</v>
      </c>
      <c r="BT104" s="7194"/>
    </row>
    <row r="105" spans="1:72" ht="15" thickBot="1">
      <c r="A105" s="7194"/>
      <c r="B105" s="833">
        <f t="shared" si="21"/>
        <v>94</v>
      </c>
      <c r="C105" s="6133" t="s">
        <v>23657</v>
      </c>
      <c r="D105" s="6134"/>
      <c r="E105" s="1489" t="s">
        <v>46</v>
      </c>
      <c r="F105" s="1490">
        <v>3</v>
      </c>
      <c r="G105" s="6137">
        <f>SUM(G59:G104)</f>
        <v>0</v>
      </c>
      <c r="H105" s="5926">
        <f>SUM(H59:H104)</f>
        <v>0</v>
      </c>
      <c r="I105" s="5926">
        <f>SUM(I59:I104)</f>
        <v>0</v>
      </c>
      <c r="J105" s="5926">
        <f>SUM(J59:J104)</f>
        <v>0</v>
      </c>
      <c r="K105" s="6138">
        <f>SUM(K59:K104)</f>
        <v>0</v>
      </c>
      <c r="L105" s="1491">
        <f t="shared" si="12"/>
        <v>0</v>
      </c>
      <c r="M105" s="6137">
        <f>SUM(M59:M104)</f>
        <v>0</v>
      </c>
      <c r="N105" s="5926">
        <f>SUM(N59:N104)</f>
        <v>0</v>
      </c>
      <c r="O105" s="5926">
        <f>SUM(O59:O104)</f>
        <v>0</v>
      </c>
      <c r="P105" s="5926">
        <f>SUM(P59:P104)</f>
        <v>0</v>
      </c>
      <c r="Q105" s="6138">
        <f>SUM(Q59:Q104)</f>
        <v>0</v>
      </c>
      <c r="R105" s="1491">
        <f t="shared" si="13"/>
        <v>0</v>
      </c>
      <c r="S105" s="6137">
        <f>SUM(S59:S104)</f>
        <v>0</v>
      </c>
      <c r="T105" s="5926">
        <f>SUM(T59:T104)</f>
        <v>0</v>
      </c>
      <c r="U105" s="5926">
        <f>SUM(U59:U104)</f>
        <v>0</v>
      </c>
      <c r="V105" s="5926">
        <f>SUM(V59:V104)</f>
        <v>0</v>
      </c>
      <c r="W105" s="6138">
        <f>SUM(W59:W104)</f>
        <v>0</v>
      </c>
      <c r="X105" s="1491">
        <f t="shared" si="14"/>
        <v>0</v>
      </c>
      <c r="Y105" s="6137">
        <f>SUM(Y59:Y104)</f>
        <v>2.0740000000000003</v>
      </c>
      <c r="Z105" s="5926">
        <f>SUM(Z59:Z104)</f>
        <v>1.19</v>
      </c>
      <c r="AA105" s="5926">
        <f>SUM(AA59:AA104)</f>
        <v>0</v>
      </c>
      <c r="AB105" s="5926">
        <f>SUM(AB59:AB104)</f>
        <v>1.0999999999999999E-2</v>
      </c>
      <c r="AC105" s="6138">
        <f>SUM(AC59:AC104)</f>
        <v>0</v>
      </c>
      <c r="AD105" s="1491">
        <f t="shared" si="15"/>
        <v>3.2750000000000004</v>
      </c>
      <c r="AE105" s="6137">
        <f>SUM(AE59:AE104)</f>
        <v>2.2600000000000002</v>
      </c>
      <c r="AF105" s="5926">
        <f>SUM(AF59:AF104)</f>
        <v>1.621</v>
      </c>
      <c r="AG105" s="5926">
        <f>SUM(AG59:AG104)</f>
        <v>0</v>
      </c>
      <c r="AH105" s="5926">
        <f>SUM(AH59:AH104)</f>
        <v>1.0999999999999999E-2</v>
      </c>
      <c r="AI105" s="6138">
        <f>SUM(AI59:AI104)</f>
        <v>0</v>
      </c>
      <c r="AJ105" s="1491">
        <f t="shared" si="16"/>
        <v>3.8920000000000003</v>
      </c>
      <c r="AK105" s="6137">
        <f>SUM(AK59:AK104)</f>
        <v>2.6100000000000003</v>
      </c>
      <c r="AL105" s="5926">
        <f>SUM(AL59:AL104)</f>
        <v>1.9449999999999998</v>
      </c>
      <c r="AM105" s="5926">
        <f>SUM(AM59:AM104)</f>
        <v>0</v>
      </c>
      <c r="AN105" s="5926">
        <f>SUM(AN59:AN104)</f>
        <v>1.0999999999999999E-2</v>
      </c>
      <c r="AO105" s="6138">
        <f>SUM(AO59:AO104)</f>
        <v>0</v>
      </c>
      <c r="AP105" s="1491">
        <f t="shared" si="17"/>
        <v>4.5659999999999998</v>
      </c>
      <c r="AQ105" s="6137">
        <f>SUM(AQ59:AQ104)</f>
        <v>2.7560000000000002</v>
      </c>
      <c r="AR105" s="5926">
        <f>SUM(AR59:AR104)</f>
        <v>2.3809999999999998</v>
      </c>
      <c r="AS105" s="5926">
        <f>SUM(AS59:AS104)</f>
        <v>0</v>
      </c>
      <c r="AT105" s="5926">
        <f>SUM(AT59:AT104)</f>
        <v>1.0999999999999999E-2</v>
      </c>
      <c r="AU105" s="6138">
        <f>SUM(AU59:AU104)</f>
        <v>0</v>
      </c>
      <c r="AV105" s="1491">
        <f t="shared" si="18"/>
        <v>5.1480000000000006</v>
      </c>
      <c r="AW105" s="6137">
        <f>SUM(AW59:AW104)</f>
        <v>2.19</v>
      </c>
      <c r="AX105" s="5926">
        <f>SUM(AX59:AX104)</f>
        <v>2.7279999999999998</v>
      </c>
      <c r="AY105" s="5926">
        <f>SUM(AY59:AY104)</f>
        <v>0</v>
      </c>
      <c r="AZ105" s="5926">
        <f>SUM(AZ59:AZ104)</f>
        <v>1.0999999999999999E-2</v>
      </c>
      <c r="BA105" s="6138">
        <f>SUM(BA59:BA104)</f>
        <v>0</v>
      </c>
      <c r="BB105" s="1491">
        <f t="shared" si="19"/>
        <v>4.9289999999999994</v>
      </c>
      <c r="BC105" s="1456"/>
      <c r="BD105" s="6139" t="s">
        <v>30358</v>
      </c>
      <c r="BE105" s="7198"/>
      <c r="BF105" s="7199"/>
      <c r="BG105" s="6724"/>
      <c r="BH105" s="4481"/>
      <c r="BI105" s="7194"/>
      <c r="BJ105" s="833">
        <f>BJ104+1</f>
        <v>94</v>
      </c>
      <c r="BK105" s="6133" t="s">
        <v>23657</v>
      </c>
      <c r="BL105" s="1489" t="s">
        <v>46</v>
      </c>
      <c r="BM105" s="1490">
        <v>3</v>
      </c>
      <c r="BN105" s="6141" t="s">
        <v>28605</v>
      </c>
      <c r="BO105" s="6142" t="s">
        <v>28606</v>
      </c>
      <c r="BP105" s="6142" t="s">
        <v>28607</v>
      </c>
      <c r="BQ105" s="6142" t="s">
        <v>28608</v>
      </c>
      <c r="BR105" s="6143" t="s">
        <v>28609</v>
      </c>
      <c r="BS105" s="3712" t="s">
        <v>28610</v>
      </c>
      <c r="BT105" s="7194"/>
    </row>
    <row r="106" spans="1:72">
      <c r="A106" s="7186"/>
      <c r="B106" s="1141"/>
      <c r="C106" s="1141"/>
      <c r="D106" s="1248"/>
      <c r="E106" s="1141"/>
      <c r="F106" s="1141"/>
      <c r="G106" s="1141"/>
      <c r="H106" s="1141"/>
      <c r="I106" s="1141"/>
      <c r="J106" s="1141"/>
      <c r="K106" s="1141"/>
      <c r="L106" s="1141"/>
      <c r="M106" s="1141"/>
      <c r="N106" s="1141"/>
      <c r="O106" s="1141"/>
      <c r="P106" s="1141"/>
      <c r="Q106" s="1141"/>
      <c r="R106" s="1141"/>
      <c r="S106" s="1141"/>
      <c r="T106" s="1141"/>
      <c r="U106" s="1141"/>
      <c r="V106" s="1141"/>
      <c r="W106" s="1141"/>
      <c r="X106" s="1141"/>
      <c r="Y106" s="1141"/>
      <c r="Z106" s="1141"/>
      <c r="AA106" s="1141"/>
      <c r="AB106" s="1141"/>
      <c r="AC106" s="1141"/>
      <c r="AD106" s="1141"/>
      <c r="AE106" s="1141"/>
      <c r="AF106" s="1141"/>
      <c r="AG106" s="1141"/>
      <c r="AH106" s="1141"/>
      <c r="AI106" s="1141"/>
      <c r="AJ106" s="1141"/>
      <c r="AK106" s="1141"/>
      <c r="AL106" s="1141"/>
      <c r="AM106" s="1141"/>
      <c r="AN106" s="1141"/>
      <c r="AO106" s="1141"/>
      <c r="AP106" s="1141"/>
      <c r="AQ106" s="1141"/>
      <c r="AR106" s="1141"/>
      <c r="AS106" s="1141"/>
      <c r="AT106" s="1141"/>
      <c r="AU106" s="1141"/>
      <c r="AV106" s="1141"/>
      <c r="AW106" s="1141"/>
      <c r="AX106" s="1141"/>
      <c r="AY106" s="1141"/>
      <c r="AZ106" s="1141"/>
      <c r="BA106" s="1141"/>
      <c r="BB106" s="1141"/>
      <c r="BC106" s="1141"/>
      <c r="BD106" s="1141"/>
      <c r="BE106" s="7186"/>
      <c r="BF106" s="7193"/>
      <c r="BG106" s="6724"/>
      <c r="BH106" s="4481"/>
      <c r="BI106" s="7194"/>
      <c r="BJ106" s="7194"/>
      <c r="BK106" s="7194"/>
      <c r="BL106" s="7194"/>
      <c r="BM106" s="7194"/>
      <c r="BN106" s="7194"/>
      <c r="BO106" s="7194"/>
      <c r="BP106" s="7194"/>
      <c r="BQ106" s="7194"/>
      <c r="BR106" s="7194"/>
      <c r="BS106" s="7194"/>
      <c r="BT106" s="7194"/>
    </row>
    <row r="107" spans="1:72">
      <c r="A107" s="7186"/>
      <c r="B107" s="512" t="s">
        <v>312</v>
      </c>
      <c r="C107" s="490"/>
      <c r="D107" s="215"/>
      <c r="E107" s="215"/>
      <c r="F107" s="215"/>
      <c r="G107" s="7175"/>
      <c r="H107" s="3323"/>
      <c r="I107" s="3323"/>
      <c r="J107" s="3323"/>
      <c r="K107" s="3323"/>
      <c r="L107" s="3323"/>
      <c r="M107" s="3323"/>
      <c r="N107" s="3323"/>
      <c r="O107" s="3323"/>
      <c r="P107" s="3323"/>
      <c r="Q107" s="3323"/>
      <c r="R107" s="105"/>
      <c r="S107" s="105"/>
      <c r="T107" s="105"/>
      <c r="U107" s="105"/>
      <c r="V107" s="1141"/>
      <c r="W107" s="1141"/>
      <c r="X107" s="1141"/>
      <c r="Y107" s="1141"/>
      <c r="Z107" s="1141"/>
      <c r="AA107" s="1141"/>
      <c r="AB107" s="1141"/>
      <c r="AC107" s="1141"/>
      <c r="AD107" s="1141"/>
      <c r="AE107" s="1141"/>
      <c r="AF107" s="1141"/>
      <c r="AG107" s="1141"/>
      <c r="AH107" s="1141"/>
      <c r="AI107" s="1141"/>
      <c r="AJ107" s="1141"/>
      <c r="AK107" s="1141"/>
      <c r="AL107" s="1141"/>
      <c r="AM107" s="1141"/>
      <c r="AN107" s="1141"/>
      <c r="AO107" s="1141"/>
      <c r="AP107" s="1141"/>
      <c r="AQ107" s="1141"/>
      <c r="AR107" s="1141"/>
      <c r="AS107" s="1141"/>
      <c r="AT107" s="1141"/>
      <c r="AU107" s="1141"/>
      <c r="AV107" s="1141"/>
      <c r="AW107" s="1141"/>
      <c r="AX107" s="1141"/>
      <c r="AY107" s="1141"/>
      <c r="AZ107" s="1141"/>
      <c r="BA107" s="1141"/>
      <c r="BB107" s="1141"/>
      <c r="BC107" s="1141"/>
      <c r="BD107" s="1141"/>
      <c r="BE107" s="7186"/>
      <c r="BF107" s="7192"/>
      <c r="BG107" s="6724"/>
      <c r="BH107" s="4481"/>
      <c r="BI107" s="7194"/>
      <c r="BJ107" s="7194"/>
      <c r="BK107" s="7194"/>
      <c r="BL107" s="7194"/>
      <c r="BM107" s="7194"/>
      <c r="BN107" s="7194"/>
      <c r="BO107" s="7194"/>
      <c r="BP107" s="7194"/>
      <c r="BQ107" s="7194"/>
      <c r="BR107" s="7194"/>
      <c r="BS107" s="7194"/>
      <c r="BT107" s="7194"/>
    </row>
    <row r="108" spans="1:72">
      <c r="A108" s="7186"/>
      <c r="B108" s="433"/>
      <c r="C108" s="434" t="s">
        <v>313</v>
      </c>
      <c r="D108" s="215"/>
      <c r="E108" s="215"/>
      <c r="F108" s="215"/>
      <c r="G108" s="7175"/>
      <c r="H108" s="3323"/>
      <c r="I108" s="3323"/>
      <c r="J108" s="3323"/>
      <c r="K108" s="3323"/>
      <c r="L108" s="3323"/>
      <c r="M108" s="3323"/>
      <c r="N108" s="3323"/>
      <c r="O108" s="3323"/>
      <c r="P108" s="3323"/>
      <c r="Q108" s="3323"/>
      <c r="R108" s="105"/>
      <c r="S108" s="105"/>
      <c r="T108" s="105"/>
      <c r="U108" s="105"/>
      <c r="V108" s="1141"/>
      <c r="W108" s="1141"/>
      <c r="X108" s="1141"/>
      <c r="Y108" s="1141"/>
      <c r="Z108" s="1141"/>
      <c r="AA108" s="1141"/>
      <c r="AB108" s="1141"/>
      <c r="AC108" s="1141"/>
      <c r="AD108" s="1141"/>
      <c r="AE108" s="1141"/>
      <c r="AF108" s="1141"/>
      <c r="AG108" s="1141"/>
      <c r="AH108" s="1141"/>
      <c r="AI108" s="1141"/>
      <c r="AJ108" s="1141"/>
      <c r="AK108" s="1141"/>
      <c r="AL108" s="1141"/>
      <c r="AM108" s="1141"/>
      <c r="AN108" s="1141"/>
      <c r="AO108" s="1141"/>
      <c r="AP108" s="1141"/>
      <c r="AQ108" s="1141"/>
      <c r="AR108" s="1141"/>
      <c r="AS108" s="1141"/>
      <c r="AT108" s="1141"/>
      <c r="AU108" s="1141"/>
      <c r="AV108" s="1141"/>
      <c r="AW108" s="1141"/>
      <c r="AX108" s="1141"/>
      <c r="AY108" s="1141"/>
      <c r="AZ108" s="1141"/>
      <c r="BA108" s="1141"/>
      <c r="BB108" s="1141"/>
      <c r="BC108" s="1141"/>
      <c r="BD108" s="1141"/>
      <c r="BE108" s="7186"/>
      <c r="BF108" s="7192"/>
      <c r="BG108" s="694"/>
      <c r="BH108" s="694"/>
      <c r="BI108" s="7194"/>
      <c r="BJ108" s="7194"/>
      <c r="BK108" s="7194"/>
      <c r="BL108" s="7194"/>
      <c r="BM108" s="7194"/>
      <c r="BN108" s="7194"/>
      <c r="BO108" s="7194"/>
      <c r="BP108" s="7194"/>
      <c r="BQ108" s="7194"/>
      <c r="BR108" s="7194"/>
      <c r="BS108" s="7194"/>
      <c r="BT108" s="7194"/>
    </row>
    <row r="109" spans="1:72">
      <c r="A109" s="7186"/>
      <c r="B109" s="435"/>
      <c r="C109" s="434" t="s">
        <v>314</v>
      </c>
      <c r="D109" s="215"/>
      <c r="E109" s="215"/>
      <c r="F109" s="215"/>
      <c r="G109" s="7175"/>
      <c r="H109" s="3323"/>
      <c r="I109" s="3323"/>
      <c r="J109" s="3323"/>
      <c r="K109" s="3323"/>
      <c r="L109" s="3323"/>
      <c r="M109" s="3323"/>
      <c r="N109" s="3323"/>
      <c r="O109" s="3323"/>
      <c r="P109" s="3323"/>
      <c r="Q109" s="3323"/>
      <c r="R109" s="105"/>
      <c r="S109" s="105"/>
      <c r="T109" s="105"/>
      <c r="U109" s="105"/>
      <c r="V109" s="1141"/>
      <c r="W109" s="1141"/>
      <c r="X109" s="1141"/>
      <c r="Y109" s="1141"/>
      <c r="Z109" s="1141"/>
      <c r="AA109" s="1141"/>
      <c r="AB109" s="1141"/>
      <c r="AC109" s="1141"/>
      <c r="AD109" s="1141"/>
      <c r="AE109" s="1141"/>
      <c r="AF109" s="1141"/>
      <c r="AG109" s="1141"/>
      <c r="AH109" s="1141"/>
      <c r="AI109" s="1141"/>
      <c r="AJ109" s="1141"/>
      <c r="AK109" s="1141"/>
      <c r="AL109" s="1141"/>
      <c r="AM109" s="1141"/>
      <c r="AN109" s="1141"/>
      <c r="AO109" s="1141"/>
      <c r="AP109" s="1141"/>
      <c r="AQ109" s="1141"/>
      <c r="AR109" s="1141"/>
      <c r="AS109" s="1141"/>
      <c r="AT109" s="1141"/>
      <c r="AU109" s="1141"/>
      <c r="AV109" s="1141"/>
      <c r="AW109" s="1141"/>
      <c r="AX109" s="1141"/>
      <c r="AY109" s="1141"/>
      <c r="AZ109" s="1141"/>
      <c r="BA109" s="1141"/>
      <c r="BB109" s="1141"/>
      <c r="BC109" s="1141"/>
      <c r="BD109" s="1141"/>
      <c r="BE109" s="7186"/>
      <c r="BF109" s="7192"/>
      <c r="BG109" s="694"/>
      <c r="BH109" s="694"/>
      <c r="BI109" s="7194"/>
      <c r="BJ109" s="7194"/>
      <c r="BK109" s="7194"/>
      <c r="BL109" s="7194"/>
      <c r="BM109" s="7194"/>
      <c r="BN109" s="7194"/>
      <c r="BO109" s="7194"/>
      <c r="BP109" s="7194"/>
      <c r="BQ109" s="7194"/>
      <c r="BR109" s="7194"/>
      <c r="BS109" s="7194"/>
      <c r="BT109" s="7194"/>
    </row>
    <row r="110" spans="1:72">
      <c r="A110" s="7186"/>
      <c r="B110" s="436"/>
      <c r="C110" s="434" t="s">
        <v>315</v>
      </c>
      <c r="D110" s="215"/>
      <c r="E110" s="215"/>
      <c r="F110" s="215"/>
      <c r="G110" s="7175"/>
      <c r="H110" s="3323"/>
      <c r="I110" s="3323"/>
      <c r="J110" s="3323"/>
      <c r="K110" s="3323"/>
      <c r="L110" s="3323"/>
      <c r="M110" s="3323"/>
      <c r="N110" s="3323"/>
      <c r="O110" s="3323"/>
      <c r="P110" s="3323"/>
      <c r="Q110" s="3323"/>
      <c r="R110" s="105"/>
      <c r="S110" s="105"/>
      <c r="T110" s="105"/>
      <c r="U110" s="105"/>
      <c r="V110" s="1141"/>
      <c r="W110" s="1141"/>
      <c r="X110" s="1141"/>
      <c r="Y110" s="1141"/>
      <c r="Z110" s="1141"/>
      <c r="AA110" s="1141"/>
      <c r="AB110" s="1141"/>
      <c r="AC110" s="1141"/>
      <c r="AD110" s="1141"/>
      <c r="AE110" s="1141"/>
      <c r="AF110" s="1141"/>
      <c r="AG110" s="1141"/>
      <c r="AH110" s="1141"/>
      <c r="AI110" s="1141"/>
      <c r="AJ110" s="1141"/>
      <c r="AK110" s="1141"/>
      <c r="AL110" s="1141"/>
      <c r="AM110" s="1141"/>
      <c r="AN110" s="1141"/>
      <c r="AO110" s="1141"/>
      <c r="AP110" s="1141"/>
      <c r="AQ110" s="1141"/>
      <c r="AR110" s="1141"/>
      <c r="AS110" s="1141"/>
      <c r="AT110" s="1141"/>
      <c r="AU110" s="1141"/>
      <c r="AV110" s="1141"/>
      <c r="AW110" s="1141"/>
      <c r="AX110" s="1141"/>
      <c r="AY110" s="1141"/>
      <c r="AZ110" s="1141"/>
      <c r="BA110" s="1141"/>
      <c r="BB110" s="1141"/>
      <c r="BC110" s="1141"/>
      <c r="BD110" s="1141"/>
      <c r="BE110" s="7186"/>
      <c r="BF110" s="7192"/>
      <c r="BG110" s="694"/>
      <c r="BH110" s="694"/>
      <c r="BI110" s="7194"/>
      <c r="BJ110" s="7194"/>
      <c r="BK110" s="7194"/>
      <c r="BL110" s="7194"/>
      <c r="BM110" s="7194"/>
      <c r="BN110" s="7194"/>
      <c r="BO110" s="7194"/>
      <c r="BP110" s="7194"/>
      <c r="BQ110" s="7194"/>
      <c r="BR110" s="7194"/>
      <c r="BS110" s="7194"/>
      <c r="BT110" s="7194"/>
    </row>
    <row r="111" spans="1:72">
      <c r="A111" s="7186"/>
      <c r="B111" s="2783"/>
      <c r="C111" s="434" t="s">
        <v>316</v>
      </c>
      <c r="D111" s="215"/>
      <c r="E111" s="215"/>
      <c r="F111" s="215"/>
      <c r="G111" s="7175"/>
      <c r="H111" s="3323"/>
      <c r="I111" s="3323"/>
      <c r="J111" s="3323"/>
      <c r="K111" s="3323"/>
      <c r="L111" s="3323"/>
      <c r="M111" s="3323"/>
      <c r="N111" s="3323"/>
      <c r="O111" s="3323"/>
      <c r="P111" s="3323"/>
      <c r="Q111" s="3323"/>
      <c r="R111" s="105"/>
      <c r="S111" s="105"/>
      <c r="T111" s="105"/>
      <c r="U111" s="105"/>
      <c r="V111" s="1141"/>
      <c r="W111" s="1141"/>
      <c r="X111" s="1141"/>
      <c r="Y111" s="1141"/>
      <c r="Z111" s="1141"/>
      <c r="AA111" s="1141"/>
      <c r="AB111" s="1141"/>
      <c r="AC111" s="1141"/>
      <c r="AD111" s="1141"/>
      <c r="AE111" s="1141"/>
      <c r="AF111" s="1141"/>
      <c r="AG111" s="1141"/>
      <c r="AH111" s="1141"/>
      <c r="AI111" s="1141"/>
      <c r="AJ111" s="1141"/>
      <c r="AK111" s="1141"/>
      <c r="AL111" s="1141"/>
      <c r="AM111" s="1141"/>
      <c r="AN111" s="1141"/>
      <c r="AO111" s="1141"/>
      <c r="AP111" s="1141"/>
      <c r="AQ111" s="1141"/>
      <c r="AR111" s="1141"/>
      <c r="AS111" s="1141"/>
      <c r="AT111" s="1141"/>
      <c r="AU111" s="1141"/>
      <c r="AV111" s="1141"/>
      <c r="AW111" s="1141"/>
      <c r="AX111" s="1141"/>
      <c r="AY111" s="1141"/>
      <c r="AZ111" s="1141"/>
      <c r="BA111" s="1141"/>
      <c r="BB111" s="1141"/>
      <c r="BC111" s="1141"/>
      <c r="BD111" s="1141"/>
      <c r="BE111" s="7186"/>
      <c r="BF111" s="7192"/>
      <c r="BG111" s="694"/>
      <c r="BH111" s="694"/>
      <c r="BI111" s="7194"/>
      <c r="BJ111" s="7194"/>
      <c r="BK111" s="7194"/>
      <c r="BL111" s="7194"/>
      <c r="BM111" s="7194"/>
      <c r="BN111" s="7194"/>
      <c r="BO111" s="7194"/>
      <c r="BP111" s="7194"/>
      <c r="BQ111" s="7194"/>
      <c r="BR111" s="7194"/>
      <c r="BS111" s="7194"/>
      <c r="BT111" s="7194"/>
    </row>
    <row r="112" spans="1:72" ht="15" thickBot="1">
      <c r="A112" s="7186"/>
      <c r="B112" s="2031"/>
      <c r="C112" s="434"/>
      <c r="D112" s="215"/>
      <c r="E112" s="215"/>
      <c r="F112" s="215"/>
      <c r="G112" s="7175"/>
      <c r="H112" s="3323"/>
      <c r="I112" s="3323"/>
      <c r="J112" s="3323"/>
      <c r="K112" s="3323"/>
      <c r="L112" s="3323"/>
      <c r="M112" s="3323"/>
      <c r="N112" s="3323"/>
      <c r="O112" s="3323"/>
      <c r="P112" s="3323"/>
      <c r="Q112" s="3323"/>
      <c r="R112" s="105"/>
      <c r="S112" s="105"/>
      <c r="T112" s="105"/>
      <c r="U112" s="105"/>
      <c r="V112" s="1141"/>
      <c r="W112" s="1141"/>
      <c r="X112" s="1141"/>
      <c r="Y112" s="1141"/>
      <c r="Z112" s="1141"/>
      <c r="AA112" s="1141"/>
      <c r="AB112" s="1141"/>
      <c r="AC112" s="1141"/>
      <c r="AD112" s="1141"/>
      <c r="AE112" s="1141"/>
      <c r="AF112" s="1141"/>
      <c r="AG112" s="1141"/>
      <c r="AH112" s="1141"/>
      <c r="AI112" s="1141"/>
      <c r="AJ112" s="1141"/>
      <c r="AK112" s="1141"/>
      <c r="AL112" s="1141"/>
      <c r="AM112" s="1141"/>
      <c r="AN112" s="1141"/>
      <c r="AO112" s="1141"/>
      <c r="AP112" s="1141"/>
      <c r="AQ112" s="1141"/>
      <c r="AR112" s="1141"/>
      <c r="AS112" s="1141"/>
      <c r="AT112" s="1141"/>
      <c r="AU112" s="1141"/>
      <c r="AV112" s="1141"/>
      <c r="AW112" s="1141"/>
      <c r="AX112" s="1141"/>
      <c r="AY112" s="1141"/>
      <c r="AZ112" s="1141"/>
      <c r="BA112" s="1141"/>
      <c r="BB112" s="1141"/>
      <c r="BC112" s="1141"/>
      <c r="BD112" s="1141"/>
      <c r="BE112" s="7186"/>
      <c r="BF112" s="7192"/>
      <c r="BG112" s="694"/>
      <c r="BH112" s="694"/>
      <c r="BI112" s="7194"/>
      <c r="BJ112" s="7194"/>
      <c r="BK112" s="7194"/>
      <c r="BL112" s="7194"/>
      <c r="BM112" s="7194"/>
      <c r="BN112" s="7194"/>
      <c r="BO112" s="7194"/>
      <c r="BP112" s="7194"/>
      <c r="BQ112" s="7194"/>
      <c r="BR112" s="7194"/>
      <c r="BS112" s="7194"/>
      <c r="BT112" s="7194"/>
    </row>
    <row r="113" spans="1:72" ht="15" thickBot="1">
      <c r="A113" s="7186"/>
      <c r="B113" s="7297" t="s">
        <v>23664</v>
      </c>
      <c r="C113" s="7298"/>
      <c r="D113" s="7298"/>
      <c r="E113" s="7298"/>
      <c r="F113" s="7298"/>
      <c r="G113" s="7298"/>
      <c r="H113" s="7298"/>
      <c r="I113" s="7298"/>
      <c r="J113" s="7298"/>
      <c r="K113" s="7298"/>
      <c r="L113" s="7298"/>
      <c r="M113" s="7298"/>
      <c r="N113" s="7298"/>
      <c r="O113" s="7298"/>
      <c r="P113" s="7298"/>
      <c r="Q113" s="7298"/>
      <c r="R113" s="7299"/>
      <c r="S113" s="101"/>
      <c r="T113" s="101"/>
      <c r="U113" s="101"/>
      <c r="V113" s="101"/>
      <c r="W113" s="101"/>
      <c r="X113" s="101"/>
      <c r="Y113" s="1480"/>
      <c r="Z113" s="1480"/>
      <c r="AA113" s="1480"/>
      <c r="AB113" s="1480"/>
      <c r="AC113" s="1480"/>
      <c r="AD113" s="1480"/>
      <c r="AE113" s="1480"/>
      <c r="AF113" s="1480"/>
      <c r="AG113" s="1480"/>
      <c r="AH113" s="1480"/>
      <c r="AI113" s="1480"/>
      <c r="AJ113" s="1480"/>
      <c r="AK113" s="1480"/>
      <c r="AL113" s="1480"/>
      <c r="AM113" s="1480"/>
      <c r="AN113" s="1480"/>
      <c r="AO113" s="1480"/>
      <c r="AP113" s="1480"/>
      <c r="AQ113" s="1480"/>
      <c r="AR113" s="1480"/>
      <c r="AS113" s="1480"/>
      <c r="AT113" s="1480"/>
      <c r="AU113" s="1480"/>
      <c r="AV113" s="1480"/>
      <c r="AW113" s="1480"/>
      <c r="AX113" s="1480"/>
      <c r="AY113" s="1480"/>
      <c r="AZ113" s="1480"/>
      <c r="BA113" s="1480"/>
      <c r="BB113" s="1480"/>
      <c r="BC113" s="1480"/>
      <c r="BD113" s="1480"/>
      <c r="BE113" s="7186"/>
      <c r="BF113" s="7192"/>
      <c r="BG113" s="694"/>
      <c r="BH113" s="694"/>
      <c r="BI113" s="7194"/>
      <c r="BJ113" s="7194"/>
      <c r="BK113" s="7194"/>
      <c r="BL113" s="7194"/>
      <c r="BM113" s="7194"/>
      <c r="BN113" s="7194"/>
      <c r="BO113" s="7194"/>
      <c r="BP113" s="7194"/>
      <c r="BQ113" s="7194"/>
      <c r="BR113" s="7194"/>
      <c r="BS113" s="7194"/>
      <c r="BT113" s="7194"/>
    </row>
    <row r="114" spans="1:72" ht="15" thickBot="1">
      <c r="A114" s="7186"/>
      <c r="B114" s="101"/>
      <c r="C114" s="102"/>
      <c r="D114" s="762"/>
      <c r="E114" s="103"/>
      <c r="F114" s="103"/>
      <c r="G114" s="103"/>
      <c r="H114" s="103"/>
      <c r="I114" s="103"/>
      <c r="J114" s="103"/>
      <c r="K114" s="103"/>
      <c r="L114" s="103"/>
      <c r="M114" s="103"/>
      <c r="N114" s="103"/>
      <c r="O114" s="103"/>
      <c r="P114" s="103"/>
      <c r="Q114" s="103"/>
      <c r="R114" s="103"/>
      <c r="S114" s="103"/>
      <c r="T114" s="103"/>
      <c r="U114" s="103"/>
      <c r="V114" s="1480"/>
      <c r="W114" s="1480"/>
      <c r="X114" s="1480"/>
      <c r="Y114" s="1480"/>
      <c r="Z114" s="1480"/>
      <c r="AA114" s="1480"/>
      <c r="AB114" s="1480"/>
      <c r="AC114" s="1480"/>
      <c r="AD114" s="1480"/>
      <c r="AE114" s="1480"/>
      <c r="AF114" s="1480"/>
      <c r="AG114" s="1480"/>
      <c r="AH114" s="1480"/>
      <c r="AI114" s="1480"/>
      <c r="AJ114" s="1480"/>
      <c r="AK114" s="1480"/>
      <c r="AL114" s="1480"/>
      <c r="AM114" s="1480"/>
      <c r="AN114" s="1480"/>
      <c r="AO114" s="1480"/>
      <c r="AP114" s="1480"/>
      <c r="AQ114" s="1480"/>
      <c r="AR114" s="1480"/>
      <c r="AS114" s="1480"/>
      <c r="AT114" s="1480"/>
      <c r="AU114" s="1480"/>
      <c r="AV114" s="1480"/>
      <c r="AW114" s="1480"/>
      <c r="AX114" s="1480"/>
      <c r="AY114" s="1480"/>
      <c r="AZ114" s="1480"/>
      <c r="BA114" s="1480"/>
      <c r="BB114" s="1480"/>
      <c r="BC114" s="1480"/>
      <c r="BD114" s="1480"/>
      <c r="BE114" s="7186"/>
      <c r="BF114" s="7186"/>
      <c r="BG114" s="694"/>
      <c r="BH114" s="694"/>
      <c r="BI114" s="7194"/>
      <c r="BJ114" s="7194"/>
      <c r="BK114" s="7194"/>
      <c r="BL114" s="7194"/>
      <c r="BM114" s="7194"/>
      <c r="BN114" s="7194"/>
      <c r="BO114" s="7194"/>
      <c r="BP114" s="7194"/>
      <c r="BQ114" s="7194"/>
      <c r="BR114" s="7194"/>
      <c r="BS114" s="7194"/>
      <c r="BT114" s="7194"/>
    </row>
    <row r="115" spans="1:72" ht="15" thickBot="1">
      <c r="A115" s="7186"/>
      <c r="B115" s="7562" t="s">
        <v>23665</v>
      </c>
      <c r="C115" s="7406"/>
      <c r="D115" s="7406"/>
      <c r="E115" s="7406"/>
      <c r="F115" s="7406"/>
      <c r="G115" s="7406"/>
      <c r="H115" s="7406"/>
      <c r="I115" s="7406"/>
      <c r="J115" s="7406"/>
      <c r="K115" s="7406"/>
      <c r="L115" s="7406"/>
      <c r="M115" s="7406"/>
      <c r="N115" s="7406"/>
      <c r="O115" s="7406"/>
      <c r="P115" s="7406"/>
      <c r="Q115" s="7406"/>
      <c r="R115" s="7407"/>
      <c r="S115" s="836"/>
      <c r="T115" s="836"/>
      <c r="U115" s="836"/>
      <c r="V115" s="836"/>
      <c r="W115" s="836"/>
      <c r="X115" s="836"/>
      <c r="Y115" s="1480"/>
      <c r="Z115" s="1480"/>
      <c r="AA115" s="1480"/>
      <c r="AB115" s="1480"/>
      <c r="AC115" s="1480"/>
      <c r="AD115" s="1480"/>
      <c r="AE115" s="1480"/>
      <c r="AF115" s="1480"/>
      <c r="AG115" s="1480"/>
      <c r="AH115" s="1480"/>
      <c r="AI115" s="1480"/>
      <c r="AJ115" s="1480"/>
      <c r="AK115" s="1480"/>
      <c r="AL115" s="1480"/>
      <c r="AM115" s="1480"/>
      <c r="AN115" s="1480"/>
      <c r="AO115" s="1480"/>
      <c r="AP115" s="1480"/>
      <c r="AQ115" s="1480"/>
      <c r="AR115" s="1480"/>
      <c r="AS115" s="1480"/>
      <c r="AT115" s="1480"/>
      <c r="AU115" s="1480"/>
      <c r="AV115" s="1480"/>
      <c r="AW115" s="1480"/>
      <c r="AX115" s="1480"/>
      <c r="AY115" s="1480"/>
      <c r="AZ115" s="1480"/>
      <c r="BA115" s="1480"/>
      <c r="BB115" s="1480"/>
      <c r="BC115" s="1480"/>
      <c r="BD115" s="1480"/>
      <c r="BE115" s="7186"/>
      <c r="BF115" s="7186"/>
      <c r="BG115" s="694"/>
      <c r="BH115" s="694"/>
      <c r="BI115" s="7194"/>
      <c r="BJ115" s="7194"/>
      <c r="BK115" s="7194"/>
      <c r="BL115" s="7194"/>
      <c r="BM115" s="7194"/>
      <c r="BN115" s="7194"/>
      <c r="BO115" s="7194"/>
      <c r="BP115" s="7194"/>
      <c r="BQ115" s="7194"/>
      <c r="BR115" s="7194"/>
      <c r="BS115" s="7194"/>
      <c r="BT115" s="7194"/>
    </row>
    <row r="116" spans="1:72" ht="15" thickBot="1">
      <c r="A116" s="7186"/>
      <c r="B116" s="1493"/>
      <c r="C116" s="1493"/>
      <c r="D116" s="1494"/>
      <c r="E116" s="1493"/>
      <c r="F116" s="459"/>
      <c r="G116" s="459"/>
      <c r="H116" s="459"/>
      <c r="I116" s="459"/>
      <c r="J116" s="459"/>
      <c r="K116" s="459"/>
      <c r="L116" s="459"/>
      <c r="M116" s="1141"/>
      <c r="N116" s="1141"/>
      <c r="O116" s="1141"/>
      <c r="P116" s="1141"/>
      <c r="Q116" s="1141"/>
      <c r="R116" s="1141"/>
      <c r="S116" s="1480"/>
      <c r="T116" s="1480"/>
      <c r="U116" s="1480"/>
      <c r="V116" s="1480"/>
      <c r="W116" s="1480"/>
      <c r="X116" s="1480"/>
      <c r="Y116" s="1480"/>
      <c r="Z116" s="1480"/>
      <c r="AA116" s="1480"/>
      <c r="AB116" s="1480"/>
      <c r="AC116" s="1480"/>
      <c r="AD116" s="1480"/>
      <c r="AE116" s="1480"/>
      <c r="AF116" s="1480"/>
      <c r="AG116" s="1480"/>
      <c r="AH116" s="1480"/>
      <c r="AI116" s="1480"/>
      <c r="AJ116" s="1480"/>
      <c r="AK116" s="1480"/>
      <c r="AL116" s="1480"/>
      <c r="AM116" s="1480"/>
      <c r="AN116" s="1480"/>
      <c r="AO116" s="1480"/>
      <c r="AP116" s="1480"/>
      <c r="AQ116" s="1480"/>
      <c r="AR116" s="1480"/>
      <c r="AS116" s="1480"/>
      <c r="AT116" s="1480"/>
      <c r="AU116" s="1480"/>
      <c r="AV116" s="1480"/>
      <c r="AW116" s="1480"/>
      <c r="AX116" s="1480"/>
      <c r="AY116" s="1480"/>
      <c r="AZ116" s="1480"/>
      <c r="BA116" s="1480"/>
      <c r="BB116" s="1480"/>
      <c r="BC116" s="1480"/>
      <c r="BD116" s="1480"/>
      <c r="BE116" s="7186"/>
      <c r="BF116" s="7186"/>
      <c r="BG116" s="694"/>
      <c r="BH116" s="694"/>
      <c r="BI116" s="7194"/>
      <c r="BJ116" s="7194"/>
      <c r="BK116" s="7194"/>
      <c r="BL116" s="7194"/>
      <c r="BM116" s="7194"/>
      <c r="BN116" s="7194"/>
      <c r="BO116" s="7194"/>
      <c r="BP116" s="7194"/>
      <c r="BQ116" s="7194"/>
      <c r="BR116" s="7194"/>
      <c r="BS116" s="7194"/>
      <c r="BT116" s="7194"/>
    </row>
    <row r="117" spans="1:72">
      <c r="A117" s="7186"/>
      <c r="B117" s="813" t="s">
        <v>477</v>
      </c>
      <c r="C117" s="7615" t="s">
        <v>320</v>
      </c>
      <c r="D117" s="7603"/>
      <c r="E117" s="7603"/>
      <c r="F117" s="7603"/>
      <c r="G117" s="7603"/>
      <c r="H117" s="7603"/>
      <c r="I117" s="7603"/>
      <c r="J117" s="7603"/>
      <c r="K117" s="7603"/>
      <c r="L117" s="7603"/>
      <c r="M117" s="7603"/>
      <c r="N117" s="7603"/>
      <c r="O117" s="7603"/>
      <c r="P117" s="7603"/>
      <c r="Q117" s="7603"/>
      <c r="R117" s="7604"/>
      <c r="S117" s="837"/>
      <c r="T117" s="837"/>
      <c r="U117" s="837"/>
      <c r="V117" s="837"/>
      <c r="W117" s="837"/>
      <c r="X117" s="837"/>
      <c r="Y117" s="1495"/>
      <c r="Z117" s="1496"/>
      <c r="AA117" s="1496"/>
      <c r="AB117" s="1496"/>
      <c r="AC117" s="1496"/>
      <c r="AD117" s="1496"/>
      <c r="AE117" s="1480"/>
      <c r="AF117" s="1480"/>
      <c r="AG117" s="1480"/>
      <c r="AH117" s="1480"/>
      <c r="AI117" s="1480"/>
      <c r="AJ117" s="1480"/>
      <c r="AK117" s="1480"/>
      <c r="AL117" s="1480"/>
      <c r="AM117" s="1480"/>
      <c r="AN117" s="1480"/>
      <c r="AO117" s="1480"/>
      <c r="AP117" s="1480"/>
      <c r="AQ117" s="1480"/>
      <c r="AR117" s="1480"/>
      <c r="AS117" s="1480"/>
      <c r="AT117" s="1480"/>
      <c r="AU117" s="1480"/>
      <c r="AV117" s="1480"/>
      <c r="AW117" s="1480"/>
      <c r="AX117" s="1480"/>
      <c r="AY117" s="1480"/>
      <c r="AZ117" s="1480"/>
      <c r="BA117" s="1480"/>
      <c r="BB117" s="1480"/>
      <c r="BC117" s="1480"/>
      <c r="BD117" s="1480"/>
      <c r="BE117" s="7186"/>
      <c r="BF117" s="7186"/>
      <c r="BG117" s="694"/>
      <c r="BH117" s="694"/>
      <c r="BI117" s="7194"/>
      <c r="BJ117" s="7194"/>
      <c r="BK117" s="7194"/>
      <c r="BL117" s="7194"/>
      <c r="BM117" s="7194"/>
      <c r="BN117" s="7194"/>
      <c r="BO117" s="7194"/>
      <c r="BP117" s="7194"/>
      <c r="BQ117" s="7194"/>
      <c r="BR117" s="7194"/>
      <c r="BS117" s="7194"/>
      <c r="BT117" s="7194"/>
    </row>
    <row r="118" spans="1:72">
      <c r="A118" s="7186"/>
      <c r="B118" s="2996" t="s">
        <v>478</v>
      </c>
      <c r="C118" s="2997" t="str">
        <f>$C$9</f>
        <v>Enhancement expenditure by purpose - capital</v>
      </c>
      <c r="D118" s="2997"/>
      <c r="E118" s="2997"/>
      <c r="F118" s="2997"/>
      <c r="G118" s="2997"/>
      <c r="H118" s="2997"/>
      <c r="I118" s="2997"/>
      <c r="J118" s="2997"/>
      <c r="K118" s="2997"/>
      <c r="L118" s="2997"/>
      <c r="M118" s="2997"/>
      <c r="N118" s="2997"/>
      <c r="O118" s="2997"/>
      <c r="P118" s="2997"/>
      <c r="Q118" s="2997"/>
      <c r="R118" s="2998"/>
      <c r="S118" s="837"/>
      <c r="T118" s="837"/>
      <c r="U118" s="837"/>
      <c r="V118" s="837"/>
      <c r="W118" s="837"/>
      <c r="X118" s="837"/>
      <c r="Y118" s="1495"/>
      <c r="Z118" s="1496"/>
      <c r="AA118" s="1496"/>
      <c r="AB118" s="1496"/>
      <c r="AC118" s="1496"/>
      <c r="AD118" s="1496"/>
      <c r="AE118" s="1480"/>
      <c r="AF118" s="1480"/>
      <c r="AG118" s="1480"/>
      <c r="AH118" s="1480"/>
      <c r="AI118" s="1480"/>
      <c r="AJ118" s="1480"/>
      <c r="AK118" s="1480"/>
      <c r="AL118" s="1480"/>
      <c r="AM118" s="1480"/>
      <c r="AN118" s="1480"/>
      <c r="AO118" s="1480"/>
      <c r="AP118" s="1480"/>
      <c r="AQ118" s="1480"/>
      <c r="AR118" s="1480"/>
      <c r="AS118" s="1480"/>
      <c r="AT118" s="1480"/>
      <c r="AU118" s="1480"/>
      <c r="AV118" s="1480"/>
      <c r="AW118" s="1480"/>
      <c r="AX118" s="1480"/>
      <c r="AY118" s="1480"/>
      <c r="AZ118" s="1480"/>
      <c r="BA118" s="1480"/>
      <c r="BB118" s="1480"/>
      <c r="BC118" s="1480"/>
      <c r="BD118" s="1480"/>
      <c r="BE118" s="7186"/>
      <c r="BF118" s="7186"/>
      <c r="BG118" s="694"/>
      <c r="BH118" s="694"/>
      <c r="BI118" s="7194"/>
      <c r="BJ118" s="7194"/>
      <c r="BK118" s="7194"/>
      <c r="BL118" s="7194"/>
      <c r="BM118" s="7194"/>
      <c r="BN118" s="7194"/>
      <c r="BO118" s="7194"/>
      <c r="BP118" s="7194"/>
      <c r="BQ118" s="7194"/>
      <c r="BR118" s="7194"/>
      <c r="BS118" s="7194"/>
      <c r="BT118" s="7194"/>
    </row>
    <row r="119" spans="1:72">
      <c r="A119" s="7186"/>
      <c r="B119" s="870" t="str">
        <f t="shared" ref="B119:B148" si="24">B10&amp;" / "&amp;B59</f>
        <v>1 / 48</v>
      </c>
      <c r="C119" s="7639" t="s">
        <v>23666</v>
      </c>
      <c r="D119" s="7827">
        <v>0</v>
      </c>
      <c r="E119" s="7827">
        <v>0</v>
      </c>
      <c r="F119" s="7827">
        <v>0</v>
      </c>
      <c r="G119" s="7827">
        <v>0</v>
      </c>
      <c r="H119" s="7827">
        <v>0</v>
      </c>
      <c r="I119" s="7827">
        <v>0</v>
      </c>
      <c r="J119" s="7827">
        <v>0</v>
      </c>
      <c r="K119" s="7827">
        <v>0</v>
      </c>
      <c r="L119" s="7827">
        <v>0</v>
      </c>
      <c r="M119" s="7827">
        <v>0</v>
      </c>
      <c r="N119" s="7827">
        <v>0</v>
      </c>
      <c r="O119" s="7827">
        <v>0</v>
      </c>
      <c r="P119" s="7827">
        <v>0</v>
      </c>
      <c r="Q119" s="7827">
        <v>0</v>
      </c>
      <c r="R119" s="7828">
        <v>0</v>
      </c>
      <c r="S119" s="838"/>
      <c r="T119" s="838"/>
      <c r="U119" s="838"/>
      <c r="V119" s="838"/>
      <c r="W119" s="838"/>
      <c r="X119" s="838"/>
      <c r="Y119" s="1480"/>
      <c r="Z119" s="1497"/>
      <c r="AA119" s="1497"/>
      <c r="AB119" s="1497"/>
      <c r="AC119" s="1497"/>
      <c r="AD119" s="1497"/>
      <c r="AE119" s="1480"/>
      <c r="AF119" s="1480"/>
      <c r="AG119" s="1480"/>
      <c r="AH119" s="1480"/>
      <c r="AI119" s="1480"/>
      <c r="AJ119" s="1480"/>
      <c r="AK119" s="1480"/>
      <c r="AL119" s="1480"/>
      <c r="AM119" s="1480"/>
      <c r="AN119" s="1480"/>
      <c r="AO119" s="1480"/>
      <c r="AP119" s="1480"/>
      <c r="AQ119" s="1480"/>
      <c r="AR119" s="1480"/>
      <c r="AS119" s="1480"/>
      <c r="AT119" s="1480"/>
      <c r="AU119" s="1480"/>
      <c r="AV119" s="1480"/>
      <c r="AW119" s="1480"/>
      <c r="AX119" s="1480"/>
      <c r="AY119" s="1480"/>
      <c r="AZ119" s="1480"/>
      <c r="BA119" s="1480"/>
      <c r="BB119" s="1480"/>
      <c r="BC119" s="1480"/>
      <c r="BD119" s="1480"/>
      <c r="BE119" s="7186"/>
      <c r="BF119" s="7186"/>
      <c r="BG119" s="694"/>
      <c r="BH119" s="694"/>
      <c r="BI119" s="7194"/>
      <c r="BJ119" s="7194"/>
      <c r="BK119" s="7194"/>
      <c r="BL119" s="7194"/>
      <c r="BM119" s="7194"/>
      <c r="BN119" s="7194"/>
      <c r="BO119" s="7194"/>
      <c r="BP119" s="7194"/>
      <c r="BQ119" s="7194"/>
      <c r="BR119" s="7194"/>
      <c r="BS119" s="7194"/>
      <c r="BT119" s="7194"/>
    </row>
    <row r="120" spans="1:72">
      <c r="A120" s="7186"/>
      <c r="B120" s="763" t="str">
        <f t="shared" si="24"/>
        <v>2 / 49</v>
      </c>
      <c r="C120" s="7826" t="s">
        <v>23667</v>
      </c>
      <c r="D120" s="7827">
        <v>0</v>
      </c>
      <c r="E120" s="7827">
        <v>0</v>
      </c>
      <c r="F120" s="7827">
        <v>0</v>
      </c>
      <c r="G120" s="7827">
        <v>0</v>
      </c>
      <c r="H120" s="7827">
        <v>0</v>
      </c>
      <c r="I120" s="7827">
        <v>0</v>
      </c>
      <c r="J120" s="7827">
        <v>0</v>
      </c>
      <c r="K120" s="7827">
        <v>0</v>
      </c>
      <c r="L120" s="7827">
        <v>0</v>
      </c>
      <c r="M120" s="7827">
        <v>0</v>
      </c>
      <c r="N120" s="7827">
        <v>0</v>
      </c>
      <c r="O120" s="7827">
        <v>0</v>
      </c>
      <c r="P120" s="7827">
        <v>0</v>
      </c>
      <c r="Q120" s="7827">
        <v>0</v>
      </c>
      <c r="R120" s="7828">
        <v>0</v>
      </c>
      <c r="S120" s="838"/>
      <c r="T120" s="838"/>
      <c r="U120" s="838"/>
      <c r="V120" s="838"/>
      <c r="W120" s="838"/>
      <c r="X120" s="838"/>
      <c r="Y120" s="1480"/>
      <c r="Z120" s="1497"/>
      <c r="AA120" s="1497"/>
      <c r="AB120" s="1497"/>
      <c r="AC120" s="1497"/>
      <c r="AD120" s="1497"/>
      <c r="AE120" s="1480"/>
      <c r="AF120" s="1480"/>
      <c r="AG120" s="1480"/>
      <c r="AH120" s="1480"/>
      <c r="AI120" s="1480"/>
      <c r="AJ120" s="1480"/>
      <c r="AK120" s="1480"/>
      <c r="AL120" s="1480"/>
      <c r="AM120" s="1480"/>
      <c r="AN120" s="1480"/>
      <c r="AO120" s="1480"/>
      <c r="AP120" s="1480"/>
      <c r="AQ120" s="1480"/>
      <c r="AR120" s="1480"/>
      <c r="AS120" s="1480"/>
      <c r="AT120" s="1480"/>
      <c r="AU120" s="1480"/>
      <c r="AV120" s="1480"/>
      <c r="AW120" s="1480"/>
      <c r="AX120" s="1480"/>
      <c r="AY120" s="1480"/>
      <c r="AZ120" s="1480"/>
      <c r="BA120" s="1480"/>
      <c r="BB120" s="1480"/>
      <c r="BC120" s="1480"/>
      <c r="BD120" s="1480"/>
      <c r="BE120" s="7186"/>
      <c r="BF120" s="7186"/>
      <c r="BG120" s="694"/>
      <c r="BH120" s="694"/>
      <c r="BI120" s="7194"/>
      <c r="BJ120" s="7194"/>
      <c r="BK120" s="7194"/>
      <c r="BL120" s="7194"/>
      <c r="BM120" s="7194"/>
      <c r="BN120" s="7194"/>
      <c r="BO120" s="7194"/>
      <c r="BP120" s="7194"/>
      <c r="BQ120" s="7194"/>
      <c r="BR120" s="7194"/>
      <c r="BS120" s="7194"/>
      <c r="BT120" s="7194"/>
    </row>
    <row r="121" spans="1:72">
      <c r="A121" s="7186"/>
      <c r="B121" s="763" t="str">
        <f t="shared" si="24"/>
        <v>3 / 50</v>
      </c>
      <c r="C121" s="7826" t="s">
        <v>23668</v>
      </c>
      <c r="D121" s="7827">
        <v>0</v>
      </c>
      <c r="E121" s="7827">
        <v>0</v>
      </c>
      <c r="F121" s="7827">
        <v>0</v>
      </c>
      <c r="G121" s="7827">
        <v>0</v>
      </c>
      <c r="H121" s="7827">
        <v>0</v>
      </c>
      <c r="I121" s="7827">
        <v>0</v>
      </c>
      <c r="J121" s="7827">
        <v>0</v>
      </c>
      <c r="K121" s="7827">
        <v>0</v>
      </c>
      <c r="L121" s="7827">
        <v>0</v>
      </c>
      <c r="M121" s="7827">
        <v>0</v>
      </c>
      <c r="N121" s="7827">
        <v>0</v>
      </c>
      <c r="O121" s="7827">
        <v>0</v>
      </c>
      <c r="P121" s="7827">
        <v>0</v>
      </c>
      <c r="Q121" s="7827">
        <v>0</v>
      </c>
      <c r="R121" s="7828">
        <v>0</v>
      </c>
      <c r="S121" s="838"/>
      <c r="T121" s="838"/>
      <c r="U121" s="838"/>
      <c r="V121" s="838"/>
      <c r="W121" s="838"/>
      <c r="X121" s="838"/>
      <c r="Y121" s="1480"/>
      <c r="Z121" s="1497"/>
      <c r="AA121" s="1497"/>
      <c r="AB121" s="1497"/>
      <c r="AC121" s="1497"/>
      <c r="AD121" s="1497"/>
      <c r="AE121" s="1480"/>
      <c r="AF121" s="1480"/>
      <c r="AG121" s="1480"/>
      <c r="AH121" s="1480"/>
      <c r="AI121" s="1480"/>
      <c r="AJ121" s="1480"/>
      <c r="AK121" s="1480"/>
      <c r="AL121" s="1480"/>
      <c r="AM121" s="1480"/>
      <c r="AN121" s="1480"/>
      <c r="AO121" s="1480"/>
      <c r="AP121" s="1480"/>
      <c r="AQ121" s="1480"/>
      <c r="AR121" s="1480"/>
      <c r="AS121" s="1480"/>
      <c r="AT121" s="1480"/>
      <c r="AU121" s="1480"/>
      <c r="AV121" s="1480"/>
      <c r="AW121" s="1480"/>
      <c r="AX121" s="1480"/>
      <c r="AY121" s="1480"/>
      <c r="AZ121" s="1480"/>
      <c r="BA121" s="1480"/>
      <c r="BB121" s="1480"/>
      <c r="BC121" s="1480"/>
      <c r="BD121" s="1480"/>
      <c r="BE121" s="7186"/>
      <c r="BF121" s="7186"/>
      <c r="BG121" s="694"/>
      <c r="BH121" s="694"/>
      <c r="BI121" s="7194"/>
      <c r="BJ121" s="7194"/>
      <c r="BK121" s="7194"/>
      <c r="BL121" s="7194"/>
      <c r="BM121" s="7194"/>
      <c r="BN121" s="7194"/>
      <c r="BO121" s="7194"/>
      <c r="BP121" s="7194"/>
      <c r="BQ121" s="7194"/>
      <c r="BR121" s="7194"/>
      <c r="BS121" s="7194"/>
      <c r="BT121" s="7194"/>
    </row>
    <row r="122" spans="1:72">
      <c r="A122" s="7186"/>
      <c r="B122" s="763" t="str">
        <f t="shared" si="24"/>
        <v>4 / 51</v>
      </c>
      <c r="C122" s="7826" t="s">
        <v>23669</v>
      </c>
      <c r="D122" s="7827">
        <v>0</v>
      </c>
      <c r="E122" s="7827">
        <v>0</v>
      </c>
      <c r="F122" s="7827">
        <v>0</v>
      </c>
      <c r="G122" s="7827">
        <v>0</v>
      </c>
      <c r="H122" s="7827">
        <v>0</v>
      </c>
      <c r="I122" s="7827">
        <v>0</v>
      </c>
      <c r="J122" s="7827">
        <v>0</v>
      </c>
      <c r="K122" s="7827">
        <v>0</v>
      </c>
      <c r="L122" s="7827">
        <v>0</v>
      </c>
      <c r="M122" s="7827">
        <v>0</v>
      </c>
      <c r="N122" s="7827">
        <v>0</v>
      </c>
      <c r="O122" s="7827">
        <v>0</v>
      </c>
      <c r="P122" s="7827">
        <v>0</v>
      </c>
      <c r="Q122" s="7827">
        <v>0</v>
      </c>
      <c r="R122" s="7828">
        <v>0</v>
      </c>
      <c r="S122" s="838"/>
      <c r="T122" s="838"/>
      <c r="U122" s="838"/>
      <c r="V122" s="838"/>
      <c r="W122" s="838"/>
      <c r="X122" s="838"/>
      <c r="Y122" s="1480"/>
      <c r="Z122" s="1497"/>
      <c r="AA122" s="1497"/>
      <c r="AB122" s="1497"/>
      <c r="AC122" s="1497"/>
      <c r="AD122" s="1497"/>
      <c r="AE122" s="1480"/>
      <c r="AF122" s="1480"/>
      <c r="AG122" s="1480"/>
      <c r="AH122" s="1480"/>
      <c r="AI122" s="1480"/>
      <c r="AJ122" s="1480"/>
      <c r="AK122" s="1480"/>
      <c r="AL122" s="1480"/>
      <c r="AM122" s="1480"/>
      <c r="AN122" s="1480"/>
      <c r="AO122" s="1480"/>
      <c r="AP122" s="1480"/>
      <c r="AQ122" s="1480"/>
      <c r="AR122" s="1480"/>
      <c r="AS122" s="1480"/>
      <c r="AT122" s="1480"/>
      <c r="AU122" s="1480"/>
      <c r="AV122" s="1480"/>
      <c r="AW122" s="1480"/>
      <c r="AX122" s="1480"/>
      <c r="AY122" s="1480"/>
      <c r="AZ122" s="1480"/>
      <c r="BA122" s="1480"/>
      <c r="BB122" s="1480"/>
      <c r="BC122" s="1480"/>
      <c r="BD122" s="1480"/>
      <c r="BE122" s="7186"/>
      <c r="BF122" s="7186"/>
      <c r="BG122" s="694"/>
      <c r="BH122" s="694"/>
      <c r="BI122" s="7194"/>
      <c r="BJ122" s="7194"/>
      <c r="BK122" s="7194"/>
      <c r="BL122" s="7194"/>
      <c r="BM122" s="7194"/>
      <c r="BN122" s="7194"/>
      <c r="BO122" s="7194"/>
      <c r="BP122" s="7194"/>
      <c r="BQ122" s="7194"/>
      <c r="BR122" s="7194"/>
      <c r="BS122" s="7194"/>
      <c r="BT122" s="7194"/>
    </row>
    <row r="123" spans="1:72">
      <c r="A123" s="7186"/>
      <c r="B123" s="763" t="str">
        <f t="shared" si="24"/>
        <v>5 / 52</v>
      </c>
      <c r="C123" s="7826" t="s">
        <v>32244</v>
      </c>
      <c r="D123" s="7827">
        <v>0</v>
      </c>
      <c r="E123" s="7827">
        <v>0</v>
      </c>
      <c r="F123" s="7827">
        <v>0</v>
      </c>
      <c r="G123" s="7827">
        <v>0</v>
      </c>
      <c r="H123" s="7827">
        <v>0</v>
      </c>
      <c r="I123" s="7827">
        <v>0</v>
      </c>
      <c r="J123" s="7827">
        <v>0</v>
      </c>
      <c r="K123" s="7827">
        <v>0</v>
      </c>
      <c r="L123" s="7827">
        <v>0</v>
      </c>
      <c r="M123" s="7827">
        <v>0</v>
      </c>
      <c r="N123" s="7827">
        <v>0</v>
      </c>
      <c r="O123" s="7827">
        <v>0</v>
      </c>
      <c r="P123" s="7827">
        <v>0</v>
      </c>
      <c r="Q123" s="7827">
        <v>0</v>
      </c>
      <c r="R123" s="7828">
        <v>0</v>
      </c>
      <c r="S123" s="838"/>
      <c r="T123" s="838"/>
      <c r="U123" s="838"/>
      <c r="V123" s="838"/>
      <c r="W123" s="838"/>
      <c r="X123" s="838"/>
      <c r="Y123" s="1480"/>
      <c r="Z123" s="1497"/>
      <c r="AA123" s="1497"/>
      <c r="AB123" s="1497"/>
      <c r="AC123" s="1497"/>
      <c r="AD123" s="1497"/>
      <c r="AE123" s="1480"/>
      <c r="AF123" s="1480"/>
      <c r="AG123" s="1480"/>
      <c r="AH123" s="1480"/>
      <c r="AI123" s="1480"/>
      <c r="AJ123" s="1480"/>
      <c r="AK123" s="1480"/>
      <c r="AL123" s="1480"/>
      <c r="AM123" s="1480"/>
      <c r="AN123" s="1480"/>
      <c r="AO123" s="1480"/>
      <c r="AP123" s="1480"/>
      <c r="AQ123" s="1480"/>
      <c r="AR123" s="1480"/>
      <c r="AS123" s="1480"/>
      <c r="AT123" s="1480"/>
      <c r="AU123" s="1480"/>
      <c r="AV123" s="1480"/>
      <c r="AW123" s="1480"/>
      <c r="AX123" s="1480"/>
      <c r="AY123" s="1480"/>
      <c r="AZ123" s="1480"/>
      <c r="BA123" s="1480"/>
      <c r="BB123" s="1480"/>
      <c r="BC123" s="1480"/>
      <c r="BD123" s="1480"/>
      <c r="BE123" s="7186"/>
      <c r="BF123" s="7186"/>
      <c r="BG123" s="694"/>
      <c r="BH123" s="694"/>
      <c r="BI123" s="7194"/>
      <c r="BJ123" s="7194"/>
      <c r="BK123" s="7194"/>
      <c r="BL123" s="7194"/>
      <c r="BM123" s="7194"/>
      <c r="BN123" s="7194"/>
      <c r="BO123" s="7194"/>
      <c r="BP123" s="7194"/>
      <c r="BQ123" s="7194"/>
      <c r="BR123" s="7194"/>
      <c r="BS123" s="7194"/>
      <c r="BT123" s="7194"/>
    </row>
    <row r="124" spans="1:72">
      <c r="A124" s="7186"/>
      <c r="B124" s="763" t="str">
        <f t="shared" si="24"/>
        <v>6 / 53</v>
      </c>
      <c r="C124" s="7826" t="s">
        <v>32239</v>
      </c>
      <c r="D124" s="7827">
        <v>0</v>
      </c>
      <c r="E124" s="7827">
        <v>0</v>
      </c>
      <c r="F124" s="7827">
        <v>0</v>
      </c>
      <c r="G124" s="7827">
        <v>0</v>
      </c>
      <c r="H124" s="7827">
        <v>0</v>
      </c>
      <c r="I124" s="7827">
        <v>0</v>
      </c>
      <c r="J124" s="7827">
        <v>0</v>
      </c>
      <c r="K124" s="7827">
        <v>0</v>
      </c>
      <c r="L124" s="7827">
        <v>0</v>
      </c>
      <c r="M124" s="7827">
        <v>0</v>
      </c>
      <c r="N124" s="7827">
        <v>0</v>
      </c>
      <c r="O124" s="7827">
        <v>0</v>
      </c>
      <c r="P124" s="7827">
        <v>0</v>
      </c>
      <c r="Q124" s="7827">
        <v>0</v>
      </c>
      <c r="R124" s="7828">
        <v>0</v>
      </c>
      <c r="S124" s="838"/>
      <c r="T124" s="838"/>
      <c r="U124" s="838"/>
      <c r="V124" s="838"/>
      <c r="W124" s="838"/>
      <c r="X124" s="838"/>
      <c r="Y124" s="1480"/>
      <c r="Z124" s="1497"/>
      <c r="AA124" s="1497"/>
      <c r="AB124" s="1497"/>
      <c r="AC124" s="1497"/>
      <c r="AD124" s="1497"/>
      <c r="AE124" s="1480"/>
      <c r="AF124" s="1480"/>
      <c r="AG124" s="1480"/>
      <c r="AH124" s="1480"/>
      <c r="AI124" s="1480"/>
      <c r="AJ124" s="1480"/>
      <c r="AK124" s="1480"/>
      <c r="AL124" s="1480"/>
      <c r="AM124" s="1480"/>
      <c r="AN124" s="1480"/>
      <c r="AO124" s="1480"/>
      <c r="AP124" s="1480"/>
      <c r="AQ124" s="1480"/>
      <c r="AR124" s="1480"/>
      <c r="AS124" s="1480"/>
      <c r="AT124" s="1480"/>
      <c r="AU124" s="1480"/>
      <c r="AV124" s="1480"/>
      <c r="AW124" s="1480"/>
      <c r="AX124" s="1480"/>
      <c r="AY124" s="1480"/>
      <c r="AZ124" s="1480"/>
      <c r="BA124" s="1480"/>
      <c r="BB124" s="1480"/>
      <c r="BC124" s="1480"/>
      <c r="BD124" s="1480"/>
      <c r="BE124" s="7186"/>
      <c r="BF124" s="7186"/>
      <c r="BG124" s="694"/>
      <c r="BH124" s="694"/>
      <c r="BI124" s="7194"/>
      <c r="BJ124" s="7194"/>
      <c r="BK124" s="7194"/>
      <c r="BL124" s="7194"/>
      <c r="BM124" s="7194"/>
      <c r="BN124" s="7194"/>
      <c r="BO124" s="7194"/>
      <c r="BP124" s="7194"/>
      <c r="BQ124" s="7194"/>
      <c r="BR124" s="7194"/>
      <c r="BS124" s="7194"/>
      <c r="BT124" s="7194"/>
    </row>
    <row r="125" spans="1:72">
      <c r="A125" s="7186"/>
      <c r="B125" s="763" t="str">
        <f t="shared" si="24"/>
        <v>7 / 54</v>
      </c>
      <c r="C125" s="7826" t="s">
        <v>23670</v>
      </c>
      <c r="D125" s="7827">
        <v>0</v>
      </c>
      <c r="E125" s="7827">
        <v>0</v>
      </c>
      <c r="F125" s="7827">
        <v>0</v>
      </c>
      <c r="G125" s="7827">
        <v>0</v>
      </c>
      <c r="H125" s="7827">
        <v>0</v>
      </c>
      <c r="I125" s="7827">
        <v>0</v>
      </c>
      <c r="J125" s="7827">
        <v>0</v>
      </c>
      <c r="K125" s="7827">
        <v>0</v>
      </c>
      <c r="L125" s="7827">
        <v>0</v>
      </c>
      <c r="M125" s="7827">
        <v>0</v>
      </c>
      <c r="N125" s="7827">
        <v>0</v>
      </c>
      <c r="O125" s="7827">
        <v>0</v>
      </c>
      <c r="P125" s="7827">
        <v>0</v>
      </c>
      <c r="Q125" s="7827">
        <v>0</v>
      </c>
      <c r="R125" s="7828">
        <v>0</v>
      </c>
      <c r="S125" s="838"/>
      <c r="T125" s="838"/>
      <c r="U125" s="838"/>
      <c r="V125" s="838"/>
      <c r="W125" s="838"/>
      <c r="X125" s="838"/>
      <c r="Y125" s="1480"/>
      <c r="Z125" s="1497"/>
      <c r="AA125" s="1497"/>
      <c r="AB125" s="1497"/>
      <c r="AC125" s="1497"/>
      <c r="AD125" s="1497"/>
      <c r="AE125" s="1480"/>
      <c r="AF125" s="1480"/>
      <c r="AG125" s="1480"/>
      <c r="AH125" s="1480"/>
      <c r="AI125" s="1480"/>
      <c r="AJ125" s="1480"/>
      <c r="AK125" s="1480"/>
      <c r="AL125" s="1480"/>
      <c r="AM125" s="1480"/>
      <c r="AN125" s="1480"/>
      <c r="AO125" s="1480"/>
      <c r="AP125" s="1480"/>
      <c r="AQ125" s="1480"/>
      <c r="AR125" s="1480"/>
      <c r="AS125" s="1480"/>
      <c r="AT125" s="1480"/>
      <c r="AU125" s="1480"/>
      <c r="AV125" s="1480"/>
      <c r="AW125" s="1480"/>
      <c r="AX125" s="1480"/>
      <c r="AY125" s="1480"/>
      <c r="AZ125" s="1480"/>
      <c r="BA125" s="1480"/>
      <c r="BB125" s="1480"/>
      <c r="BC125" s="1480"/>
      <c r="BD125" s="1480"/>
      <c r="BE125" s="7186"/>
      <c r="BF125" s="7186"/>
      <c r="BG125" s="694"/>
      <c r="BH125" s="694"/>
      <c r="BI125" s="7194"/>
      <c r="BJ125" s="7194"/>
      <c r="BK125" s="7194"/>
      <c r="BL125" s="7194"/>
      <c r="BM125" s="7194"/>
      <c r="BN125" s="7194"/>
      <c r="BO125" s="7194"/>
      <c r="BP125" s="7194"/>
      <c r="BQ125" s="7194"/>
      <c r="BR125" s="7194"/>
      <c r="BS125" s="7194"/>
      <c r="BT125" s="7194"/>
    </row>
    <row r="126" spans="1:72">
      <c r="A126" s="7186"/>
      <c r="B126" s="763" t="str">
        <f t="shared" si="24"/>
        <v>8 / 55</v>
      </c>
      <c r="C126" s="7826" t="s">
        <v>23671</v>
      </c>
      <c r="D126" s="7827">
        <v>0</v>
      </c>
      <c r="E126" s="7827">
        <v>0</v>
      </c>
      <c r="F126" s="7827">
        <v>0</v>
      </c>
      <c r="G126" s="7827">
        <v>0</v>
      </c>
      <c r="H126" s="7827">
        <v>0</v>
      </c>
      <c r="I126" s="7827">
        <v>0</v>
      </c>
      <c r="J126" s="7827">
        <v>0</v>
      </c>
      <c r="K126" s="7827">
        <v>0</v>
      </c>
      <c r="L126" s="7827">
        <v>0</v>
      </c>
      <c r="M126" s="7827">
        <v>0</v>
      </c>
      <c r="N126" s="7827">
        <v>0</v>
      </c>
      <c r="O126" s="7827">
        <v>0</v>
      </c>
      <c r="P126" s="7827">
        <v>0</v>
      </c>
      <c r="Q126" s="7827">
        <v>0</v>
      </c>
      <c r="R126" s="7828">
        <v>0</v>
      </c>
      <c r="S126" s="838"/>
      <c r="T126" s="838"/>
      <c r="U126" s="838"/>
      <c r="V126" s="838"/>
      <c r="W126" s="838"/>
      <c r="X126" s="838"/>
      <c r="Y126" s="1480"/>
      <c r="Z126" s="1497"/>
      <c r="AA126" s="1497"/>
      <c r="AB126" s="1497"/>
      <c r="AC126" s="1497"/>
      <c r="AD126" s="1497"/>
      <c r="AE126" s="1480"/>
      <c r="AF126" s="1480"/>
      <c r="AG126" s="1480"/>
      <c r="AH126" s="1480"/>
      <c r="AI126" s="1480"/>
      <c r="AJ126" s="1480"/>
      <c r="AK126" s="1480"/>
      <c r="AL126" s="1480"/>
      <c r="AM126" s="1480"/>
      <c r="AN126" s="1480"/>
      <c r="AO126" s="1480"/>
      <c r="AP126" s="1480"/>
      <c r="AQ126" s="1480"/>
      <c r="AR126" s="1480"/>
      <c r="AS126" s="1480"/>
      <c r="AT126" s="1480"/>
      <c r="AU126" s="1480"/>
      <c r="AV126" s="1480"/>
      <c r="AW126" s="1480"/>
      <c r="AX126" s="1480"/>
      <c r="AY126" s="1480"/>
      <c r="AZ126" s="1480"/>
      <c r="BA126" s="1480"/>
      <c r="BB126" s="1480"/>
      <c r="BC126" s="1480"/>
      <c r="BD126" s="1480"/>
      <c r="BE126" s="7186"/>
      <c r="BF126" s="7186"/>
      <c r="BG126" s="694"/>
      <c r="BH126" s="694"/>
      <c r="BI126" s="7194"/>
      <c r="BJ126" s="7194"/>
      <c r="BK126" s="7194"/>
      <c r="BL126" s="7194"/>
      <c r="BM126" s="7194"/>
      <c r="BN126" s="7194"/>
      <c r="BO126" s="7194"/>
      <c r="BP126" s="7194"/>
      <c r="BQ126" s="7194"/>
      <c r="BR126" s="7194"/>
      <c r="BS126" s="7194"/>
      <c r="BT126" s="7194"/>
    </row>
    <row r="127" spans="1:72">
      <c r="A127" s="7186"/>
      <c r="B127" s="763" t="str">
        <f t="shared" si="24"/>
        <v>9 / 56</v>
      </c>
      <c r="C127" s="7826" t="s">
        <v>23672</v>
      </c>
      <c r="D127" s="7827">
        <v>0</v>
      </c>
      <c r="E127" s="7827">
        <v>0</v>
      </c>
      <c r="F127" s="7827">
        <v>0</v>
      </c>
      <c r="G127" s="7827">
        <v>0</v>
      </c>
      <c r="H127" s="7827">
        <v>0</v>
      </c>
      <c r="I127" s="7827">
        <v>0</v>
      </c>
      <c r="J127" s="7827">
        <v>0</v>
      </c>
      <c r="K127" s="7827">
        <v>0</v>
      </c>
      <c r="L127" s="7827">
        <v>0</v>
      </c>
      <c r="M127" s="7827">
        <v>0</v>
      </c>
      <c r="N127" s="7827">
        <v>0</v>
      </c>
      <c r="O127" s="7827">
        <v>0</v>
      </c>
      <c r="P127" s="7827">
        <v>0</v>
      </c>
      <c r="Q127" s="7827">
        <v>0</v>
      </c>
      <c r="R127" s="7828">
        <v>0</v>
      </c>
      <c r="S127" s="838"/>
      <c r="T127" s="838"/>
      <c r="U127" s="838"/>
      <c r="V127" s="838"/>
      <c r="W127" s="838"/>
      <c r="X127" s="838"/>
      <c r="Y127" s="1480"/>
      <c r="Z127" s="1497"/>
      <c r="AA127" s="1497"/>
      <c r="AB127" s="1497"/>
      <c r="AC127" s="1497"/>
      <c r="AD127" s="1497"/>
      <c r="AE127" s="1480"/>
      <c r="AF127" s="1480"/>
      <c r="AG127" s="1480"/>
      <c r="AH127" s="1480"/>
      <c r="AI127" s="1480"/>
      <c r="AJ127" s="1480"/>
      <c r="AK127" s="1480"/>
      <c r="AL127" s="1480"/>
      <c r="AM127" s="1480"/>
      <c r="AN127" s="1480"/>
      <c r="AO127" s="1480"/>
      <c r="AP127" s="1480"/>
      <c r="AQ127" s="1480"/>
      <c r="AR127" s="1480"/>
      <c r="AS127" s="1480"/>
      <c r="AT127" s="1480"/>
      <c r="AU127" s="1480"/>
      <c r="AV127" s="1480"/>
      <c r="AW127" s="1480"/>
      <c r="AX127" s="1480"/>
      <c r="AY127" s="1480"/>
      <c r="AZ127" s="1480"/>
      <c r="BA127" s="1480"/>
      <c r="BB127" s="1480"/>
      <c r="BC127" s="1480"/>
      <c r="BD127" s="1480"/>
      <c r="BE127" s="7186"/>
      <c r="BF127" s="7186"/>
      <c r="BG127" s="694"/>
      <c r="BH127" s="694"/>
      <c r="BI127" s="7194"/>
      <c r="BJ127" s="7194"/>
      <c r="BK127" s="7194"/>
      <c r="BL127" s="7194"/>
      <c r="BM127" s="7194"/>
      <c r="BN127" s="7194"/>
      <c r="BO127" s="7194"/>
      <c r="BP127" s="7194"/>
      <c r="BQ127" s="7194"/>
      <c r="BR127" s="7194"/>
      <c r="BS127" s="7194"/>
      <c r="BT127" s="7194"/>
    </row>
    <row r="128" spans="1:72">
      <c r="A128" s="7186"/>
      <c r="B128" s="763" t="str">
        <f t="shared" si="24"/>
        <v>10 / 57</v>
      </c>
      <c r="C128" s="7826" t="s">
        <v>23673</v>
      </c>
      <c r="D128" s="7827">
        <v>0</v>
      </c>
      <c r="E128" s="7827">
        <v>0</v>
      </c>
      <c r="F128" s="7827">
        <v>0</v>
      </c>
      <c r="G128" s="7827">
        <v>0</v>
      </c>
      <c r="H128" s="7827">
        <v>0</v>
      </c>
      <c r="I128" s="7827">
        <v>0</v>
      </c>
      <c r="J128" s="7827">
        <v>0</v>
      </c>
      <c r="K128" s="7827">
        <v>0</v>
      </c>
      <c r="L128" s="7827">
        <v>0</v>
      </c>
      <c r="M128" s="7827">
        <v>0</v>
      </c>
      <c r="N128" s="7827">
        <v>0</v>
      </c>
      <c r="O128" s="7827">
        <v>0</v>
      </c>
      <c r="P128" s="7827">
        <v>0</v>
      </c>
      <c r="Q128" s="7827">
        <v>0</v>
      </c>
      <c r="R128" s="7828">
        <v>0</v>
      </c>
      <c r="S128" s="838"/>
      <c r="T128" s="838"/>
      <c r="U128" s="838"/>
      <c r="V128" s="838"/>
      <c r="W128" s="838"/>
      <c r="X128" s="838"/>
      <c r="Y128" s="1480"/>
      <c r="Z128" s="1497"/>
      <c r="AA128" s="1497"/>
      <c r="AB128" s="1497"/>
      <c r="AC128" s="1497"/>
      <c r="AD128" s="1497"/>
      <c r="AE128" s="1480"/>
      <c r="AF128" s="1480"/>
      <c r="AG128" s="1480"/>
      <c r="AH128" s="1480"/>
      <c r="AI128" s="1480"/>
      <c r="AJ128" s="1480"/>
      <c r="AK128" s="1480"/>
      <c r="AL128" s="1480"/>
      <c r="AM128" s="1480"/>
      <c r="AN128" s="1480"/>
      <c r="AO128" s="1480"/>
      <c r="AP128" s="1480"/>
      <c r="AQ128" s="1480"/>
      <c r="AR128" s="1480"/>
      <c r="AS128" s="1480"/>
      <c r="AT128" s="1480"/>
      <c r="AU128" s="1480"/>
      <c r="AV128" s="1480"/>
      <c r="AW128" s="1480"/>
      <c r="AX128" s="1480"/>
      <c r="AY128" s="1480"/>
      <c r="AZ128" s="1480"/>
      <c r="BA128" s="1480"/>
      <c r="BB128" s="1480"/>
      <c r="BC128" s="1480"/>
      <c r="BD128" s="1480"/>
      <c r="BE128" s="7186"/>
      <c r="BF128" s="7186"/>
      <c r="BG128" s="694"/>
      <c r="BH128" s="694"/>
      <c r="BI128" s="7194"/>
      <c r="BJ128" s="7194"/>
      <c r="BK128" s="7194"/>
      <c r="BL128" s="7194"/>
      <c r="BM128" s="7194"/>
      <c r="BN128" s="7194"/>
      <c r="BO128" s="7194"/>
      <c r="BP128" s="7194"/>
      <c r="BQ128" s="7194"/>
      <c r="BR128" s="7194"/>
      <c r="BS128" s="7194"/>
      <c r="BT128" s="7194"/>
    </row>
    <row r="129" spans="1:72">
      <c r="A129" s="7186"/>
      <c r="B129" s="763" t="str">
        <f t="shared" si="24"/>
        <v>11 / 58</v>
      </c>
      <c r="C129" s="7826" t="s">
        <v>23674</v>
      </c>
      <c r="D129" s="7827">
        <v>0</v>
      </c>
      <c r="E129" s="7827">
        <v>0</v>
      </c>
      <c r="F129" s="7827">
        <v>0</v>
      </c>
      <c r="G129" s="7827">
        <v>0</v>
      </c>
      <c r="H129" s="7827">
        <v>0</v>
      </c>
      <c r="I129" s="7827">
        <v>0</v>
      </c>
      <c r="J129" s="7827">
        <v>0</v>
      </c>
      <c r="K129" s="7827">
        <v>0</v>
      </c>
      <c r="L129" s="7827">
        <v>0</v>
      </c>
      <c r="M129" s="7827">
        <v>0</v>
      </c>
      <c r="N129" s="7827">
        <v>0</v>
      </c>
      <c r="O129" s="7827">
        <v>0</v>
      </c>
      <c r="P129" s="7827">
        <v>0</v>
      </c>
      <c r="Q129" s="7827">
        <v>0</v>
      </c>
      <c r="R129" s="7828">
        <v>0</v>
      </c>
      <c r="S129" s="838"/>
      <c r="T129" s="838"/>
      <c r="U129" s="838"/>
      <c r="V129" s="838"/>
      <c r="W129" s="838"/>
      <c r="X129" s="838"/>
      <c r="Y129" s="1480"/>
      <c r="Z129" s="1497"/>
      <c r="AA129" s="1497"/>
      <c r="AB129" s="1497"/>
      <c r="AC129" s="1497"/>
      <c r="AD129" s="1497"/>
      <c r="AE129" s="1480"/>
      <c r="AF129" s="1480"/>
      <c r="AG129" s="1480"/>
      <c r="AH129" s="1480"/>
      <c r="AI129" s="1480"/>
      <c r="AJ129" s="1480"/>
      <c r="AK129" s="1480"/>
      <c r="AL129" s="1480"/>
      <c r="AM129" s="1480"/>
      <c r="AN129" s="1480"/>
      <c r="AO129" s="1480"/>
      <c r="AP129" s="1480"/>
      <c r="AQ129" s="1480"/>
      <c r="AR129" s="1480"/>
      <c r="AS129" s="1480"/>
      <c r="AT129" s="1480"/>
      <c r="AU129" s="1480"/>
      <c r="AV129" s="1480"/>
      <c r="AW129" s="1480"/>
      <c r="AX129" s="1480"/>
      <c r="AY129" s="1480"/>
      <c r="AZ129" s="1480"/>
      <c r="BA129" s="1480"/>
      <c r="BB129" s="1480"/>
      <c r="BC129" s="1480"/>
      <c r="BD129" s="1480"/>
      <c r="BE129" s="7186"/>
      <c r="BF129" s="7186"/>
      <c r="BG129" s="694"/>
      <c r="BH129" s="694"/>
      <c r="BI129" s="7194"/>
      <c r="BJ129" s="7194"/>
      <c r="BK129" s="7194"/>
      <c r="BL129" s="7194"/>
      <c r="BM129" s="7194"/>
      <c r="BN129" s="7194"/>
      <c r="BO129" s="7194"/>
      <c r="BP129" s="7194"/>
      <c r="BQ129" s="7194"/>
      <c r="BR129" s="7194"/>
      <c r="BS129" s="7194"/>
      <c r="BT129" s="7194"/>
    </row>
    <row r="130" spans="1:72">
      <c r="A130" s="7186"/>
      <c r="B130" s="763" t="str">
        <f t="shared" si="24"/>
        <v>12 / 59</v>
      </c>
      <c r="C130" s="7826" t="s">
        <v>23675</v>
      </c>
      <c r="D130" s="7827">
        <v>0</v>
      </c>
      <c r="E130" s="7827">
        <v>0</v>
      </c>
      <c r="F130" s="7827">
        <v>0</v>
      </c>
      <c r="G130" s="7827">
        <v>0</v>
      </c>
      <c r="H130" s="7827">
        <v>0</v>
      </c>
      <c r="I130" s="7827">
        <v>0</v>
      </c>
      <c r="J130" s="7827">
        <v>0</v>
      </c>
      <c r="K130" s="7827">
        <v>0</v>
      </c>
      <c r="L130" s="7827">
        <v>0</v>
      </c>
      <c r="M130" s="7827">
        <v>0</v>
      </c>
      <c r="N130" s="7827">
        <v>0</v>
      </c>
      <c r="O130" s="7827">
        <v>0</v>
      </c>
      <c r="P130" s="7827">
        <v>0</v>
      </c>
      <c r="Q130" s="7827">
        <v>0</v>
      </c>
      <c r="R130" s="7828">
        <v>0</v>
      </c>
      <c r="S130" s="838"/>
      <c r="T130" s="838"/>
      <c r="U130" s="838"/>
      <c r="V130" s="838"/>
      <c r="W130" s="838"/>
      <c r="X130" s="838"/>
      <c r="Y130" s="1480"/>
      <c r="Z130" s="1497"/>
      <c r="AA130" s="1497"/>
      <c r="AB130" s="1497"/>
      <c r="AC130" s="1497"/>
      <c r="AD130" s="1497"/>
      <c r="AE130" s="1480"/>
      <c r="AF130" s="1480"/>
      <c r="AG130" s="1480"/>
      <c r="AH130" s="1480"/>
      <c r="AI130" s="1480"/>
      <c r="AJ130" s="1480"/>
      <c r="AK130" s="1480"/>
      <c r="AL130" s="1480"/>
      <c r="AM130" s="1480"/>
      <c r="AN130" s="1480"/>
      <c r="AO130" s="1480"/>
      <c r="AP130" s="1480"/>
      <c r="AQ130" s="1480"/>
      <c r="AR130" s="1480"/>
      <c r="AS130" s="1480"/>
      <c r="AT130" s="1480"/>
      <c r="AU130" s="1480"/>
      <c r="AV130" s="1480"/>
      <c r="AW130" s="1480"/>
      <c r="AX130" s="1480"/>
      <c r="AY130" s="1480"/>
      <c r="AZ130" s="1480"/>
      <c r="BA130" s="1480"/>
      <c r="BB130" s="1480"/>
      <c r="BC130" s="1480"/>
      <c r="BD130" s="1480"/>
      <c r="BE130" s="7186"/>
      <c r="BF130" s="7186"/>
      <c r="BG130" s="694"/>
      <c r="BH130" s="694"/>
      <c r="BI130" s="7194"/>
      <c r="BJ130" s="7194"/>
      <c r="BK130" s="7194"/>
      <c r="BL130" s="7194"/>
      <c r="BM130" s="7194"/>
      <c r="BN130" s="7194"/>
      <c r="BO130" s="7194"/>
      <c r="BP130" s="7194"/>
      <c r="BQ130" s="7194"/>
      <c r="BR130" s="7194"/>
      <c r="BS130" s="7194"/>
      <c r="BT130" s="7194"/>
    </row>
    <row r="131" spans="1:72">
      <c r="A131" s="7186"/>
      <c r="B131" s="763" t="str">
        <f t="shared" si="24"/>
        <v>13 / 60</v>
      </c>
      <c r="C131" s="7826" t="s">
        <v>23676</v>
      </c>
      <c r="D131" s="7827">
        <v>0</v>
      </c>
      <c r="E131" s="7827">
        <v>0</v>
      </c>
      <c r="F131" s="7827">
        <v>0</v>
      </c>
      <c r="G131" s="7827">
        <v>0</v>
      </c>
      <c r="H131" s="7827">
        <v>0</v>
      </c>
      <c r="I131" s="7827">
        <v>0</v>
      </c>
      <c r="J131" s="7827">
        <v>0</v>
      </c>
      <c r="K131" s="7827">
        <v>0</v>
      </c>
      <c r="L131" s="7827">
        <v>0</v>
      </c>
      <c r="M131" s="7827">
        <v>0</v>
      </c>
      <c r="N131" s="7827">
        <v>0</v>
      </c>
      <c r="O131" s="7827">
        <v>0</v>
      </c>
      <c r="P131" s="7827">
        <v>0</v>
      </c>
      <c r="Q131" s="7827">
        <v>0</v>
      </c>
      <c r="R131" s="7828">
        <v>0</v>
      </c>
      <c r="S131" s="838"/>
      <c r="T131" s="838"/>
      <c r="U131" s="838"/>
      <c r="V131" s="838"/>
      <c r="W131" s="838"/>
      <c r="X131" s="838"/>
      <c r="Y131" s="1480"/>
      <c r="Z131" s="1497"/>
      <c r="AA131" s="1497"/>
      <c r="AB131" s="1497"/>
      <c r="AC131" s="1497"/>
      <c r="AD131" s="1497"/>
      <c r="AE131" s="1480"/>
      <c r="AF131" s="1480"/>
      <c r="AG131" s="1480"/>
      <c r="AH131" s="1480"/>
      <c r="AI131" s="1480"/>
      <c r="AJ131" s="1480"/>
      <c r="AK131" s="1480"/>
      <c r="AL131" s="1480"/>
      <c r="AM131" s="1480"/>
      <c r="AN131" s="1480"/>
      <c r="AO131" s="1480"/>
      <c r="AP131" s="1480"/>
      <c r="AQ131" s="1480"/>
      <c r="AR131" s="1480"/>
      <c r="AS131" s="1480"/>
      <c r="AT131" s="1480"/>
      <c r="AU131" s="1480"/>
      <c r="AV131" s="1480"/>
      <c r="AW131" s="1480"/>
      <c r="AX131" s="1480"/>
      <c r="AY131" s="1480"/>
      <c r="AZ131" s="1480"/>
      <c r="BA131" s="1480"/>
      <c r="BB131" s="1480"/>
      <c r="BC131" s="1480"/>
      <c r="BD131" s="1480"/>
      <c r="BE131" s="7186"/>
      <c r="BF131" s="7186"/>
      <c r="BG131" s="694"/>
      <c r="BH131" s="694"/>
      <c r="BI131" s="7194"/>
      <c r="BJ131" s="7194"/>
      <c r="BK131" s="7194"/>
      <c r="BL131" s="7194"/>
      <c r="BM131" s="7194"/>
      <c r="BN131" s="7194"/>
      <c r="BO131" s="7194"/>
      <c r="BP131" s="7194"/>
      <c r="BQ131" s="7194"/>
      <c r="BR131" s="7194"/>
      <c r="BS131" s="7194"/>
      <c r="BT131" s="7194"/>
    </row>
    <row r="132" spans="1:72">
      <c r="A132" s="7186"/>
      <c r="B132" s="763" t="str">
        <f t="shared" si="24"/>
        <v>14 / 61</v>
      </c>
      <c r="C132" s="7826" t="s">
        <v>23677</v>
      </c>
      <c r="D132" s="7827">
        <v>0</v>
      </c>
      <c r="E132" s="7827">
        <v>0</v>
      </c>
      <c r="F132" s="7827">
        <v>0</v>
      </c>
      <c r="G132" s="7827">
        <v>0</v>
      </c>
      <c r="H132" s="7827">
        <v>0</v>
      </c>
      <c r="I132" s="7827">
        <v>0</v>
      </c>
      <c r="J132" s="7827">
        <v>0</v>
      </c>
      <c r="K132" s="7827">
        <v>0</v>
      </c>
      <c r="L132" s="7827">
        <v>0</v>
      </c>
      <c r="M132" s="7827">
        <v>0</v>
      </c>
      <c r="N132" s="7827">
        <v>0</v>
      </c>
      <c r="O132" s="7827">
        <v>0</v>
      </c>
      <c r="P132" s="7827">
        <v>0</v>
      </c>
      <c r="Q132" s="7827">
        <v>0</v>
      </c>
      <c r="R132" s="7828">
        <v>0</v>
      </c>
      <c r="S132" s="838"/>
      <c r="T132" s="838"/>
      <c r="U132" s="838"/>
      <c r="V132" s="838"/>
      <c r="W132" s="838"/>
      <c r="X132" s="838"/>
      <c r="Y132" s="1480"/>
      <c r="Z132" s="1497"/>
      <c r="AA132" s="1497"/>
      <c r="AB132" s="1497"/>
      <c r="AC132" s="1497"/>
      <c r="AD132" s="1497"/>
      <c r="AE132" s="1480"/>
      <c r="AF132" s="1480"/>
      <c r="AG132" s="1480"/>
      <c r="AH132" s="1480"/>
      <c r="AI132" s="1480"/>
      <c r="AJ132" s="1480"/>
      <c r="AK132" s="1480"/>
      <c r="AL132" s="1480"/>
      <c r="AM132" s="1480"/>
      <c r="AN132" s="1480"/>
      <c r="AO132" s="1480"/>
      <c r="AP132" s="1480"/>
      <c r="AQ132" s="1480"/>
      <c r="AR132" s="1480"/>
      <c r="AS132" s="1480"/>
      <c r="AT132" s="1480"/>
      <c r="AU132" s="1480"/>
      <c r="AV132" s="1480"/>
      <c r="AW132" s="1480"/>
      <c r="AX132" s="1480"/>
      <c r="AY132" s="1480"/>
      <c r="AZ132" s="1480"/>
      <c r="BA132" s="1480"/>
      <c r="BB132" s="1480"/>
      <c r="BC132" s="1480"/>
      <c r="BD132" s="1480"/>
      <c r="BE132" s="7186"/>
      <c r="BF132" s="7186"/>
      <c r="BG132" s="694"/>
      <c r="BH132" s="694"/>
      <c r="BI132" s="7194"/>
      <c r="BJ132" s="7194"/>
      <c r="BK132" s="7194"/>
      <c r="BL132" s="7194"/>
      <c r="BM132" s="7194"/>
      <c r="BN132" s="7194"/>
      <c r="BO132" s="7194"/>
      <c r="BP132" s="7194"/>
      <c r="BQ132" s="7194"/>
      <c r="BR132" s="7194"/>
      <c r="BS132" s="7194"/>
      <c r="BT132" s="7194"/>
    </row>
    <row r="133" spans="1:72">
      <c r="A133" s="7186"/>
      <c r="B133" s="763" t="str">
        <f t="shared" si="24"/>
        <v>15 / 62</v>
      </c>
      <c r="C133" s="7826" t="s">
        <v>30100</v>
      </c>
      <c r="D133" s="7827">
        <v>0</v>
      </c>
      <c r="E133" s="7827">
        <v>0</v>
      </c>
      <c r="F133" s="7827">
        <v>0</v>
      </c>
      <c r="G133" s="7827">
        <v>0</v>
      </c>
      <c r="H133" s="7827">
        <v>0</v>
      </c>
      <c r="I133" s="7827">
        <v>0</v>
      </c>
      <c r="J133" s="7827">
        <v>0</v>
      </c>
      <c r="K133" s="7827">
        <v>0</v>
      </c>
      <c r="L133" s="7827">
        <v>0</v>
      </c>
      <c r="M133" s="7827">
        <v>0</v>
      </c>
      <c r="N133" s="7827">
        <v>0</v>
      </c>
      <c r="O133" s="7827">
        <v>0</v>
      </c>
      <c r="P133" s="7827">
        <v>0</v>
      </c>
      <c r="Q133" s="7827">
        <v>0</v>
      </c>
      <c r="R133" s="7828">
        <v>0</v>
      </c>
      <c r="S133" s="838"/>
      <c r="T133" s="838"/>
      <c r="U133" s="838"/>
      <c r="V133" s="838"/>
      <c r="W133" s="838"/>
      <c r="X133" s="838"/>
      <c r="Y133" s="1480"/>
      <c r="Z133" s="1497"/>
      <c r="AA133" s="1497"/>
      <c r="AB133" s="1497"/>
      <c r="AC133" s="1497"/>
      <c r="AD133" s="1497"/>
      <c r="AE133" s="1480"/>
      <c r="AF133" s="1480"/>
      <c r="AG133" s="1480"/>
      <c r="AH133" s="1480"/>
      <c r="AI133" s="1480"/>
      <c r="AJ133" s="1480"/>
      <c r="AK133" s="1480"/>
      <c r="AL133" s="1480"/>
      <c r="AM133" s="1480"/>
      <c r="AN133" s="1480"/>
      <c r="AO133" s="1480"/>
      <c r="AP133" s="1480"/>
      <c r="AQ133" s="1480"/>
      <c r="AR133" s="1480"/>
      <c r="AS133" s="1480"/>
      <c r="AT133" s="1480"/>
      <c r="AU133" s="1480"/>
      <c r="AV133" s="1480"/>
      <c r="AW133" s="1480"/>
      <c r="AX133" s="1480"/>
      <c r="AY133" s="1480"/>
      <c r="AZ133" s="1480"/>
      <c r="BA133" s="1480"/>
      <c r="BB133" s="1480"/>
      <c r="BC133" s="1480"/>
      <c r="BD133" s="1480"/>
      <c r="BE133" s="7186"/>
      <c r="BF133" s="7186"/>
      <c r="BG133" s="694"/>
      <c r="BH133" s="694"/>
      <c r="BI133" s="7194"/>
      <c r="BJ133" s="7194"/>
      <c r="BK133" s="7194"/>
      <c r="BL133" s="7194"/>
      <c r="BM133" s="7194"/>
      <c r="BN133" s="7194"/>
      <c r="BO133" s="7194"/>
      <c r="BP133" s="7194"/>
      <c r="BQ133" s="7194"/>
      <c r="BR133" s="7194"/>
      <c r="BS133" s="7194"/>
      <c r="BT133" s="7194"/>
    </row>
    <row r="134" spans="1:72">
      <c r="A134" s="7186"/>
      <c r="B134" s="763" t="str">
        <f t="shared" si="24"/>
        <v>16 / 63</v>
      </c>
      <c r="C134" s="7826" t="s">
        <v>23678</v>
      </c>
      <c r="D134" s="7827">
        <v>0</v>
      </c>
      <c r="E134" s="7827">
        <v>0</v>
      </c>
      <c r="F134" s="7827">
        <v>0</v>
      </c>
      <c r="G134" s="7827">
        <v>0</v>
      </c>
      <c r="H134" s="7827">
        <v>0</v>
      </c>
      <c r="I134" s="7827">
        <v>0</v>
      </c>
      <c r="J134" s="7827">
        <v>0</v>
      </c>
      <c r="K134" s="7827">
        <v>0</v>
      </c>
      <c r="L134" s="7827">
        <v>0</v>
      </c>
      <c r="M134" s="7827">
        <v>0</v>
      </c>
      <c r="N134" s="7827">
        <v>0</v>
      </c>
      <c r="O134" s="7827">
        <v>0</v>
      </c>
      <c r="P134" s="7827">
        <v>0</v>
      </c>
      <c r="Q134" s="7827">
        <v>0</v>
      </c>
      <c r="R134" s="7828">
        <v>0</v>
      </c>
      <c r="S134" s="838"/>
      <c r="T134" s="838"/>
      <c r="U134" s="838"/>
      <c r="V134" s="838"/>
      <c r="W134" s="838"/>
      <c r="X134" s="838"/>
      <c r="Y134" s="1480"/>
      <c r="Z134" s="1497"/>
      <c r="AA134" s="1497"/>
      <c r="AB134" s="1497"/>
      <c r="AC134" s="1497"/>
      <c r="AD134" s="1497"/>
      <c r="AE134" s="1480"/>
      <c r="AF134" s="1480"/>
      <c r="AG134" s="1480"/>
      <c r="AH134" s="1480"/>
      <c r="AI134" s="1480"/>
      <c r="AJ134" s="1480"/>
      <c r="AK134" s="1480"/>
      <c r="AL134" s="1480"/>
      <c r="AM134" s="1480"/>
      <c r="AN134" s="1480"/>
      <c r="AO134" s="1480"/>
      <c r="AP134" s="1480"/>
      <c r="AQ134" s="1480"/>
      <c r="AR134" s="1480"/>
      <c r="AS134" s="1480"/>
      <c r="AT134" s="1480"/>
      <c r="AU134" s="1480"/>
      <c r="AV134" s="1480"/>
      <c r="AW134" s="1480"/>
      <c r="AX134" s="1480"/>
      <c r="AY134" s="1480"/>
      <c r="AZ134" s="1480"/>
      <c r="BA134" s="1480"/>
      <c r="BB134" s="1480"/>
      <c r="BC134" s="1480"/>
      <c r="BD134" s="1480"/>
      <c r="BE134" s="7186"/>
      <c r="BF134" s="7186"/>
      <c r="BG134" s="694"/>
      <c r="BH134" s="694"/>
      <c r="BI134" s="7194"/>
      <c r="BJ134" s="7194"/>
      <c r="BK134" s="7194"/>
      <c r="BL134" s="7194"/>
      <c r="BM134" s="7194"/>
      <c r="BN134" s="7194"/>
      <c r="BO134" s="7194"/>
      <c r="BP134" s="7194"/>
      <c r="BQ134" s="7194"/>
      <c r="BR134" s="7194"/>
      <c r="BS134" s="7194"/>
      <c r="BT134" s="7194"/>
    </row>
    <row r="135" spans="1:72">
      <c r="A135" s="7186"/>
      <c r="B135" s="763" t="str">
        <f t="shared" si="24"/>
        <v>17 / 64</v>
      </c>
      <c r="C135" s="7826" t="s">
        <v>23679</v>
      </c>
      <c r="D135" s="7827">
        <v>0</v>
      </c>
      <c r="E135" s="7827">
        <v>0</v>
      </c>
      <c r="F135" s="7827">
        <v>0</v>
      </c>
      <c r="G135" s="7827">
        <v>0</v>
      </c>
      <c r="H135" s="7827">
        <v>0</v>
      </c>
      <c r="I135" s="7827">
        <v>0</v>
      </c>
      <c r="J135" s="7827">
        <v>0</v>
      </c>
      <c r="K135" s="7827">
        <v>0</v>
      </c>
      <c r="L135" s="7827">
        <v>0</v>
      </c>
      <c r="M135" s="7827">
        <v>0</v>
      </c>
      <c r="N135" s="7827">
        <v>0</v>
      </c>
      <c r="O135" s="7827">
        <v>0</v>
      </c>
      <c r="P135" s="7827">
        <v>0</v>
      </c>
      <c r="Q135" s="7827">
        <v>0</v>
      </c>
      <c r="R135" s="7828">
        <v>0</v>
      </c>
      <c r="S135" s="838"/>
      <c r="T135" s="838"/>
      <c r="U135" s="838"/>
      <c r="V135" s="838"/>
      <c r="W135" s="838"/>
      <c r="X135" s="838"/>
      <c r="Y135" s="1480"/>
      <c r="Z135" s="1497"/>
      <c r="AA135" s="1497"/>
      <c r="AB135" s="1497"/>
      <c r="AC135" s="1497"/>
      <c r="AD135" s="1497"/>
      <c r="AE135" s="1480"/>
      <c r="AF135" s="1480"/>
      <c r="AG135" s="1480"/>
      <c r="AH135" s="1480"/>
      <c r="AI135" s="1480"/>
      <c r="AJ135" s="1480"/>
      <c r="AK135" s="1480"/>
      <c r="AL135" s="1480"/>
      <c r="AM135" s="1480"/>
      <c r="AN135" s="1480"/>
      <c r="AO135" s="1480"/>
      <c r="AP135" s="1480"/>
      <c r="AQ135" s="1480"/>
      <c r="AR135" s="1480"/>
      <c r="AS135" s="1480"/>
      <c r="AT135" s="1480"/>
      <c r="AU135" s="1480"/>
      <c r="AV135" s="1480"/>
      <c r="AW135" s="1480"/>
      <c r="AX135" s="1480"/>
      <c r="AY135" s="1480"/>
      <c r="AZ135" s="1480"/>
      <c r="BA135" s="1480"/>
      <c r="BB135" s="1480"/>
      <c r="BC135" s="1480"/>
      <c r="BD135" s="1480"/>
      <c r="BE135" s="7186"/>
      <c r="BF135" s="7186"/>
      <c r="BG135" s="694"/>
      <c r="BH135" s="694"/>
      <c r="BI135" s="7194"/>
      <c r="BJ135" s="7194"/>
      <c r="BK135" s="7194"/>
      <c r="BL135" s="7194"/>
      <c r="BM135" s="7194"/>
      <c r="BN135" s="7194"/>
      <c r="BO135" s="7194"/>
      <c r="BP135" s="7194"/>
      <c r="BQ135" s="7194"/>
      <c r="BR135" s="7194"/>
      <c r="BS135" s="7194"/>
      <c r="BT135" s="7194"/>
    </row>
    <row r="136" spans="1:72">
      <c r="A136" s="7186"/>
      <c r="B136" s="763" t="str">
        <f t="shared" si="24"/>
        <v>18 / 65</v>
      </c>
      <c r="C136" s="7826" t="s">
        <v>23680</v>
      </c>
      <c r="D136" s="7827">
        <v>0</v>
      </c>
      <c r="E136" s="7827">
        <v>0</v>
      </c>
      <c r="F136" s="7827">
        <v>0</v>
      </c>
      <c r="G136" s="7827">
        <v>0</v>
      </c>
      <c r="H136" s="7827">
        <v>0</v>
      </c>
      <c r="I136" s="7827">
        <v>0</v>
      </c>
      <c r="J136" s="7827">
        <v>0</v>
      </c>
      <c r="K136" s="7827">
        <v>0</v>
      </c>
      <c r="L136" s="7827">
        <v>0</v>
      </c>
      <c r="M136" s="7827">
        <v>0</v>
      </c>
      <c r="N136" s="7827">
        <v>0</v>
      </c>
      <c r="O136" s="7827">
        <v>0</v>
      </c>
      <c r="P136" s="7827">
        <v>0</v>
      </c>
      <c r="Q136" s="7827">
        <v>0</v>
      </c>
      <c r="R136" s="7828">
        <v>0</v>
      </c>
      <c r="S136" s="838"/>
      <c r="T136" s="838"/>
      <c r="U136" s="838"/>
      <c r="V136" s="838"/>
      <c r="W136" s="838"/>
      <c r="X136" s="838"/>
      <c r="Y136" s="1480"/>
      <c r="Z136" s="1497"/>
      <c r="AA136" s="1497"/>
      <c r="AB136" s="1497"/>
      <c r="AC136" s="1497"/>
      <c r="AD136" s="1497"/>
      <c r="AE136" s="1480"/>
      <c r="AF136" s="1480"/>
      <c r="AG136" s="1480"/>
      <c r="AH136" s="1480"/>
      <c r="AI136" s="1480"/>
      <c r="AJ136" s="1480"/>
      <c r="AK136" s="1480"/>
      <c r="AL136" s="1480"/>
      <c r="AM136" s="1480"/>
      <c r="AN136" s="1480"/>
      <c r="AO136" s="1480"/>
      <c r="AP136" s="1480"/>
      <c r="AQ136" s="1480"/>
      <c r="AR136" s="1480"/>
      <c r="AS136" s="1480"/>
      <c r="AT136" s="1480"/>
      <c r="AU136" s="1480"/>
      <c r="AV136" s="1480"/>
      <c r="AW136" s="1480"/>
      <c r="AX136" s="1480"/>
      <c r="AY136" s="1480"/>
      <c r="AZ136" s="1480"/>
      <c r="BA136" s="1480"/>
      <c r="BB136" s="1480"/>
      <c r="BC136" s="1480"/>
      <c r="BD136" s="1480"/>
      <c r="BE136" s="7186"/>
      <c r="BF136" s="7186"/>
      <c r="BG136" s="694"/>
      <c r="BH136" s="694"/>
      <c r="BI136" s="7194"/>
      <c r="BJ136" s="7194"/>
      <c r="BK136" s="7194"/>
      <c r="BL136" s="7194"/>
      <c r="BM136" s="7194"/>
      <c r="BN136" s="7194"/>
      <c r="BO136" s="7194"/>
      <c r="BP136" s="7194"/>
      <c r="BQ136" s="7194"/>
      <c r="BR136" s="7194"/>
      <c r="BS136" s="7194"/>
      <c r="BT136" s="7194"/>
    </row>
    <row r="137" spans="1:72">
      <c r="A137" s="7186"/>
      <c r="B137" s="763" t="str">
        <f t="shared" si="24"/>
        <v>19 / 66</v>
      </c>
      <c r="C137" s="7826" t="s">
        <v>23681</v>
      </c>
      <c r="D137" s="7827">
        <v>0</v>
      </c>
      <c r="E137" s="7827">
        <v>0</v>
      </c>
      <c r="F137" s="7827">
        <v>0</v>
      </c>
      <c r="G137" s="7827">
        <v>0</v>
      </c>
      <c r="H137" s="7827">
        <v>0</v>
      </c>
      <c r="I137" s="7827">
        <v>0</v>
      </c>
      <c r="J137" s="7827">
        <v>0</v>
      </c>
      <c r="K137" s="7827">
        <v>0</v>
      </c>
      <c r="L137" s="7827">
        <v>0</v>
      </c>
      <c r="M137" s="7827">
        <v>0</v>
      </c>
      <c r="N137" s="7827">
        <v>0</v>
      </c>
      <c r="O137" s="7827">
        <v>0</v>
      </c>
      <c r="P137" s="7827">
        <v>0</v>
      </c>
      <c r="Q137" s="7827">
        <v>0</v>
      </c>
      <c r="R137" s="7828">
        <v>0</v>
      </c>
      <c r="S137" s="838"/>
      <c r="T137" s="838"/>
      <c r="U137" s="838"/>
      <c r="V137" s="838"/>
      <c r="W137" s="838"/>
      <c r="X137" s="838"/>
      <c r="Y137" s="1480"/>
      <c r="Z137" s="1497"/>
      <c r="AA137" s="1497"/>
      <c r="AB137" s="1497"/>
      <c r="AC137" s="1497"/>
      <c r="AD137" s="1497"/>
      <c r="AE137" s="1480"/>
      <c r="AF137" s="1480"/>
      <c r="AG137" s="1480"/>
      <c r="AH137" s="1480"/>
      <c r="AI137" s="1480"/>
      <c r="AJ137" s="1480"/>
      <c r="AK137" s="1480"/>
      <c r="AL137" s="1480"/>
      <c r="AM137" s="1480"/>
      <c r="AN137" s="1480"/>
      <c r="AO137" s="1480"/>
      <c r="AP137" s="1480"/>
      <c r="AQ137" s="1480"/>
      <c r="AR137" s="1480"/>
      <c r="AS137" s="1480"/>
      <c r="AT137" s="1480"/>
      <c r="AU137" s="1480"/>
      <c r="AV137" s="1480"/>
      <c r="AW137" s="1480"/>
      <c r="AX137" s="1480"/>
      <c r="AY137" s="1480"/>
      <c r="AZ137" s="1480"/>
      <c r="BA137" s="1480"/>
      <c r="BB137" s="1480"/>
      <c r="BC137" s="1480"/>
      <c r="BD137" s="1480"/>
      <c r="BE137" s="7186"/>
      <c r="BF137" s="7186"/>
      <c r="BG137" s="694"/>
      <c r="BH137" s="694"/>
      <c r="BI137" s="7194"/>
      <c r="BJ137" s="7194"/>
      <c r="BK137" s="7194"/>
      <c r="BL137" s="7194"/>
      <c r="BM137" s="7194"/>
      <c r="BN137" s="7194"/>
      <c r="BO137" s="7194"/>
      <c r="BP137" s="7194"/>
      <c r="BQ137" s="7194"/>
      <c r="BR137" s="7194"/>
      <c r="BS137" s="7194"/>
      <c r="BT137" s="7194"/>
    </row>
    <row r="138" spans="1:72">
      <c r="A138" s="7186"/>
      <c r="B138" s="763" t="str">
        <f t="shared" si="24"/>
        <v>20 / 67</v>
      </c>
      <c r="C138" s="7826" t="s">
        <v>32251</v>
      </c>
      <c r="D138" s="7827">
        <v>0</v>
      </c>
      <c r="E138" s="7827">
        <v>0</v>
      </c>
      <c r="F138" s="7827">
        <v>0</v>
      </c>
      <c r="G138" s="7827">
        <v>0</v>
      </c>
      <c r="H138" s="7827">
        <v>0</v>
      </c>
      <c r="I138" s="7827">
        <v>0</v>
      </c>
      <c r="J138" s="7827">
        <v>0</v>
      </c>
      <c r="K138" s="7827">
        <v>0</v>
      </c>
      <c r="L138" s="7827">
        <v>0</v>
      </c>
      <c r="M138" s="7827">
        <v>0</v>
      </c>
      <c r="N138" s="7827">
        <v>0</v>
      </c>
      <c r="O138" s="7827">
        <v>0</v>
      </c>
      <c r="P138" s="7827">
        <v>0</v>
      </c>
      <c r="Q138" s="7827">
        <v>0</v>
      </c>
      <c r="R138" s="7828">
        <v>0</v>
      </c>
      <c r="S138" s="838"/>
      <c r="T138" s="838"/>
      <c r="U138" s="838"/>
      <c r="V138" s="838"/>
      <c r="W138" s="838"/>
      <c r="X138" s="838"/>
      <c r="Y138" s="1480"/>
      <c r="Z138" s="1497"/>
      <c r="AA138" s="1497"/>
      <c r="AB138" s="1497"/>
      <c r="AC138" s="1497"/>
      <c r="AD138" s="1497"/>
      <c r="AE138" s="1480"/>
      <c r="AF138" s="1480"/>
      <c r="AG138" s="1480"/>
      <c r="AH138" s="1480"/>
      <c r="AI138" s="1480"/>
      <c r="AJ138" s="1480"/>
      <c r="AK138" s="1480"/>
      <c r="AL138" s="1480"/>
      <c r="AM138" s="1480"/>
      <c r="AN138" s="1480"/>
      <c r="AO138" s="1480"/>
      <c r="AP138" s="1480"/>
      <c r="AQ138" s="1480"/>
      <c r="AR138" s="1480"/>
      <c r="AS138" s="1480"/>
      <c r="AT138" s="1480"/>
      <c r="AU138" s="1480"/>
      <c r="AV138" s="1480"/>
      <c r="AW138" s="1480"/>
      <c r="AX138" s="1480"/>
      <c r="AY138" s="1480"/>
      <c r="AZ138" s="1480"/>
      <c r="BA138" s="1480"/>
      <c r="BB138" s="1480"/>
      <c r="BC138" s="1480"/>
      <c r="BD138" s="1480"/>
      <c r="BE138" s="7186"/>
      <c r="BF138" s="7186"/>
      <c r="BG138" s="694"/>
      <c r="BH138" s="694"/>
      <c r="BI138" s="7194"/>
      <c r="BJ138" s="7194"/>
      <c r="BK138" s="7194"/>
      <c r="BL138" s="7194"/>
      <c r="BM138" s="7194"/>
      <c r="BN138" s="7194"/>
      <c r="BO138" s="7194"/>
      <c r="BP138" s="7194"/>
      <c r="BQ138" s="7194"/>
      <c r="BR138" s="7194"/>
      <c r="BS138" s="7194"/>
      <c r="BT138" s="7194"/>
    </row>
    <row r="139" spans="1:72">
      <c r="A139" s="7186"/>
      <c r="B139" s="763" t="str">
        <f t="shared" si="24"/>
        <v>21 / 68</v>
      </c>
      <c r="C139" s="7826" t="s">
        <v>23682</v>
      </c>
      <c r="D139" s="7827">
        <v>0</v>
      </c>
      <c r="E139" s="7827">
        <v>0</v>
      </c>
      <c r="F139" s="7827">
        <v>0</v>
      </c>
      <c r="G139" s="7827">
        <v>0</v>
      </c>
      <c r="H139" s="7827">
        <v>0</v>
      </c>
      <c r="I139" s="7827">
        <v>0</v>
      </c>
      <c r="J139" s="7827">
        <v>0</v>
      </c>
      <c r="K139" s="7827">
        <v>0</v>
      </c>
      <c r="L139" s="7827">
        <v>0</v>
      </c>
      <c r="M139" s="7827">
        <v>0</v>
      </c>
      <c r="N139" s="7827">
        <v>0</v>
      </c>
      <c r="O139" s="7827">
        <v>0</v>
      </c>
      <c r="P139" s="7827">
        <v>0</v>
      </c>
      <c r="Q139" s="7827">
        <v>0</v>
      </c>
      <c r="R139" s="7828">
        <v>0</v>
      </c>
      <c r="S139" s="838"/>
      <c r="T139" s="838"/>
      <c r="U139" s="838"/>
      <c r="V139" s="838"/>
      <c r="W139" s="838"/>
      <c r="X139" s="838"/>
      <c r="Y139" s="1480"/>
      <c r="Z139" s="1497"/>
      <c r="AA139" s="1497"/>
      <c r="AB139" s="1497"/>
      <c r="AC139" s="1497"/>
      <c r="AD139" s="1497"/>
      <c r="AE139" s="1480"/>
      <c r="AF139" s="1480"/>
      <c r="AG139" s="1480"/>
      <c r="AH139" s="1480"/>
      <c r="AI139" s="1480"/>
      <c r="AJ139" s="1480"/>
      <c r="AK139" s="1480"/>
      <c r="AL139" s="1480"/>
      <c r="AM139" s="1480"/>
      <c r="AN139" s="1480"/>
      <c r="AO139" s="1480"/>
      <c r="AP139" s="1480"/>
      <c r="AQ139" s="1480"/>
      <c r="AR139" s="1480"/>
      <c r="AS139" s="1480"/>
      <c r="AT139" s="1480"/>
      <c r="AU139" s="1480"/>
      <c r="AV139" s="1480"/>
      <c r="AW139" s="1480"/>
      <c r="AX139" s="1480"/>
      <c r="AY139" s="1480"/>
      <c r="AZ139" s="1480"/>
      <c r="BA139" s="1480"/>
      <c r="BB139" s="1480"/>
      <c r="BC139" s="1480"/>
      <c r="BD139" s="1480"/>
      <c r="BE139" s="7186"/>
      <c r="BF139" s="7186"/>
      <c r="BG139" s="694"/>
      <c r="BH139" s="694"/>
      <c r="BI139" s="7194"/>
      <c r="BJ139" s="7194"/>
      <c r="BK139" s="7194"/>
      <c r="BL139" s="7194"/>
      <c r="BM139" s="7194"/>
      <c r="BN139" s="7194"/>
      <c r="BO139" s="7194"/>
      <c r="BP139" s="7194"/>
      <c r="BQ139" s="7194"/>
      <c r="BR139" s="7194"/>
      <c r="BS139" s="7194"/>
      <c r="BT139" s="7194"/>
    </row>
    <row r="140" spans="1:72">
      <c r="A140" s="7186"/>
      <c r="B140" s="763" t="str">
        <f t="shared" si="24"/>
        <v>22 / 69</v>
      </c>
      <c r="C140" s="7826" t="s">
        <v>23683</v>
      </c>
      <c r="D140" s="7827">
        <v>0</v>
      </c>
      <c r="E140" s="7827">
        <v>0</v>
      </c>
      <c r="F140" s="7827">
        <v>0</v>
      </c>
      <c r="G140" s="7827">
        <v>0</v>
      </c>
      <c r="H140" s="7827">
        <v>0</v>
      </c>
      <c r="I140" s="7827">
        <v>0</v>
      </c>
      <c r="J140" s="7827">
        <v>0</v>
      </c>
      <c r="K140" s="7827">
        <v>0</v>
      </c>
      <c r="L140" s="7827">
        <v>0</v>
      </c>
      <c r="M140" s="7827">
        <v>0</v>
      </c>
      <c r="N140" s="7827">
        <v>0</v>
      </c>
      <c r="O140" s="7827">
        <v>0</v>
      </c>
      <c r="P140" s="7827">
        <v>0</v>
      </c>
      <c r="Q140" s="7827">
        <v>0</v>
      </c>
      <c r="R140" s="7828">
        <v>0</v>
      </c>
      <c r="S140" s="838"/>
      <c r="T140" s="838"/>
      <c r="U140" s="838"/>
      <c r="V140" s="838"/>
      <c r="W140" s="838"/>
      <c r="X140" s="838"/>
      <c r="Y140" s="1480"/>
      <c r="Z140" s="1497"/>
      <c r="AA140" s="1497"/>
      <c r="AB140" s="1497"/>
      <c r="AC140" s="1497"/>
      <c r="AD140" s="1497"/>
      <c r="AE140" s="1480"/>
      <c r="AF140" s="1480"/>
      <c r="AG140" s="1480"/>
      <c r="AH140" s="1480"/>
      <c r="AI140" s="1480"/>
      <c r="AJ140" s="1480"/>
      <c r="AK140" s="1480"/>
      <c r="AL140" s="1480"/>
      <c r="AM140" s="1480"/>
      <c r="AN140" s="1480"/>
      <c r="AO140" s="1480"/>
      <c r="AP140" s="1480"/>
      <c r="AQ140" s="1480"/>
      <c r="AR140" s="1480"/>
      <c r="AS140" s="1480"/>
      <c r="AT140" s="1480"/>
      <c r="AU140" s="1480"/>
      <c r="AV140" s="1480"/>
      <c r="AW140" s="1480"/>
      <c r="AX140" s="1480"/>
      <c r="AY140" s="1480"/>
      <c r="AZ140" s="1480"/>
      <c r="BA140" s="1480"/>
      <c r="BB140" s="1480"/>
      <c r="BC140" s="1480"/>
      <c r="BD140" s="1480"/>
      <c r="BE140" s="7186"/>
      <c r="BF140" s="7186"/>
      <c r="BG140" s="694"/>
      <c r="BH140" s="694"/>
      <c r="BI140" s="7194"/>
      <c r="BJ140" s="7194"/>
      <c r="BK140" s="7194"/>
      <c r="BL140" s="7194"/>
      <c r="BM140" s="7194"/>
      <c r="BN140" s="7194"/>
      <c r="BO140" s="7194"/>
      <c r="BP140" s="7194"/>
      <c r="BQ140" s="7194"/>
      <c r="BR140" s="7194"/>
      <c r="BS140" s="7194"/>
      <c r="BT140" s="7194"/>
    </row>
    <row r="141" spans="1:72">
      <c r="A141" s="7186"/>
      <c r="B141" s="763" t="str">
        <f t="shared" si="24"/>
        <v>23 / 70</v>
      </c>
      <c r="C141" s="7826" t="s">
        <v>23684</v>
      </c>
      <c r="D141" s="7827">
        <v>0</v>
      </c>
      <c r="E141" s="7827">
        <v>0</v>
      </c>
      <c r="F141" s="7827">
        <v>0</v>
      </c>
      <c r="G141" s="7827">
        <v>0</v>
      </c>
      <c r="H141" s="7827">
        <v>0</v>
      </c>
      <c r="I141" s="7827">
        <v>0</v>
      </c>
      <c r="J141" s="7827">
        <v>0</v>
      </c>
      <c r="K141" s="7827">
        <v>0</v>
      </c>
      <c r="L141" s="7827">
        <v>0</v>
      </c>
      <c r="M141" s="7827">
        <v>0</v>
      </c>
      <c r="N141" s="7827">
        <v>0</v>
      </c>
      <c r="O141" s="7827">
        <v>0</v>
      </c>
      <c r="P141" s="7827">
        <v>0</v>
      </c>
      <c r="Q141" s="7827">
        <v>0</v>
      </c>
      <c r="R141" s="7828">
        <v>0</v>
      </c>
      <c r="S141" s="838"/>
      <c r="T141" s="838"/>
      <c r="U141" s="838"/>
      <c r="V141" s="838"/>
      <c r="W141" s="838"/>
      <c r="X141" s="838"/>
      <c r="Y141" s="1480"/>
      <c r="Z141" s="1497"/>
      <c r="AA141" s="1497"/>
      <c r="AB141" s="1497"/>
      <c r="AC141" s="1497"/>
      <c r="AD141" s="1497"/>
      <c r="AE141" s="1480"/>
      <c r="AF141" s="1480"/>
      <c r="AG141" s="1480"/>
      <c r="AH141" s="1480"/>
      <c r="AI141" s="1480"/>
      <c r="AJ141" s="1480"/>
      <c r="AK141" s="1480"/>
      <c r="AL141" s="1480"/>
      <c r="AM141" s="1480"/>
      <c r="AN141" s="1480"/>
      <c r="AO141" s="1480"/>
      <c r="AP141" s="1480"/>
      <c r="AQ141" s="1480"/>
      <c r="AR141" s="1480"/>
      <c r="AS141" s="1480"/>
      <c r="AT141" s="1480"/>
      <c r="AU141" s="1480"/>
      <c r="AV141" s="1480"/>
      <c r="AW141" s="1480"/>
      <c r="AX141" s="1480"/>
      <c r="AY141" s="1480"/>
      <c r="AZ141" s="1480"/>
      <c r="BA141" s="1480"/>
      <c r="BB141" s="1480"/>
      <c r="BC141" s="1480"/>
      <c r="BD141" s="1480"/>
      <c r="BE141" s="7186"/>
      <c r="BF141" s="7186"/>
      <c r="BG141" s="694"/>
      <c r="BH141" s="694"/>
      <c r="BI141" s="7194"/>
      <c r="BJ141" s="7194"/>
      <c r="BK141" s="7194"/>
      <c r="BL141" s="7194"/>
      <c r="BM141" s="7194"/>
      <c r="BN141" s="7194"/>
      <c r="BO141" s="7194"/>
      <c r="BP141" s="7194"/>
      <c r="BQ141" s="7194"/>
      <c r="BR141" s="7194"/>
      <c r="BS141" s="7194"/>
      <c r="BT141" s="7194"/>
    </row>
    <row r="142" spans="1:72">
      <c r="A142" s="7186"/>
      <c r="B142" s="763" t="str">
        <f t="shared" si="24"/>
        <v>24 / 71</v>
      </c>
      <c r="C142" s="7826" t="s">
        <v>23685</v>
      </c>
      <c r="D142" s="7827">
        <v>0</v>
      </c>
      <c r="E142" s="7827">
        <v>0</v>
      </c>
      <c r="F142" s="7827">
        <v>0</v>
      </c>
      <c r="G142" s="7827">
        <v>0</v>
      </c>
      <c r="H142" s="7827">
        <v>0</v>
      </c>
      <c r="I142" s="7827">
        <v>0</v>
      </c>
      <c r="J142" s="7827">
        <v>0</v>
      </c>
      <c r="K142" s="7827">
        <v>0</v>
      </c>
      <c r="L142" s="7827">
        <v>0</v>
      </c>
      <c r="M142" s="7827">
        <v>0</v>
      </c>
      <c r="N142" s="7827">
        <v>0</v>
      </c>
      <c r="O142" s="7827">
        <v>0</v>
      </c>
      <c r="P142" s="7827">
        <v>0</v>
      </c>
      <c r="Q142" s="7827">
        <v>0</v>
      </c>
      <c r="R142" s="7828">
        <v>0</v>
      </c>
      <c r="S142" s="838"/>
      <c r="T142" s="838"/>
      <c r="U142" s="838"/>
      <c r="V142" s="838"/>
      <c r="W142" s="838"/>
      <c r="X142" s="838"/>
      <c r="Y142" s="1480"/>
      <c r="Z142" s="1497"/>
      <c r="AA142" s="1497"/>
      <c r="AB142" s="1497"/>
      <c r="AC142" s="1497"/>
      <c r="AD142" s="1497"/>
      <c r="AE142" s="1480"/>
      <c r="AF142" s="1480"/>
      <c r="AG142" s="1480"/>
      <c r="AH142" s="1480"/>
      <c r="AI142" s="1480"/>
      <c r="AJ142" s="1480"/>
      <c r="AK142" s="1480"/>
      <c r="AL142" s="1480"/>
      <c r="AM142" s="1480"/>
      <c r="AN142" s="1480"/>
      <c r="AO142" s="1480"/>
      <c r="AP142" s="1480"/>
      <c r="AQ142" s="1480"/>
      <c r="AR142" s="1480"/>
      <c r="AS142" s="1480"/>
      <c r="AT142" s="1480"/>
      <c r="AU142" s="1480"/>
      <c r="AV142" s="1480"/>
      <c r="AW142" s="1480"/>
      <c r="AX142" s="1480"/>
      <c r="AY142" s="1480"/>
      <c r="AZ142" s="1480"/>
      <c r="BA142" s="1480"/>
      <c r="BB142" s="1480"/>
      <c r="BC142" s="1480"/>
      <c r="BD142" s="1480"/>
      <c r="BE142" s="7186"/>
      <c r="BF142" s="7186"/>
      <c r="BG142" s="694"/>
      <c r="BH142" s="694"/>
      <c r="BI142" s="7194"/>
      <c r="BJ142" s="7194"/>
      <c r="BK142" s="7194"/>
      <c r="BL142" s="7194"/>
      <c r="BM142" s="7194"/>
      <c r="BN142" s="7194"/>
      <c r="BO142" s="7194"/>
      <c r="BP142" s="7194"/>
      <c r="BQ142" s="7194"/>
      <c r="BR142" s="7194"/>
      <c r="BS142" s="7194"/>
      <c r="BT142" s="7194"/>
    </row>
    <row r="143" spans="1:72">
      <c r="A143" s="7186"/>
      <c r="B143" s="763" t="str">
        <f t="shared" si="24"/>
        <v>25 / 72</v>
      </c>
      <c r="C143" s="7826" t="s">
        <v>23686</v>
      </c>
      <c r="D143" s="7827">
        <v>0</v>
      </c>
      <c r="E143" s="7827">
        <v>0</v>
      </c>
      <c r="F143" s="7827">
        <v>0</v>
      </c>
      <c r="G143" s="7827">
        <v>0</v>
      </c>
      <c r="H143" s="7827">
        <v>0</v>
      </c>
      <c r="I143" s="7827">
        <v>0</v>
      </c>
      <c r="J143" s="7827">
        <v>0</v>
      </c>
      <c r="K143" s="7827">
        <v>0</v>
      </c>
      <c r="L143" s="7827">
        <v>0</v>
      </c>
      <c r="M143" s="7827">
        <v>0</v>
      </c>
      <c r="N143" s="7827">
        <v>0</v>
      </c>
      <c r="O143" s="7827">
        <v>0</v>
      </c>
      <c r="P143" s="7827">
        <v>0</v>
      </c>
      <c r="Q143" s="7827">
        <v>0</v>
      </c>
      <c r="R143" s="7828">
        <v>0</v>
      </c>
      <c r="S143" s="838"/>
      <c r="T143" s="838"/>
      <c r="U143" s="838"/>
      <c r="V143" s="838"/>
      <c r="W143" s="838"/>
      <c r="X143" s="838"/>
      <c r="Y143" s="1480"/>
      <c r="Z143" s="1497"/>
      <c r="AA143" s="1497"/>
      <c r="AB143" s="1497"/>
      <c r="AC143" s="1497"/>
      <c r="AD143" s="1497"/>
      <c r="AE143" s="1480"/>
      <c r="AF143" s="1480"/>
      <c r="AG143" s="1480"/>
      <c r="AH143" s="1480"/>
      <c r="AI143" s="1480"/>
      <c r="AJ143" s="1480"/>
      <c r="AK143" s="1480"/>
      <c r="AL143" s="1480"/>
      <c r="AM143" s="1480"/>
      <c r="AN143" s="1480"/>
      <c r="AO143" s="1480"/>
      <c r="AP143" s="1480"/>
      <c r="AQ143" s="1480"/>
      <c r="AR143" s="1480"/>
      <c r="AS143" s="1480"/>
      <c r="AT143" s="1480"/>
      <c r="AU143" s="1480"/>
      <c r="AV143" s="1480"/>
      <c r="AW143" s="1480"/>
      <c r="AX143" s="1480"/>
      <c r="AY143" s="1480"/>
      <c r="AZ143" s="1480"/>
      <c r="BA143" s="1480"/>
      <c r="BB143" s="1480"/>
      <c r="BC143" s="1480"/>
      <c r="BD143" s="1480"/>
      <c r="BE143" s="7186"/>
      <c r="BF143" s="7186"/>
      <c r="BG143" s="694"/>
      <c r="BH143" s="694"/>
      <c r="BI143" s="7194"/>
      <c r="BJ143" s="7194"/>
      <c r="BK143" s="7194"/>
      <c r="BL143" s="7194"/>
      <c r="BM143" s="7194"/>
      <c r="BN143" s="7194"/>
      <c r="BO143" s="7194"/>
      <c r="BP143" s="7194"/>
      <c r="BQ143" s="7194"/>
      <c r="BR143" s="7194"/>
      <c r="BS143" s="7194"/>
      <c r="BT143" s="7194"/>
    </row>
    <row r="144" spans="1:72">
      <c r="A144" s="7186"/>
      <c r="B144" s="763" t="str">
        <f t="shared" si="24"/>
        <v>26 / 73</v>
      </c>
      <c r="C144" s="7826" t="s">
        <v>23687</v>
      </c>
      <c r="D144" s="7827">
        <v>0</v>
      </c>
      <c r="E144" s="7827">
        <v>0</v>
      </c>
      <c r="F144" s="7827">
        <v>0</v>
      </c>
      <c r="G144" s="7827">
        <v>0</v>
      </c>
      <c r="H144" s="7827">
        <v>0</v>
      </c>
      <c r="I144" s="7827">
        <v>0</v>
      </c>
      <c r="J144" s="7827">
        <v>0</v>
      </c>
      <c r="K144" s="7827">
        <v>0</v>
      </c>
      <c r="L144" s="7827">
        <v>0</v>
      </c>
      <c r="M144" s="7827">
        <v>0</v>
      </c>
      <c r="N144" s="7827">
        <v>0</v>
      </c>
      <c r="O144" s="7827">
        <v>0</v>
      </c>
      <c r="P144" s="7827">
        <v>0</v>
      </c>
      <c r="Q144" s="7827">
        <v>0</v>
      </c>
      <c r="R144" s="7828">
        <v>0</v>
      </c>
      <c r="S144" s="838"/>
      <c r="T144" s="838"/>
      <c r="U144" s="838"/>
      <c r="V144" s="838"/>
      <c r="W144" s="838"/>
      <c r="X144" s="838"/>
      <c r="Y144" s="1480"/>
      <c r="Z144" s="1497"/>
      <c r="AA144" s="1497"/>
      <c r="AB144" s="1497"/>
      <c r="AC144" s="1497"/>
      <c r="AD144" s="1497"/>
      <c r="AE144" s="1480"/>
      <c r="AF144" s="1480"/>
      <c r="AG144" s="1480"/>
      <c r="AH144" s="1480"/>
      <c r="AI144" s="1480"/>
      <c r="AJ144" s="1480"/>
      <c r="AK144" s="1480"/>
      <c r="AL144" s="1480"/>
      <c r="AM144" s="1480"/>
      <c r="AN144" s="1480"/>
      <c r="AO144" s="1480"/>
      <c r="AP144" s="1480"/>
      <c r="AQ144" s="1480"/>
      <c r="AR144" s="1480"/>
      <c r="AS144" s="1480"/>
      <c r="AT144" s="1480"/>
      <c r="AU144" s="1480"/>
      <c r="AV144" s="1480"/>
      <c r="AW144" s="1480"/>
      <c r="AX144" s="1480"/>
      <c r="AY144" s="1480"/>
      <c r="AZ144" s="1480"/>
      <c r="BA144" s="1480"/>
      <c r="BB144" s="1480"/>
      <c r="BC144" s="1480"/>
      <c r="BD144" s="1480"/>
      <c r="BE144" s="7186"/>
      <c r="BF144" s="7186"/>
      <c r="BG144" s="694"/>
      <c r="BH144" s="694"/>
      <c r="BI144" s="7194"/>
      <c r="BJ144" s="7194"/>
      <c r="BK144" s="7194"/>
      <c r="BL144" s="7194"/>
      <c r="BM144" s="7194"/>
      <c r="BN144" s="7194"/>
      <c r="BO144" s="7194"/>
      <c r="BP144" s="7194"/>
      <c r="BQ144" s="7194"/>
      <c r="BR144" s="7194"/>
      <c r="BS144" s="7194"/>
      <c r="BT144" s="7194"/>
    </row>
    <row r="145" spans="1:72">
      <c r="A145" s="7186"/>
      <c r="B145" s="763" t="str">
        <f t="shared" si="24"/>
        <v>27 / 74</v>
      </c>
      <c r="C145" s="7826" t="s">
        <v>23688</v>
      </c>
      <c r="D145" s="7827"/>
      <c r="E145" s="7827"/>
      <c r="F145" s="7827"/>
      <c r="G145" s="7827"/>
      <c r="H145" s="7827"/>
      <c r="I145" s="7827"/>
      <c r="J145" s="7827"/>
      <c r="K145" s="7827"/>
      <c r="L145" s="7827"/>
      <c r="M145" s="7827"/>
      <c r="N145" s="7827"/>
      <c r="O145" s="7827"/>
      <c r="P145" s="7827"/>
      <c r="Q145" s="7827"/>
      <c r="R145" s="7828"/>
      <c r="S145" s="838"/>
      <c r="T145" s="838"/>
      <c r="U145" s="838"/>
      <c r="V145" s="838"/>
      <c r="W145" s="838"/>
      <c r="X145" s="838"/>
      <c r="Y145" s="1480"/>
      <c r="Z145" s="1497"/>
      <c r="AA145" s="1497"/>
      <c r="AB145" s="1497"/>
      <c r="AC145" s="1497"/>
      <c r="AD145" s="1497"/>
      <c r="AE145" s="1480"/>
      <c r="AF145" s="1480"/>
      <c r="AG145" s="1480"/>
      <c r="AH145" s="1480"/>
      <c r="AI145" s="1480"/>
      <c r="AJ145" s="1480"/>
      <c r="AK145" s="1480"/>
      <c r="AL145" s="1480"/>
      <c r="AM145" s="1480"/>
      <c r="AN145" s="1480"/>
      <c r="AO145" s="1480"/>
      <c r="AP145" s="1480"/>
      <c r="AQ145" s="1480"/>
      <c r="AR145" s="1480"/>
      <c r="AS145" s="1480"/>
      <c r="AT145" s="1480"/>
      <c r="AU145" s="1480"/>
      <c r="AV145" s="1480"/>
      <c r="AW145" s="1480"/>
      <c r="AX145" s="1480"/>
      <c r="AY145" s="1480"/>
      <c r="AZ145" s="1480"/>
      <c r="BA145" s="1480"/>
      <c r="BB145" s="1480"/>
      <c r="BC145" s="1480"/>
      <c r="BD145" s="1480"/>
      <c r="BE145" s="7186"/>
      <c r="BF145" s="7186"/>
      <c r="BG145" s="694"/>
      <c r="BH145" s="694"/>
      <c r="BI145" s="7194"/>
      <c r="BJ145" s="7194"/>
      <c r="BK145" s="7194"/>
      <c r="BL145" s="7194"/>
      <c r="BM145" s="7194"/>
      <c r="BN145" s="7194"/>
      <c r="BO145" s="7194"/>
      <c r="BP145" s="7194"/>
      <c r="BQ145" s="7194"/>
      <c r="BR145" s="7194"/>
      <c r="BS145" s="7194"/>
      <c r="BT145" s="7194"/>
    </row>
    <row r="146" spans="1:72">
      <c r="A146" s="7186"/>
      <c r="B146" s="763" t="str">
        <f t="shared" si="24"/>
        <v>28 / 75</v>
      </c>
      <c r="C146" s="7826" t="s">
        <v>23689</v>
      </c>
      <c r="D146" s="7827"/>
      <c r="E146" s="7827"/>
      <c r="F146" s="7827"/>
      <c r="G146" s="7827"/>
      <c r="H146" s="7827"/>
      <c r="I146" s="7827"/>
      <c r="J146" s="7827"/>
      <c r="K146" s="7827"/>
      <c r="L146" s="7827"/>
      <c r="M146" s="7827"/>
      <c r="N146" s="7827"/>
      <c r="O146" s="7827"/>
      <c r="P146" s="7827"/>
      <c r="Q146" s="7827"/>
      <c r="R146" s="7828"/>
      <c r="S146" s="838"/>
      <c r="T146" s="838"/>
      <c r="U146" s="838"/>
      <c r="V146" s="838"/>
      <c r="W146" s="838"/>
      <c r="X146" s="838"/>
      <c r="Y146" s="1480"/>
      <c r="Z146" s="1497"/>
      <c r="AA146" s="1497"/>
      <c r="AB146" s="1497"/>
      <c r="AC146" s="1497"/>
      <c r="AD146" s="1497"/>
      <c r="AE146" s="1480"/>
      <c r="AF146" s="1480"/>
      <c r="AG146" s="1480"/>
      <c r="AH146" s="1480"/>
      <c r="AI146" s="1480"/>
      <c r="AJ146" s="1480"/>
      <c r="AK146" s="1480"/>
      <c r="AL146" s="1480"/>
      <c r="AM146" s="1480"/>
      <c r="AN146" s="1480"/>
      <c r="AO146" s="1480"/>
      <c r="AP146" s="1480"/>
      <c r="AQ146" s="1480"/>
      <c r="AR146" s="1480"/>
      <c r="AS146" s="1480"/>
      <c r="AT146" s="1480"/>
      <c r="AU146" s="1480"/>
      <c r="AV146" s="1480"/>
      <c r="AW146" s="1480"/>
      <c r="AX146" s="1480"/>
      <c r="AY146" s="1480"/>
      <c r="AZ146" s="1480"/>
      <c r="BA146" s="1480"/>
      <c r="BB146" s="1480"/>
      <c r="BC146" s="1480"/>
      <c r="BD146" s="1480"/>
      <c r="BE146" s="7186"/>
      <c r="BF146" s="7186"/>
      <c r="BG146" s="694"/>
      <c r="BH146" s="694"/>
      <c r="BI146" s="7194"/>
      <c r="BJ146" s="7194"/>
      <c r="BK146" s="7194"/>
      <c r="BL146" s="7194"/>
      <c r="BM146" s="7194"/>
      <c r="BN146" s="7194"/>
      <c r="BO146" s="7194"/>
      <c r="BP146" s="7194"/>
      <c r="BQ146" s="7194"/>
      <c r="BR146" s="7194"/>
      <c r="BS146" s="7194"/>
      <c r="BT146" s="7194"/>
    </row>
    <row r="147" spans="1:72">
      <c r="A147" s="7186"/>
      <c r="B147" s="763" t="str">
        <f t="shared" si="24"/>
        <v>29 / 76</v>
      </c>
      <c r="C147" s="7588" t="s">
        <v>23690</v>
      </c>
      <c r="D147" s="7589"/>
      <c r="E147" s="7589"/>
      <c r="F147" s="7589"/>
      <c r="G147" s="7589"/>
      <c r="H147" s="7589"/>
      <c r="I147" s="7589"/>
      <c r="J147" s="7589"/>
      <c r="K147" s="7589"/>
      <c r="L147" s="7589"/>
      <c r="M147" s="7589"/>
      <c r="N147" s="7589"/>
      <c r="O147" s="7589"/>
      <c r="P147" s="7589"/>
      <c r="Q147" s="7589"/>
      <c r="R147" s="7590"/>
      <c r="S147" s="838"/>
      <c r="T147" s="838"/>
      <c r="U147" s="838"/>
      <c r="V147" s="838"/>
      <c r="W147" s="838"/>
      <c r="X147" s="838"/>
      <c r="Y147" s="1480"/>
      <c r="Z147" s="1497"/>
      <c r="AA147" s="1497"/>
      <c r="AB147" s="1497"/>
      <c r="AC147" s="1497"/>
      <c r="AD147" s="1497"/>
      <c r="AE147" s="1480"/>
      <c r="AF147" s="1480"/>
      <c r="AG147" s="1480"/>
      <c r="AH147" s="1480"/>
      <c r="AI147" s="1480"/>
      <c r="AJ147" s="1480"/>
      <c r="AK147" s="1480"/>
      <c r="AL147" s="1480"/>
      <c r="AM147" s="1480"/>
      <c r="AN147" s="1480"/>
      <c r="AO147" s="1480"/>
      <c r="AP147" s="1480"/>
      <c r="AQ147" s="1480"/>
      <c r="AR147" s="1480"/>
      <c r="AS147" s="1480"/>
      <c r="AT147" s="1480"/>
      <c r="AU147" s="1480"/>
      <c r="AV147" s="1480"/>
      <c r="AW147" s="1480"/>
      <c r="AX147" s="1480"/>
      <c r="AY147" s="1480"/>
      <c r="AZ147" s="1480"/>
      <c r="BA147" s="1480"/>
      <c r="BB147" s="1480"/>
      <c r="BC147" s="1480"/>
      <c r="BD147" s="1480"/>
      <c r="BE147" s="7186"/>
      <c r="BF147" s="7186"/>
      <c r="BG147" s="694"/>
      <c r="BH147" s="694"/>
      <c r="BI147" s="7194"/>
      <c r="BJ147" s="7194"/>
      <c r="BK147" s="7194"/>
      <c r="BL147" s="7194"/>
      <c r="BM147" s="7194"/>
      <c r="BN147" s="7194"/>
      <c r="BO147" s="7194"/>
      <c r="BP147" s="7194"/>
      <c r="BQ147" s="7194"/>
      <c r="BR147" s="7194"/>
      <c r="BS147" s="7194"/>
      <c r="BT147" s="7194"/>
    </row>
    <row r="148" spans="1:72">
      <c r="A148" s="7186"/>
      <c r="B148" s="763" t="str">
        <f t="shared" si="24"/>
        <v>30 / 77</v>
      </c>
      <c r="C148" s="7826" t="s">
        <v>23691</v>
      </c>
      <c r="D148" s="7827">
        <v>0</v>
      </c>
      <c r="E148" s="7827">
        <v>0</v>
      </c>
      <c r="F148" s="7827">
        <v>0</v>
      </c>
      <c r="G148" s="7827">
        <v>0</v>
      </c>
      <c r="H148" s="7827">
        <v>0</v>
      </c>
      <c r="I148" s="7827">
        <v>0</v>
      </c>
      <c r="J148" s="7827">
        <v>0</v>
      </c>
      <c r="K148" s="7827">
        <v>0</v>
      </c>
      <c r="L148" s="7827">
        <v>0</v>
      </c>
      <c r="M148" s="7827">
        <v>0</v>
      </c>
      <c r="N148" s="7827">
        <v>0</v>
      </c>
      <c r="O148" s="7827">
        <v>0</v>
      </c>
      <c r="P148" s="7827">
        <v>0</v>
      </c>
      <c r="Q148" s="7827">
        <v>0</v>
      </c>
      <c r="R148" s="7828">
        <v>0</v>
      </c>
      <c r="S148" s="838"/>
      <c r="T148" s="838"/>
      <c r="U148" s="838"/>
      <c r="V148" s="838"/>
      <c r="W148" s="838"/>
      <c r="X148" s="838"/>
      <c r="Y148" s="1480"/>
      <c r="Z148" s="1497"/>
      <c r="AA148" s="1497"/>
      <c r="AB148" s="1497"/>
      <c r="AC148" s="1497"/>
      <c r="AD148" s="1497"/>
      <c r="AE148" s="1480"/>
      <c r="AF148" s="1480"/>
      <c r="AG148" s="1480"/>
      <c r="AH148" s="1480"/>
      <c r="AI148" s="1480"/>
      <c r="AJ148" s="1480"/>
      <c r="AK148" s="1480"/>
      <c r="AL148" s="1480"/>
      <c r="AM148" s="1480"/>
      <c r="AN148" s="1480"/>
      <c r="AO148" s="1480"/>
      <c r="AP148" s="1480"/>
      <c r="AQ148" s="1480"/>
      <c r="AR148" s="1480"/>
      <c r="AS148" s="1480"/>
      <c r="AT148" s="1480"/>
      <c r="AU148" s="1480"/>
      <c r="AV148" s="1480"/>
      <c r="AW148" s="1480"/>
      <c r="AX148" s="1480"/>
      <c r="AY148" s="1480"/>
      <c r="AZ148" s="1480"/>
      <c r="BA148" s="1480"/>
      <c r="BB148" s="1480"/>
      <c r="BC148" s="1480"/>
      <c r="BD148" s="1480"/>
      <c r="BE148" s="7186"/>
      <c r="BF148" s="7186"/>
      <c r="BG148" s="694"/>
      <c r="BH148" s="694"/>
      <c r="BI148" s="7194"/>
      <c r="BJ148" s="7194"/>
      <c r="BK148" s="7194"/>
      <c r="BL148" s="7194"/>
      <c r="BM148" s="7194"/>
      <c r="BN148" s="7194"/>
      <c r="BO148" s="7194"/>
      <c r="BP148" s="7194"/>
      <c r="BQ148" s="7194"/>
      <c r="BR148" s="7194"/>
      <c r="BS148" s="7194"/>
      <c r="BT148" s="7194"/>
    </row>
    <row r="149" spans="1:72">
      <c r="A149" s="7186"/>
      <c r="B149" s="763" t="s">
        <v>30333</v>
      </c>
      <c r="C149" s="7826" t="s">
        <v>30335</v>
      </c>
      <c r="D149" s="7827"/>
      <c r="E149" s="7827"/>
      <c r="F149" s="7827"/>
      <c r="G149" s="7827"/>
      <c r="H149" s="7827"/>
      <c r="I149" s="7827"/>
      <c r="J149" s="7827"/>
      <c r="K149" s="7827"/>
      <c r="L149" s="7827"/>
      <c r="M149" s="7827"/>
      <c r="N149" s="7827"/>
      <c r="O149" s="7827"/>
      <c r="P149" s="7827"/>
      <c r="Q149" s="7827"/>
      <c r="R149" s="7828"/>
      <c r="S149" s="838"/>
      <c r="T149" s="838"/>
      <c r="U149" s="838"/>
      <c r="V149" s="838"/>
      <c r="W149" s="838"/>
      <c r="X149" s="838"/>
      <c r="Y149" s="1480"/>
      <c r="Z149" s="1497"/>
      <c r="AA149" s="1497"/>
      <c r="AB149" s="1497"/>
      <c r="AC149" s="1497"/>
      <c r="AD149" s="1497"/>
      <c r="AE149" s="1480"/>
      <c r="AF149" s="1480"/>
      <c r="AG149" s="1480"/>
      <c r="AH149" s="1480"/>
      <c r="AI149" s="1480"/>
      <c r="AJ149" s="1480"/>
      <c r="AK149" s="1480"/>
      <c r="AL149" s="1480"/>
      <c r="AM149" s="1480"/>
      <c r="AN149" s="1480"/>
      <c r="AO149" s="1480"/>
      <c r="AP149" s="1480"/>
      <c r="AQ149" s="1480"/>
      <c r="AR149" s="1480"/>
      <c r="AS149" s="1480"/>
      <c r="AT149" s="1480"/>
      <c r="AU149" s="1480"/>
      <c r="AV149" s="1480"/>
      <c r="AW149" s="1480"/>
      <c r="AX149" s="1480"/>
      <c r="AY149" s="1480"/>
      <c r="AZ149" s="1480"/>
      <c r="BA149" s="1480"/>
      <c r="BB149" s="1480"/>
      <c r="BC149" s="1480"/>
      <c r="BD149" s="1480"/>
      <c r="BE149" s="7186"/>
      <c r="BF149" s="7186"/>
      <c r="BG149" s="694"/>
      <c r="BH149" s="694"/>
      <c r="BI149" s="7194"/>
      <c r="BJ149" s="7194"/>
      <c r="BK149" s="7194"/>
      <c r="BL149" s="7194"/>
      <c r="BM149" s="7194"/>
      <c r="BN149" s="7194"/>
      <c r="BO149" s="7194"/>
      <c r="BP149" s="7194"/>
      <c r="BQ149" s="7194"/>
      <c r="BR149" s="7194"/>
      <c r="BS149" s="7194"/>
      <c r="BT149" s="7194"/>
    </row>
    <row r="150" spans="1:72" ht="25.5">
      <c r="A150" s="7186"/>
      <c r="B150" s="815" t="s">
        <v>30334</v>
      </c>
      <c r="C150" s="7826" t="s">
        <v>20751</v>
      </c>
      <c r="D150" s="7827">
        <v>0</v>
      </c>
      <c r="E150" s="7827">
        <v>0</v>
      </c>
      <c r="F150" s="7827">
        <v>0</v>
      </c>
      <c r="G150" s="7827">
        <v>0</v>
      </c>
      <c r="H150" s="7827">
        <v>0</v>
      </c>
      <c r="I150" s="7827">
        <v>0</v>
      </c>
      <c r="J150" s="7827">
        <v>0</v>
      </c>
      <c r="K150" s="7827">
        <v>0</v>
      </c>
      <c r="L150" s="7827">
        <v>0</v>
      </c>
      <c r="M150" s="7827">
        <v>0</v>
      </c>
      <c r="N150" s="7827">
        <v>0</v>
      </c>
      <c r="O150" s="7827">
        <v>0</v>
      </c>
      <c r="P150" s="7827">
        <v>0</v>
      </c>
      <c r="Q150" s="7827">
        <v>0</v>
      </c>
      <c r="R150" s="7828">
        <v>0</v>
      </c>
      <c r="S150" s="838"/>
      <c r="T150" s="838"/>
      <c r="U150" s="838"/>
      <c r="V150" s="838"/>
      <c r="W150" s="838"/>
      <c r="X150" s="838"/>
      <c r="Y150" s="1480"/>
      <c r="Z150" s="1497"/>
      <c r="AA150" s="1497"/>
      <c r="AB150" s="1497"/>
      <c r="AC150" s="1497"/>
      <c r="AD150" s="1497"/>
      <c r="AE150" s="1480"/>
      <c r="AF150" s="1480"/>
      <c r="AG150" s="1480"/>
      <c r="AH150" s="1480"/>
      <c r="AI150" s="1480"/>
      <c r="AJ150" s="1480"/>
      <c r="AK150" s="1480"/>
      <c r="AL150" s="1480"/>
      <c r="AM150" s="1480"/>
      <c r="AN150" s="1480"/>
      <c r="AO150" s="1480"/>
      <c r="AP150" s="1480"/>
      <c r="AQ150" s="1480"/>
      <c r="AR150" s="1480"/>
      <c r="AS150" s="1480"/>
      <c r="AT150" s="1480"/>
      <c r="AU150" s="1480"/>
      <c r="AV150" s="1480"/>
      <c r="AW150" s="1480"/>
      <c r="AX150" s="1480"/>
      <c r="AY150" s="1480"/>
      <c r="AZ150" s="1480"/>
      <c r="BA150" s="1480"/>
      <c r="BB150" s="1480"/>
      <c r="BC150" s="1480"/>
      <c r="BD150" s="1480"/>
      <c r="BE150" s="7186"/>
      <c r="BF150" s="7186"/>
      <c r="BG150" s="694"/>
      <c r="BH150" s="694"/>
      <c r="BI150" s="7194"/>
      <c r="BJ150" s="7194"/>
      <c r="BK150" s="7194"/>
      <c r="BL150" s="7194"/>
      <c r="BM150" s="7194"/>
      <c r="BN150" s="7194"/>
      <c r="BO150" s="7194"/>
      <c r="BP150" s="7194"/>
      <c r="BQ150" s="7194"/>
      <c r="BR150" s="7194"/>
      <c r="BS150" s="7194"/>
      <c r="BT150" s="7194"/>
    </row>
    <row r="151" spans="1:72" ht="15" thickBot="1">
      <c r="A151" s="7186"/>
      <c r="B151" s="872" t="str">
        <f>B56&amp;" / "&amp;B105</f>
        <v>47 / 94</v>
      </c>
      <c r="C151" s="7829" t="s">
        <v>30357</v>
      </c>
      <c r="D151" s="7830">
        <v>0</v>
      </c>
      <c r="E151" s="7830">
        <v>0</v>
      </c>
      <c r="F151" s="7830">
        <v>0</v>
      </c>
      <c r="G151" s="7830">
        <v>0</v>
      </c>
      <c r="H151" s="7830">
        <v>0</v>
      </c>
      <c r="I151" s="7830">
        <v>0</v>
      </c>
      <c r="J151" s="7830">
        <v>0</v>
      </c>
      <c r="K151" s="7830">
        <v>0</v>
      </c>
      <c r="L151" s="7830">
        <v>0</v>
      </c>
      <c r="M151" s="7830">
        <v>0</v>
      </c>
      <c r="N151" s="7830">
        <v>0</v>
      </c>
      <c r="O151" s="7830">
        <v>0</v>
      </c>
      <c r="P151" s="7830">
        <v>0</v>
      </c>
      <c r="Q151" s="7830">
        <v>0</v>
      </c>
      <c r="R151" s="7831">
        <v>0</v>
      </c>
      <c r="S151" s="838"/>
      <c r="T151" s="838"/>
      <c r="U151" s="838"/>
      <c r="V151" s="838"/>
      <c r="W151" s="838"/>
      <c r="X151" s="838"/>
      <c r="Y151" s="1480"/>
      <c r="Z151" s="1497"/>
      <c r="AA151" s="1497"/>
      <c r="AB151" s="1497"/>
      <c r="AC151" s="1497"/>
      <c r="AD151" s="1497"/>
      <c r="AE151" s="1480"/>
      <c r="AF151" s="1480"/>
      <c r="AG151" s="1480"/>
      <c r="AH151" s="1480"/>
      <c r="AI151" s="1480"/>
      <c r="AJ151" s="1480"/>
      <c r="AK151" s="1480"/>
      <c r="AL151" s="1480"/>
      <c r="AM151" s="1480"/>
      <c r="AN151" s="1480"/>
      <c r="AO151" s="1480"/>
      <c r="AP151" s="1480"/>
      <c r="AQ151" s="1480"/>
      <c r="AR151" s="1480"/>
      <c r="AS151" s="1480"/>
      <c r="AT151" s="1480"/>
      <c r="AU151" s="1480"/>
      <c r="AV151" s="1480"/>
      <c r="AW151" s="1480"/>
      <c r="AX151" s="1480"/>
      <c r="AY151" s="1480"/>
      <c r="AZ151" s="1480"/>
      <c r="BA151" s="1480"/>
      <c r="BB151" s="1480"/>
      <c r="BC151" s="1480"/>
      <c r="BD151" s="1480"/>
      <c r="BE151" s="7186"/>
      <c r="BF151" s="7186"/>
      <c r="BG151" s="694"/>
      <c r="BH151" s="694"/>
      <c r="BI151" s="7194"/>
      <c r="BJ151" s="7194"/>
      <c r="BK151" s="7194"/>
      <c r="BL151" s="7194"/>
      <c r="BM151" s="7194"/>
      <c r="BN151" s="7194"/>
      <c r="BO151" s="7194"/>
      <c r="BP151" s="7194"/>
      <c r="BQ151" s="7194"/>
      <c r="BR151" s="7194"/>
      <c r="BS151" s="7194"/>
      <c r="BT151" s="7194"/>
    </row>
    <row r="152" spans="1:72">
      <c r="A152" s="7186"/>
      <c r="B152" s="7186"/>
      <c r="C152" s="7186"/>
      <c r="D152" s="7186"/>
      <c r="E152" s="7186"/>
      <c r="F152" s="7186"/>
      <c r="G152" s="7186"/>
      <c r="H152" s="7186"/>
      <c r="I152" s="7186"/>
      <c r="J152" s="7186"/>
      <c r="K152" s="7186"/>
      <c r="L152" s="7186"/>
      <c r="M152" s="7186"/>
      <c r="N152" s="7186"/>
      <c r="O152" s="7186"/>
      <c r="P152" s="7186"/>
      <c r="Q152" s="7186"/>
      <c r="R152" s="7186"/>
      <c r="S152" s="7186"/>
      <c r="T152" s="7186"/>
      <c r="U152" s="7186"/>
      <c r="V152" s="7186"/>
      <c r="W152" s="7186"/>
      <c r="X152" s="7186"/>
      <c r="Y152" s="7186"/>
      <c r="Z152" s="7186"/>
      <c r="AA152" s="7186"/>
      <c r="AB152" s="7186"/>
      <c r="AC152" s="7186"/>
      <c r="AD152" s="7186"/>
      <c r="AE152" s="7186"/>
      <c r="AF152" s="7186"/>
      <c r="AG152" s="7186"/>
      <c r="AH152" s="7186"/>
      <c r="AI152" s="7186"/>
      <c r="AJ152" s="7186"/>
      <c r="AK152" s="7186"/>
      <c r="AL152" s="7186"/>
      <c r="AM152" s="7186"/>
      <c r="AN152" s="7186"/>
      <c r="AO152" s="7186"/>
      <c r="AP152" s="7186"/>
      <c r="AQ152" s="7186"/>
      <c r="AR152" s="7186"/>
      <c r="AS152" s="7186"/>
      <c r="AT152" s="7186"/>
      <c r="AU152" s="7186"/>
      <c r="AV152" s="7186"/>
      <c r="AW152" s="7186"/>
      <c r="AX152" s="7186"/>
      <c r="AY152" s="7186"/>
      <c r="AZ152" s="7186"/>
      <c r="BA152" s="7186"/>
      <c r="BB152" s="7186"/>
      <c r="BC152" s="7186"/>
      <c r="BD152" s="7186"/>
      <c r="BE152" s="7186"/>
      <c r="BF152" s="7186"/>
      <c r="BG152" s="694"/>
      <c r="BH152" s="694"/>
      <c r="BI152" s="7194"/>
      <c r="BJ152" s="7194"/>
      <c r="BK152" s="7194"/>
      <c r="BL152" s="7194"/>
      <c r="BM152" s="7194"/>
      <c r="BN152" s="7194"/>
      <c r="BO152" s="7194"/>
      <c r="BP152" s="7194"/>
      <c r="BQ152" s="7194"/>
      <c r="BR152" s="7194"/>
      <c r="BS152" s="7194"/>
      <c r="BT152" s="7194"/>
    </row>
  </sheetData>
  <mergeCells count="95">
    <mergeCell ref="C151:R151"/>
    <mergeCell ref="C140:R140"/>
    <mergeCell ref="C141:R141"/>
    <mergeCell ref="C142:R142"/>
    <mergeCell ref="C143:R143"/>
    <mergeCell ref="C144:R144"/>
    <mergeCell ref="C145:R145"/>
    <mergeCell ref="C146:R146"/>
    <mergeCell ref="C147:R147"/>
    <mergeCell ref="C148:R148"/>
    <mergeCell ref="C149:R149"/>
    <mergeCell ref="C150:R150"/>
    <mergeCell ref="C139:R139"/>
    <mergeCell ref="C128:R128"/>
    <mergeCell ref="C129:R129"/>
    <mergeCell ref="C130:R130"/>
    <mergeCell ref="C131:R131"/>
    <mergeCell ref="C132:R132"/>
    <mergeCell ref="C133:R133"/>
    <mergeCell ref="C134:R134"/>
    <mergeCell ref="C135:R135"/>
    <mergeCell ref="C136:R136"/>
    <mergeCell ref="C137:R137"/>
    <mergeCell ref="C138:R138"/>
    <mergeCell ref="C127:R127"/>
    <mergeCell ref="B113:R113"/>
    <mergeCell ref="B115:R115"/>
    <mergeCell ref="C117:R117"/>
    <mergeCell ref="C119:R119"/>
    <mergeCell ref="C120:R120"/>
    <mergeCell ref="C121:R121"/>
    <mergeCell ref="C122:R122"/>
    <mergeCell ref="C123:R123"/>
    <mergeCell ref="C124:R124"/>
    <mergeCell ref="C125:R125"/>
    <mergeCell ref="C126:R126"/>
    <mergeCell ref="AE7:AJ7"/>
    <mergeCell ref="AK7:AP7"/>
    <mergeCell ref="AQ7:AV7"/>
    <mergeCell ref="AW7:BB7"/>
    <mergeCell ref="BJ7:BM7"/>
    <mergeCell ref="BN7:BS7"/>
    <mergeCell ref="BO4:BO5"/>
    <mergeCell ref="BP4:BR4"/>
    <mergeCell ref="BS4:BS5"/>
    <mergeCell ref="B5:C5"/>
    <mergeCell ref="BJ5:BK5"/>
    <mergeCell ref="B7:F7"/>
    <mergeCell ref="G7:L7"/>
    <mergeCell ref="M7:R7"/>
    <mergeCell ref="S7:X7"/>
    <mergeCell ref="Y7:AD7"/>
    <mergeCell ref="AV4:AV5"/>
    <mergeCell ref="AW4:AW5"/>
    <mergeCell ref="AX4:AX5"/>
    <mergeCell ref="AY4:BA4"/>
    <mergeCell ref="BB4:BB5"/>
    <mergeCell ref="AJ4:AJ5"/>
    <mergeCell ref="BN4:BN5"/>
    <mergeCell ref="AL4:AL5"/>
    <mergeCell ref="AM4:AO4"/>
    <mergeCell ref="AP4:AP5"/>
    <mergeCell ref="AQ4:AQ5"/>
    <mergeCell ref="AR4:AR5"/>
    <mergeCell ref="AS4:AU4"/>
    <mergeCell ref="AA4:AC4"/>
    <mergeCell ref="AD4:AD5"/>
    <mergeCell ref="AE4:AE5"/>
    <mergeCell ref="AF4:AF5"/>
    <mergeCell ref="AG4:AI4"/>
    <mergeCell ref="BN3:BS3"/>
    <mergeCell ref="G4:G5"/>
    <mergeCell ref="H4:H5"/>
    <mergeCell ref="I4:K4"/>
    <mergeCell ref="L4:L5"/>
    <mergeCell ref="M4:M5"/>
    <mergeCell ref="N4:N5"/>
    <mergeCell ref="O4:Q4"/>
    <mergeCell ref="R4:R5"/>
    <mergeCell ref="S4:S5"/>
    <mergeCell ref="AK4:AK5"/>
    <mergeCell ref="T4:T5"/>
    <mergeCell ref="U4:W4"/>
    <mergeCell ref="X4:X5"/>
    <mergeCell ref="Y4:Y5"/>
    <mergeCell ref="Z4:Z5"/>
    <mergeCell ref="BD1:BG1"/>
    <mergeCell ref="G3:L3"/>
    <mergeCell ref="M3:R3"/>
    <mergeCell ref="S3:X3"/>
    <mergeCell ref="Y3:AD3"/>
    <mergeCell ref="AE3:AJ3"/>
    <mergeCell ref="AK3:AP3"/>
    <mergeCell ref="AQ3:AV3"/>
    <mergeCell ref="AW3:BB3"/>
  </mergeCells>
  <conditionalFormatting sqref="BG7:BH8 BG6">
    <cfRule type="cellIs" dxfId="319" priority="2" operator="equal">
      <formula>0</formula>
    </cfRule>
  </conditionalFormatting>
  <conditionalFormatting sqref="BG9:BH107">
    <cfRule type="cellIs" dxfId="318" priority="1" operator="equal">
      <formula>0</formula>
    </cfRule>
  </conditionalFormatting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>
  <sheetPr codeName="Sheet87">
    <tabColor rgb="FFFFC000"/>
  </sheetPr>
  <dimension ref="A1:FR102"/>
  <sheetViews>
    <sheetView topLeftCell="A25" zoomScale="80" zoomScaleNormal="80" workbookViewId="0">
      <selection activeCell="C41" sqref="C41:C55"/>
    </sheetView>
  </sheetViews>
  <sheetFormatPr defaultColWidth="0" defaultRowHeight="14.25" zeroHeight="1"/>
  <cols>
    <col min="1" max="1" width="1.625" style="3335" customWidth="1"/>
    <col min="2" max="2" width="6.625" style="3335" customWidth="1"/>
    <col min="3" max="3" width="65.125" style="3335" customWidth="1"/>
    <col min="4" max="4" width="8.625" style="3335" customWidth="1"/>
    <col min="5" max="6" width="5.625" style="3335" customWidth="1"/>
    <col min="7" max="54" width="9.625" style="3335" customWidth="1"/>
    <col min="55" max="55" width="2.625" style="3335" customWidth="1"/>
    <col min="56" max="56" width="30.125" style="3335" customWidth="1"/>
    <col min="57" max="57" width="102.625" style="3335" bestFit="1" customWidth="1"/>
    <col min="58" max="58" width="2.625" style="3335" customWidth="1"/>
    <col min="59" max="59" width="57.625" style="4284" customWidth="1"/>
    <col min="60" max="60" width="97" style="4284" customWidth="1"/>
    <col min="61" max="61" width="10.625" style="3335" customWidth="1"/>
    <col min="62" max="62" width="6.625" style="3335" customWidth="1"/>
    <col min="63" max="63" width="66.125" style="3335" customWidth="1"/>
    <col min="64" max="65" width="5.625" style="3335" customWidth="1"/>
    <col min="66" max="71" width="15.625" style="3335" customWidth="1"/>
    <col min="72" max="72" width="9.625" style="3335" customWidth="1"/>
    <col min="73" max="73" width="2.625" style="4368" hidden="1" customWidth="1"/>
    <col min="74" max="74" width="17.625" style="4377" hidden="1" customWidth="1"/>
    <col min="75" max="75" width="2.625" style="4377" hidden="1" customWidth="1"/>
    <col min="76" max="76" width="8.125" style="4377" hidden="1" customWidth="1"/>
    <col min="77" max="122" width="3.125" style="4377" hidden="1" customWidth="1"/>
    <col min="123" max="123" width="64.125" style="4377" hidden="1" customWidth="1"/>
    <col min="124" max="124" width="1.625" style="4368" hidden="1" customWidth="1"/>
    <col min="125" max="125" width="9.625" style="3335" hidden="1" customWidth="1"/>
    <col min="126" max="126" width="2.625" style="3335" hidden="1" customWidth="1"/>
    <col min="127" max="127" width="7.375" style="3335" hidden="1" customWidth="1"/>
    <col min="128" max="130" width="3.125" style="3335" hidden="1" customWidth="1"/>
    <col min="131" max="173" width="2.875" style="3335" hidden="1" customWidth="1"/>
    <col min="174" max="174" width="1.625" style="3335" hidden="1" customWidth="1"/>
    <col min="175" max="16384" width="9.625" style="3335" hidden="1"/>
  </cols>
  <sheetData>
    <row r="1" spans="2:174" ht="18.75">
      <c r="B1" s="686" t="s">
        <v>23692</v>
      </c>
      <c r="C1" s="1475"/>
      <c r="D1" s="1476"/>
      <c r="E1" s="688"/>
      <c r="F1" s="688"/>
      <c r="G1" s="688"/>
      <c r="H1" s="688"/>
      <c r="I1" s="688"/>
      <c r="J1" s="688"/>
      <c r="K1" s="688"/>
      <c r="L1" s="688"/>
      <c r="M1" s="688"/>
      <c r="N1" s="688"/>
      <c r="O1" s="688"/>
      <c r="P1" s="688"/>
      <c r="Q1" s="688"/>
      <c r="R1" s="688"/>
      <c r="S1" s="688"/>
      <c r="T1" s="688"/>
      <c r="U1" s="688"/>
      <c r="V1" s="688"/>
      <c r="W1" s="688"/>
      <c r="X1" s="688"/>
      <c r="Y1" s="688"/>
      <c r="Z1" s="688"/>
      <c r="AA1" s="688"/>
      <c r="AB1" s="688"/>
      <c r="AC1" s="688"/>
      <c r="AD1" s="688"/>
      <c r="AE1" s="688"/>
      <c r="AF1" s="688"/>
      <c r="AG1" s="688"/>
      <c r="AH1" s="688"/>
      <c r="AI1" s="688"/>
      <c r="AJ1" s="688"/>
      <c r="AK1" s="688"/>
      <c r="AL1" s="688"/>
      <c r="AM1" s="688"/>
      <c r="AN1" s="688"/>
      <c r="AO1" s="688"/>
      <c r="AP1" s="688"/>
      <c r="AQ1" s="688"/>
      <c r="AR1" s="688"/>
      <c r="AS1" s="688"/>
      <c r="AT1" s="688"/>
      <c r="AU1" s="688"/>
      <c r="AV1" s="688"/>
      <c r="AW1" s="688"/>
      <c r="AX1" s="688"/>
      <c r="AY1" s="688"/>
      <c r="AZ1" s="688"/>
      <c r="BA1" s="688"/>
      <c r="BB1" s="3300" t="str">
        <f>AppValidation!$D$2</f>
        <v>South West Water</v>
      </c>
      <c r="BC1" s="198"/>
      <c r="BD1" s="7390" t="s">
        <v>391</v>
      </c>
      <c r="BE1" s="7390"/>
      <c r="BF1" s="7390"/>
      <c r="BG1" s="7390"/>
      <c r="BH1" s="4812"/>
      <c r="BJ1" s="686" t="s">
        <v>3183</v>
      </c>
      <c r="BK1" s="1475"/>
      <c r="BL1" s="688"/>
      <c r="BM1" s="688"/>
      <c r="BN1" s="688"/>
      <c r="BO1" s="688"/>
      <c r="BP1" s="688"/>
      <c r="BQ1" s="688"/>
      <c r="BR1" s="688"/>
      <c r="BS1" s="688" t="str">
        <f>LEFT($B$1,5)</f>
        <v>WWS2a</v>
      </c>
      <c r="BT1" s="4462"/>
      <c r="BX1" s="4367"/>
      <c r="BY1" s="4367"/>
      <c r="BZ1" s="4367"/>
      <c r="CA1" s="4367"/>
      <c r="CB1" s="4367"/>
      <c r="CC1" s="4367"/>
      <c r="CD1" s="4367"/>
      <c r="CE1" s="4367"/>
      <c r="CF1" s="4367"/>
      <c r="CG1" s="4367"/>
      <c r="CH1" s="4367"/>
      <c r="CI1" s="4367"/>
      <c r="CJ1" s="4367"/>
      <c r="CK1" s="4367"/>
      <c r="CL1" s="4367"/>
      <c r="CM1" s="4367"/>
      <c r="CN1" s="4367"/>
      <c r="CO1" s="4367"/>
      <c r="CP1" s="4367"/>
      <c r="CQ1" s="4367"/>
      <c r="CR1" s="4367"/>
      <c r="CS1" s="4367"/>
      <c r="CT1" s="4367"/>
      <c r="CU1" s="4367"/>
      <c r="CV1" s="4367"/>
      <c r="CW1" s="4367"/>
      <c r="CX1" s="4367"/>
      <c r="CY1" s="4367"/>
      <c r="CZ1" s="4367"/>
      <c r="DA1" s="4367"/>
      <c r="DB1" s="4367"/>
      <c r="DC1" s="4367"/>
      <c r="DD1" s="4367"/>
      <c r="DE1" s="4367"/>
      <c r="DF1" s="4367"/>
      <c r="DG1" s="4367"/>
      <c r="DH1" s="4367"/>
      <c r="DI1" s="4367"/>
      <c r="DJ1" s="4367"/>
      <c r="DK1" s="4367"/>
      <c r="DL1" s="4367"/>
      <c r="DM1" s="4367"/>
      <c r="DN1" s="4367"/>
      <c r="DO1" s="4367"/>
      <c r="DP1" s="4367"/>
      <c r="DQ1" s="4367"/>
      <c r="DR1" s="4367"/>
      <c r="DS1" s="4367"/>
      <c r="DV1" s="4368"/>
      <c r="DW1" s="4367"/>
      <c r="DX1" s="4367"/>
      <c r="DY1" s="4367"/>
      <c r="DZ1" s="4367"/>
      <c r="EA1" s="4367"/>
      <c r="EB1" s="4367"/>
      <c r="EC1" s="4367"/>
      <c r="ED1" s="4367"/>
      <c r="EE1" s="4367"/>
      <c r="EF1" s="4367"/>
      <c r="EG1" s="4367"/>
      <c r="EH1" s="4367"/>
      <c r="EI1" s="4367"/>
      <c r="EJ1" s="4367"/>
      <c r="EK1" s="4367"/>
      <c r="EL1" s="4367"/>
      <c r="EM1" s="4367"/>
      <c r="EN1" s="4367"/>
      <c r="EO1" s="4367"/>
      <c r="EP1" s="4367"/>
      <c r="EQ1" s="4367"/>
      <c r="ER1" s="4367"/>
      <c r="ES1" s="4367"/>
      <c r="ET1" s="4367"/>
      <c r="EU1" s="4367"/>
      <c r="EV1" s="4367"/>
      <c r="EW1" s="4367"/>
      <c r="EX1" s="4367"/>
      <c r="EY1" s="4367"/>
      <c r="EZ1" s="4367"/>
      <c r="FA1" s="4367"/>
      <c r="FB1" s="4367"/>
      <c r="FC1" s="4367"/>
      <c r="FD1" s="4367"/>
      <c r="FE1" s="4367"/>
      <c r="FF1" s="4367"/>
      <c r="FG1" s="4367"/>
      <c r="FH1" s="4367"/>
      <c r="FI1" s="4367"/>
      <c r="FJ1" s="4367"/>
      <c r="FK1" s="4367"/>
      <c r="FL1" s="4367"/>
      <c r="FM1" s="4367"/>
      <c r="FN1" s="4367"/>
      <c r="FO1" s="4367"/>
      <c r="FP1" s="4367"/>
      <c r="FQ1" s="4367"/>
      <c r="FR1" s="4368"/>
    </row>
    <row r="2" spans="2:174" ht="15" customHeight="1" thickBot="1">
      <c r="B2" s="1477"/>
      <c r="C2" s="1478"/>
      <c r="D2" s="1479"/>
      <c r="E2" s="1480"/>
      <c r="F2" s="1480"/>
      <c r="G2" s="1141"/>
      <c r="H2" s="1141"/>
      <c r="I2" s="1141"/>
      <c r="J2" s="1141"/>
      <c r="K2" s="1141"/>
      <c r="L2" s="1141"/>
      <c r="M2" s="1141"/>
      <c r="N2" s="1141"/>
      <c r="O2" s="1141"/>
      <c r="P2" s="1141"/>
      <c r="Q2" s="1141"/>
      <c r="R2" s="1141"/>
      <c r="S2" s="1141"/>
      <c r="T2" s="1141"/>
      <c r="U2" s="1141"/>
      <c r="V2" s="1141"/>
      <c r="W2" s="1141"/>
      <c r="X2" s="1141"/>
      <c r="Y2" s="1141"/>
      <c r="Z2" s="1141"/>
      <c r="AA2" s="1141"/>
      <c r="AB2" s="1141"/>
      <c r="AC2" s="1141"/>
      <c r="AD2" s="1141"/>
      <c r="AE2" s="1141"/>
      <c r="AF2" s="1141"/>
      <c r="AG2" s="1141"/>
      <c r="AH2" s="1141"/>
      <c r="AI2" s="1141"/>
      <c r="AJ2" s="1141"/>
      <c r="AK2" s="1141"/>
      <c r="AL2" s="1141"/>
      <c r="AM2" s="1141"/>
      <c r="AN2" s="1141"/>
      <c r="AO2" s="1141"/>
      <c r="AP2" s="1141"/>
      <c r="AQ2" s="1141"/>
      <c r="AR2" s="1141"/>
      <c r="AS2" s="1141"/>
      <c r="AT2" s="1141"/>
      <c r="AU2" s="1141"/>
      <c r="AV2" s="1141"/>
      <c r="AW2" s="1141"/>
      <c r="AX2" s="1141"/>
      <c r="AY2" s="1141"/>
      <c r="AZ2" s="1141"/>
      <c r="BA2" s="1141"/>
      <c r="BB2" s="1141"/>
      <c r="BC2" s="1141"/>
      <c r="BD2" s="1141"/>
      <c r="BJ2" s="1477"/>
      <c r="BK2" s="1478"/>
      <c r="BL2" s="6144"/>
      <c r="BM2" s="6144"/>
      <c r="BN2" s="1456"/>
      <c r="BO2" s="1456"/>
      <c r="BP2" s="1456"/>
      <c r="BQ2" s="1456"/>
      <c r="BR2" s="1456"/>
      <c r="BS2" s="1456"/>
      <c r="BT2" s="4462"/>
      <c r="BX2" s="4367"/>
      <c r="BY2" s="4367"/>
      <c r="BZ2" s="4367"/>
      <c r="CA2" s="4367"/>
      <c r="CB2" s="4367"/>
      <c r="CC2" s="4367"/>
      <c r="CD2" s="4367"/>
      <c r="CE2" s="4367"/>
      <c r="CF2" s="4367"/>
      <c r="CG2" s="4367"/>
      <c r="CH2" s="4367"/>
      <c r="CI2" s="4367"/>
      <c r="CJ2" s="4367"/>
      <c r="CK2" s="4367"/>
      <c r="CL2" s="4367"/>
      <c r="CM2" s="4367"/>
      <c r="CN2" s="4367"/>
      <c r="CO2" s="4367"/>
      <c r="CP2" s="4367"/>
      <c r="CQ2" s="4367"/>
      <c r="CR2" s="4367"/>
      <c r="CS2" s="4367"/>
      <c r="CT2" s="4367"/>
      <c r="CU2" s="4367"/>
      <c r="CV2" s="4367"/>
      <c r="CW2" s="4367"/>
      <c r="CX2" s="4367"/>
      <c r="CY2" s="4367"/>
      <c r="CZ2" s="4367"/>
      <c r="DA2" s="4367"/>
      <c r="DB2" s="4367"/>
      <c r="DC2" s="4367"/>
      <c r="DD2" s="4367"/>
      <c r="DE2" s="4367"/>
      <c r="DF2" s="4367"/>
      <c r="DG2" s="4367"/>
      <c r="DH2" s="4367"/>
      <c r="DI2" s="4367"/>
      <c r="DJ2" s="4367"/>
      <c r="DK2" s="4367"/>
      <c r="DL2" s="4367"/>
      <c r="DM2" s="4367"/>
      <c r="DN2" s="4367"/>
      <c r="DO2" s="4367"/>
      <c r="DP2" s="4367"/>
      <c r="DQ2" s="4367"/>
      <c r="DR2" s="4367"/>
      <c r="DS2" s="4367"/>
      <c r="DV2" s="4368"/>
      <c r="DW2" s="4367"/>
      <c r="DX2" s="4367"/>
      <c r="DY2" s="4367"/>
      <c r="DZ2" s="4367"/>
      <c r="EA2" s="4367"/>
      <c r="EB2" s="4367"/>
      <c r="EC2" s="4367"/>
      <c r="ED2" s="4367"/>
      <c r="EE2" s="4367"/>
      <c r="EF2" s="4367"/>
      <c r="EG2" s="4367"/>
      <c r="EH2" s="4367"/>
      <c r="EI2" s="4367"/>
      <c r="EJ2" s="4367"/>
      <c r="EK2" s="4367"/>
      <c r="EL2" s="4367"/>
      <c r="EM2" s="4367"/>
      <c r="EN2" s="4367"/>
      <c r="EO2" s="4367"/>
      <c r="EP2" s="4367"/>
      <c r="EQ2" s="4367"/>
      <c r="ER2" s="4367"/>
      <c r="ES2" s="4367"/>
      <c r="ET2" s="4367"/>
      <c r="EU2" s="4367"/>
      <c r="EV2" s="4367"/>
      <c r="EW2" s="4367"/>
      <c r="EX2" s="4367"/>
      <c r="EY2" s="4367"/>
      <c r="EZ2" s="4367"/>
      <c r="FA2" s="4367"/>
      <c r="FB2" s="4367"/>
      <c r="FC2" s="4367"/>
      <c r="FD2" s="4367"/>
      <c r="FE2" s="4367"/>
      <c r="FF2" s="4367"/>
      <c r="FG2" s="4367"/>
      <c r="FH2" s="4367"/>
      <c r="FI2" s="4367"/>
      <c r="FJ2" s="4367"/>
      <c r="FK2" s="4367"/>
      <c r="FL2" s="4367"/>
      <c r="FM2" s="4367"/>
      <c r="FN2" s="4367"/>
      <c r="FO2" s="4367"/>
      <c r="FP2" s="4367"/>
      <c r="FQ2" s="4367"/>
      <c r="FR2" s="4368"/>
    </row>
    <row r="3" spans="2:174" ht="18" customHeight="1" thickBot="1">
      <c r="G3" s="7572" t="s">
        <v>20753</v>
      </c>
      <c r="H3" s="7573"/>
      <c r="I3" s="7573"/>
      <c r="J3" s="7573"/>
      <c r="K3" s="7573"/>
      <c r="L3" s="7574"/>
      <c r="M3" s="7572" t="s">
        <v>20754</v>
      </c>
      <c r="N3" s="7573"/>
      <c r="O3" s="7573"/>
      <c r="P3" s="7573"/>
      <c r="Q3" s="7573"/>
      <c r="R3" s="7574"/>
      <c r="S3" s="7572" t="s">
        <v>20755</v>
      </c>
      <c r="T3" s="7573"/>
      <c r="U3" s="7573"/>
      <c r="V3" s="7573"/>
      <c r="W3" s="7573"/>
      <c r="X3" s="7574"/>
      <c r="Y3" s="7572" t="s">
        <v>20756</v>
      </c>
      <c r="Z3" s="7573"/>
      <c r="AA3" s="7573"/>
      <c r="AB3" s="7573"/>
      <c r="AC3" s="7573"/>
      <c r="AD3" s="7574"/>
      <c r="AE3" s="7572" t="s">
        <v>20757</v>
      </c>
      <c r="AF3" s="7573"/>
      <c r="AG3" s="7573"/>
      <c r="AH3" s="7573"/>
      <c r="AI3" s="7573"/>
      <c r="AJ3" s="7574"/>
      <c r="AK3" s="7572" t="s">
        <v>20758</v>
      </c>
      <c r="AL3" s="7573"/>
      <c r="AM3" s="7573"/>
      <c r="AN3" s="7573"/>
      <c r="AO3" s="7573"/>
      <c r="AP3" s="7574"/>
      <c r="AQ3" s="7572" t="s">
        <v>20759</v>
      </c>
      <c r="AR3" s="7573"/>
      <c r="AS3" s="7573"/>
      <c r="AT3" s="7573"/>
      <c r="AU3" s="7573"/>
      <c r="AV3" s="7574"/>
      <c r="AW3" s="7572" t="s">
        <v>20760</v>
      </c>
      <c r="AX3" s="7573"/>
      <c r="AY3" s="7573"/>
      <c r="AZ3" s="7573"/>
      <c r="BA3" s="7573"/>
      <c r="BB3" s="7574"/>
      <c r="BC3" s="1442"/>
      <c r="BD3" s="1481"/>
      <c r="BJ3" s="4462"/>
      <c r="BK3" s="4462"/>
      <c r="BL3" s="4462"/>
      <c r="BM3" s="4462"/>
      <c r="BN3" s="7572" t="s">
        <v>20761</v>
      </c>
      <c r="BO3" s="7573"/>
      <c r="BP3" s="7573"/>
      <c r="BQ3" s="7573"/>
      <c r="BR3" s="7573"/>
      <c r="BS3" s="7574"/>
      <c r="BT3" s="4462"/>
      <c r="BX3" s="7290" t="s">
        <v>28996</v>
      </c>
      <c r="BY3" s="7290"/>
      <c r="BZ3" s="7290"/>
      <c r="CA3" s="7290"/>
      <c r="CB3" s="7290"/>
      <c r="CC3" s="7290"/>
      <c r="CD3" s="7290"/>
      <c r="CE3" s="7290"/>
      <c r="CF3" s="7290"/>
      <c r="CG3" s="7290"/>
      <c r="CH3" s="7290"/>
      <c r="CI3" s="7290"/>
      <c r="CJ3" s="7290"/>
      <c r="CK3" s="7290"/>
      <c r="CL3" s="7290"/>
      <c r="CM3" s="7290"/>
      <c r="CN3" s="7290"/>
      <c r="CO3" s="7290"/>
      <c r="CP3" s="7290"/>
      <c r="CQ3" s="7290"/>
      <c r="CR3" s="7290"/>
      <c r="CS3" s="7290"/>
      <c r="CT3" s="7290"/>
      <c r="CU3" s="7290"/>
      <c r="CV3" s="7290"/>
      <c r="CW3" s="7290"/>
      <c r="CX3" s="7290"/>
      <c r="CY3" s="7290"/>
      <c r="CZ3" s="7290"/>
      <c r="DA3" s="7290"/>
      <c r="DB3" s="7290"/>
      <c r="DC3" s="7290"/>
      <c r="DD3" s="7290"/>
      <c r="DE3" s="7290"/>
      <c r="DF3" s="7290"/>
      <c r="DG3" s="7290"/>
      <c r="DH3" s="7290"/>
      <c r="DI3" s="7290"/>
      <c r="DJ3" s="7290"/>
      <c r="DK3" s="7290"/>
      <c r="DL3" s="7290"/>
      <c r="DM3" s="7290"/>
      <c r="DN3" s="7290"/>
      <c r="DO3" s="7290"/>
      <c r="DP3" s="7290"/>
      <c r="DQ3" s="7290"/>
      <c r="DR3" s="7290"/>
      <c r="DS3" s="4818"/>
      <c r="DV3" s="4368"/>
      <c r="DW3" s="7290" t="s">
        <v>30175</v>
      </c>
      <c r="DX3" s="7290"/>
      <c r="DY3" s="7290"/>
      <c r="DZ3" s="7290"/>
      <c r="EA3" s="7290"/>
      <c r="EB3" s="7290"/>
      <c r="EC3" s="7290"/>
      <c r="ED3" s="7290"/>
      <c r="EE3" s="7290"/>
      <c r="EF3" s="7290"/>
      <c r="EG3" s="7290"/>
      <c r="EH3" s="7290"/>
      <c r="EI3" s="7290"/>
      <c r="EJ3" s="7290"/>
      <c r="EK3" s="7290"/>
      <c r="EL3" s="7290"/>
      <c r="EM3" s="7290"/>
      <c r="EN3" s="7290"/>
      <c r="EO3" s="7290"/>
      <c r="EP3" s="7290"/>
      <c r="EQ3" s="7290"/>
      <c r="ER3" s="7290"/>
      <c r="ES3" s="7290"/>
      <c r="ET3" s="7290"/>
      <c r="EU3" s="7290"/>
      <c r="EV3" s="7290"/>
      <c r="EW3" s="7290"/>
      <c r="EX3" s="7290"/>
      <c r="EY3" s="7290"/>
      <c r="EZ3" s="7290"/>
      <c r="FA3" s="7290"/>
      <c r="FB3" s="7290"/>
      <c r="FC3" s="7290"/>
      <c r="FD3" s="7290"/>
      <c r="FE3" s="7290"/>
      <c r="FF3" s="7290"/>
      <c r="FG3" s="7290"/>
      <c r="FH3" s="7290"/>
      <c r="FI3" s="7290"/>
      <c r="FJ3" s="7290"/>
      <c r="FK3" s="7290"/>
      <c r="FL3" s="7290"/>
      <c r="FM3" s="7290"/>
      <c r="FN3" s="7290"/>
      <c r="FO3" s="7290"/>
      <c r="FP3" s="7290"/>
      <c r="FQ3" s="7290"/>
      <c r="FR3" s="4368"/>
    </row>
    <row r="4" spans="2:174" ht="18" customHeight="1" thickBot="1">
      <c r="B4" s="773"/>
      <c r="C4" s="773"/>
      <c r="D4" s="1482"/>
      <c r="E4" s="1482"/>
      <c r="F4" s="1482"/>
      <c r="G4" s="7808" t="s">
        <v>23038</v>
      </c>
      <c r="H4" s="7810" t="s">
        <v>23039</v>
      </c>
      <c r="I4" s="7810" t="s">
        <v>23040</v>
      </c>
      <c r="J4" s="7812"/>
      <c r="K4" s="7813"/>
      <c r="L4" s="7814" t="s">
        <v>179</v>
      </c>
      <c r="M4" s="7808" t="s">
        <v>23038</v>
      </c>
      <c r="N4" s="7810" t="s">
        <v>23039</v>
      </c>
      <c r="O4" s="7810" t="s">
        <v>23040</v>
      </c>
      <c r="P4" s="7812"/>
      <c r="Q4" s="7813"/>
      <c r="R4" s="7814" t="s">
        <v>179</v>
      </c>
      <c r="S4" s="7808" t="s">
        <v>23038</v>
      </c>
      <c r="T4" s="7810" t="s">
        <v>23039</v>
      </c>
      <c r="U4" s="7810" t="s">
        <v>23040</v>
      </c>
      <c r="V4" s="7812"/>
      <c r="W4" s="7813"/>
      <c r="X4" s="7814" t="s">
        <v>179</v>
      </c>
      <c r="Y4" s="7808" t="s">
        <v>23038</v>
      </c>
      <c r="Z4" s="7810" t="s">
        <v>23039</v>
      </c>
      <c r="AA4" s="7810" t="s">
        <v>23040</v>
      </c>
      <c r="AB4" s="7812"/>
      <c r="AC4" s="7813"/>
      <c r="AD4" s="7814" t="s">
        <v>179</v>
      </c>
      <c r="AE4" s="7808" t="s">
        <v>23038</v>
      </c>
      <c r="AF4" s="7810" t="s">
        <v>23039</v>
      </c>
      <c r="AG4" s="7810" t="s">
        <v>23040</v>
      </c>
      <c r="AH4" s="7812"/>
      <c r="AI4" s="7813"/>
      <c r="AJ4" s="7814" t="s">
        <v>179</v>
      </c>
      <c r="AK4" s="7808" t="s">
        <v>23038</v>
      </c>
      <c r="AL4" s="7810" t="s">
        <v>23039</v>
      </c>
      <c r="AM4" s="7810" t="s">
        <v>23040</v>
      </c>
      <c r="AN4" s="7812"/>
      <c r="AO4" s="7813"/>
      <c r="AP4" s="7814" t="s">
        <v>179</v>
      </c>
      <c r="AQ4" s="7808" t="s">
        <v>23038</v>
      </c>
      <c r="AR4" s="7810" t="s">
        <v>23039</v>
      </c>
      <c r="AS4" s="7810" t="s">
        <v>23040</v>
      </c>
      <c r="AT4" s="7812"/>
      <c r="AU4" s="7813"/>
      <c r="AV4" s="7814" t="s">
        <v>179</v>
      </c>
      <c r="AW4" s="7808" t="s">
        <v>23038</v>
      </c>
      <c r="AX4" s="7810" t="s">
        <v>23039</v>
      </c>
      <c r="AY4" s="7810" t="s">
        <v>23040</v>
      </c>
      <c r="AZ4" s="7812"/>
      <c r="BA4" s="7813"/>
      <c r="BB4" s="7823" t="s">
        <v>179</v>
      </c>
      <c r="BC4" s="1442"/>
      <c r="BD4" s="1443"/>
      <c r="BE4" s="1443"/>
      <c r="BJ4" s="773"/>
      <c r="BK4" s="773"/>
      <c r="BL4" s="1482"/>
      <c r="BM4" s="1482"/>
      <c r="BN4" s="7808" t="s">
        <v>23038</v>
      </c>
      <c r="BO4" s="7810" t="s">
        <v>23039</v>
      </c>
      <c r="BP4" s="7810" t="s">
        <v>23040</v>
      </c>
      <c r="BQ4" s="7821"/>
      <c r="BR4" s="7822"/>
      <c r="BS4" s="7823" t="s">
        <v>179</v>
      </c>
      <c r="BT4" s="4462"/>
      <c r="BY4" s="4370"/>
      <c r="BZ4" s="4370"/>
      <c r="CA4" s="4370"/>
      <c r="CB4" s="4370"/>
      <c r="CC4" s="4370"/>
      <c r="CD4" s="4370"/>
      <c r="CE4" s="4370"/>
      <c r="CF4" s="4370"/>
      <c r="CG4" s="4370"/>
      <c r="CH4" s="4370"/>
      <c r="CI4" s="4370"/>
      <c r="CJ4" s="4370"/>
      <c r="CK4" s="4370"/>
      <c r="CL4" s="4370"/>
      <c r="CM4" s="4370"/>
      <c r="CN4" s="4370"/>
      <c r="CO4" s="4370"/>
      <c r="CP4" s="4370"/>
      <c r="CQ4" s="4370"/>
      <c r="CR4" s="4370"/>
      <c r="CS4" s="4370"/>
      <c r="CT4" s="4370"/>
      <c r="CU4" s="4370"/>
      <c r="CV4" s="4370"/>
      <c r="CW4" s="4370"/>
      <c r="CX4" s="4370"/>
      <c r="CY4" s="4370"/>
      <c r="CZ4" s="4370"/>
      <c r="DA4" s="4370"/>
      <c r="DB4" s="4370"/>
      <c r="DC4" s="4370"/>
      <c r="DD4" s="4370"/>
      <c r="DE4" s="4370"/>
      <c r="DF4" s="4370"/>
      <c r="DG4" s="4370"/>
      <c r="DH4" s="4370"/>
      <c r="DI4" s="4370"/>
      <c r="DJ4" s="4370"/>
      <c r="DK4" s="4370"/>
      <c r="DL4" s="4370"/>
      <c r="DM4" s="4370"/>
      <c r="DN4" s="4370"/>
      <c r="DO4" s="4370"/>
      <c r="DP4" s="4370"/>
      <c r="DQ4" s="4370"/>
      <c r="DR4" s="4370"/>
      <c r="DS4" s="4370"/>
      <c r="DV4" s="4368"/>
      <c r="DW4" s="4252"/>
      <c r="DX4" s="4370"/>
      <c r="DY4" s="4370"/>
      <c r="DZ4" s="4370"/>
      <c r="EA4" s="4370"/>
      <c r="EB4" s="4370"/>
      <c r="EC4" s="4370"/>
      <c r="ED4" s="4370"/>
      <c r="EE4" s="4370"/>
      <c r="EF4" s="4370"/>
      <c r="EG4" s="4370"/>
      <c r="EH4" s="4370"/>
      <c r="EI4" s="4370"/>
      <c r="EJ4" s="4370"/>
      <c r="EK4" s="4370"/>
      <c r="EL4" s="4370"/>
      <c r="EM4" s="4370"/>
      <c r="EN4" s="4370"/>
      <c r="EO4" s="4370"/>
      <c r="EP4" s="4370"/>
      <c r="EQ4" s="4370"/>
      <c r="ER4" s="4370"/>
      <c r="ES4" s="4370"/>
      <c r="ET4" s="4370"/>
      <c r="EU4" s="4370"/>
      <c r="EV4" s="4370"/>
      <c r="EW4" s="4370"/>
      <c r="EX4" s="4370"/>
      <c r="EY4" s="4370"/>
      <c r="EZ4" s="4370"/>
      <c r="FA4" s="4370"/>
      <c r="FB4" s="4370"/>
      <c r="FC4" s="4370"/>
      <c r="FD4" s="4370"/>
      <c r="FE4" s="4370"/>
      <c r="FF4" s="4370"/>
      <c r="FG4" s="4370"/>
      <c r="FH4" s="4370"/>
      <c r="FI4" s="4370"/>
      <c r="FJ4" s="4370"/>
      <c r="FK4" s="4370"/>
      <c r="FL4" s="4370"/>
      <c r="FM4" s="4370"/>
      <c r="FN4" s="4370"/>
      <c r="FO4" s="4370"/>
      <c r="FP4" s="4370"/>
      <c r="FQ4" s="4370"/>
      <c r="FR4" s="4368"/>
    </row>
    <row r="5" spans="2:174" ht="45.75" thickBot="1">
      <c r="B5" s="7568" t="s">
        <v>393</v>
      </c>
      <c r="C5" s="7608"/>
      <c r="D5" s="455" t="s">
        <v>394</v>
      </c>
      <c r="E5" s="456" t="s">
        <v>395</v>
      </c>
      <c r="F5" s="1483" t="s">
        <v>396</v>
      </c>
      <c r="G5" s="7809"/>
      <c r="H5" s="7811"/>
      <c r="I5" s="1444" t="s">
        <v>23041</v>
      </c>
      <c r="J5" s="1444" t="s">
        <v>23042</v>
      </c>
      <c r="K5" s="819" t="s">
        <v>23043</v>
      </c>
      <c r="L5" s="7815"/>
      <c r="M5" s="7809"/>
      <c r="N5" s="7811"/>
      <c r="O5" s="1444" t="s">
        <v>23041</v>
      </c>
      <c r="P5" s="1444" t="s">
        <v>23042</v>
      </c>
      <c r="Q5" s="819" t="s">
        <v>23043</v>
      </c>
      <c r="R5" s="7815"/>
      <c r="S5" s="7809"/>
      <c r="T5" s="7811"/>
      <c r="U5" s="1444" t="s">
        <v>23041</v>
      </c>
      <c r="V5" s="1444" t="s">
        <v>23042</v>
      </c>
      <c r="W5" s="819" t="s">
        <v>23043</v>
      </c>
      <c r="X5" s="7815"/>
      <c r="Y5" s="7809"/>
      <c r="Z5" s="7811"/>
      <c r="AA5" s="1444" t="s">
        <v>23041</v>
      </c>
      <c r="AB5" s="1444" t="s">
        <v>23042</v>
      </c>
      <c r="AC5" s="819" t="s">
        <v>23043</v>
      </c>
      <c r="AD5" s="7815"/>
      <c r="AE5" s="7809"/>
      <c r="AF5" s="7811"/>
      <c r="AG5" s="1444" t="s">
        <v>23041</v>
      </c>
      <c r="AH5" s="1444" t="s">
        <v>23042</v>
      </c>
      <c r="AI5" s="819" t="s">
        <v>23043</v>
      </c>
      <c r="AJ5" s="7815"/>
      <c r="AK5" s="7809"/>
      <c r="AL5" s="7811"/>
      <c r="AM5" s="1444" t="s">
        <v>23041</v>
      </c>
      <c r="AN5" s="1444" t="s">
        <v>23042</v>
      </c>
      <c r="AO5" s="819" t="s">
        <v>23043</v>
      </c>
      <c r="AP5" s="7815"/>
      <c r="AQ5" s="7809"/>
      <c r="AR5" s="7811"/>
      <c r="AS5" s="1444" t="s">
        <v>23041</v>
      </c>
      <c r="AT5" s="1444" t="s">
        <v>23042</v>
      </c>
      <c r="AU5" s="819" t="s">
        <v>23043</v>
      </c>
      <c r="AV5" s="7815"/>
      <c r="AW5" s="7809"/>
      <c r="AX5" s="7811"/>
      <c r="AY5" s="1444" t="s">
        <v>23041</v>
      </c>
      <c r="AZ5" s="1444" t="s">
        <v>23042</v>
      </c>
      <c r="BA5" s="819" t="s">
        <v>23043</v>
      </c>
      <c r="BB5" s="7825"/>
      <c r="BC5" s="1484"/>
      <c r="BD5" s="10" t="s">
        <v>33714</v>
      </c>
      <c r="BE5" s="11" t="s">
        <v>406</v>
      </c>
      <c r="BG5" s="4482" t="s">
        <v>28995</v>
      </c>
      <c r="BH5" s="4511" t="s">
        <v>321</v>
      </c>
      <c r="BJ5" s="7568" t="s">
        <v>393</v>
      </c>
      <c r="BK5" s="7608"/>
      <c r="BL5" s="456" t="s">
        <v>395</v>
      </c>
      <c r="BM5" s="1483" t="s">
        <v>396</v>
      </c>
      <c r="BN5" s="7816"/>
      <c r="BO5" s="7820"/>
      <c r="BP5" s="1444" t="s">
        <v>23041</v>
      </c>
      <c r="BQ5" s="1444" t="s">
        <v>23042</v>
      </c>
      <c r="BR5" s="819" t="s">
        <v>23043</v>
      </c>
      <c r="BS5" s="7824"/>
      <c r="BT5" s="4462"/>
      <c r="BV5" s="5673" t="s">
        <v>31869</v>
      </c>
      <c r="BX5" s="4369" t="s">
        <v>28997</v>
      </c>
      <c r="BY5" s="4370"/>
      <c r="BZ5" s="4370"/>
      <c r="CA5" s="4370"/>
      <c r="CB5" s="4370"/>
      <c r="CC5" s="4370"/>
      <c r="CD5" s="4370"/>
      <c r="CE5" s="4370"/>
      <c r="CF5" s="4370"/>
      <c r="CG5" s="4370"/>
      <c r="CH5" s="4370"/>
      <c r="CI5" s="4370"/>
      <c r="CJ5" s="4370"/>
      <c r="CK5" s="4370"/>
      <c r="CL5" s="4370"/>
      <c r="CM5" s="4370"/>
      <c r="CN5" s="4370"/>
      <c r="CO5" s="4370"/>
      <c r="CP5" s="4370"/>
      <c r="CQ5" s="4370"/>
      <c r="CR5" s="4370"/>
      <c r="CS5" s="4370"/>
      <c r="CT5" s="4370"/>
      <c r="CU5" s="4370"/>
      <c r="CV5" s="4370"/>
      <c r="CW5" s="4370"/>
      <c r="CX5" s="4370"/>
      <c r="CY5" s="4370"/>
      <c r="CZ5" s="4370"/>
      <c r="DA5" s="4370"/>
      <c r="DB5" s="4370"/>
      <c r="DC5" s="4370"/>
      <c r="DD5" s="4370"/>
      <c r="DE5" s="4370"/>
      <c r="DF5" s="4370"/>
      <c r="DG5" s="4370"/>
      <c r="DH5" s="4370"/>
      <c r="DI5" s="4370"/>
      <c r="DJ5" s="4370"/>
      <c r="DK5" s="4370"/>
      <c r="DL5" s="4370"/>
      <c r="DM5" s="4370"/>
      <c r="DN5" s="4370"/>
      <c r="DO5" s="4370"/>
      <c r="DP5" s="4370"/>
      <c r="DQ5" s="4370"/>
      <c r="DR5" s="4370"/>
      <c r="DS5" s="4370"/>
      <c r="DV5" s="4368"/>
      <c r="DW5" s="4370"/>
      <c r="DX5" s="4370"/>
      <c r="DY5" s="4370"/>
      <c r="DZ5" s="4370"/>
      <c r="EA5" s="4370"/>
      <c r="EB5" s="4370"/>
      <c r="EC5" s="4370"/>
      <c r="ED5" s="4370"/>
      <c r="EE5" s="4370"/>
      <c r="EF5" s="4370"/>
      <c r="EG5" s="4370"/>
      <c r="EH5" s="4370"/>
      <c r="EI5" s="4370"/>
      <c r="EJ5" s="4370"/>
      <c r="EK5" s="4370"/>
      <c r="EL5" s="4370"/>
      <c r="EM5" s="4370"/>
      <c r="EN5" s="4370"/>
      <c r="EO5" s="4370"/>
      <c r="EP5" s="4370"/>
      <c r="EQ5" s="4370"/>
      <c r="ER5" s="4370"/>
      <c r="ES5" s="4370"/>
      <c r="ET5" s="4370"/>
      <c r="EU5" s="4370"/>
      <c r="EV5" s="4370"/>
      <c r="EW5" s="4370"/>
      <c r="EX5" s="4370"/>
      <c r="EY5" s="4370"/>
      <c r="EZ5" s="4370"/>
      <c r="FA5" s="4370"/>
      <c r="FB5" s="4370"/>
      <c r="FC5" s="4370"/>
      <c r="FD5" s="4370"/>
      <c r="FE5" s="4370"/>
      <c r="FF5" s="4370"/>
      <c r="FG5" s="4370"/>
      <c r="FH5" s="4370"/>
      <c r="FI5" s="4370"/>
      <c r="FJ5" s="4370"/>
      <c r="FK5" s="4370"/>
      <c r="FL5" s="4370"/>
      <c r="FM5" s="4370"/>
      <c r="FN5" s="4370"/>
      <c r="FO5" s="4370"/>
      <c r="FP5" s="4370"/>
      <c r="FQ5" s="4370"/>
      <c r="FR5" s="4368"/>
    </row>
    <row r="6" spans="2:174" ht="14.25" customHeight="1" thickBot="1">
      <c r="B6" s="820"/>
      <c r="C6" s="820"/>
      <c r="D6" s="821"/>
      <c r="E6" s="771"/>
      <c r="F6" s="771"/>
      <c r="G6" s="1485"/>
      <c r="H6" s="1485"/>
      <c r="I6" s="704"/>
      <c r="J6" s="704"/>
      <c r="K6" s="704"/>
      <c r="L6" s="1485"/>
      <c r="M6" s="1485"/>
      <c r="N6" s="1485"/>
      <c r="O6" s="704"/>
      <c r="P6" s="704"/>
      <c r="Q6" s="704"/>
      <c r="R6" s="1485"/>
      <c r="S6" s="1485"/>
      <c r="T6" s="1485"/>
      <c r="U6" s="704"/>
      <c r="V6" s="704"/>
      <c r="W6" s="704"/>
      <c r="X6" s="1485"/>
      <c r="Y6" s="1485"/>
      <c r="Z6" s="1485"/>
      <c r="AA6" s="704"/>
      <c r="AB6" s="704"/>
      <c r="AC6" s="704"/>
      <c r="AD6" s="1485"/>
      <c r="AE6" s="1485"/>
      <c r="AF6" s="1485"/>
      <c r="AG6" s="704"/>
      <c r="AH6" s="704"/>
      <c r="AI6" s="704"/>
      <c r="AJ6" s="1485"/>
      <c r="AK6" s="1485"/>
      <c r="AL6" s="1485"/>
      <c r="AM6" s="704"/>
      <c r="AN6" s="704"/>
      <c r="AO6" s="704"/>
      <c r="AP6" s="1485"/>
      <c r="AQ6" s="1485"/>
      <c r="AR6" s="1485"/>
      <c r="AS6" s="704"/>
      <c r="AT6" s="704"/>
      <c r="AU6" s="704"/>
      <c r="AV6" s="1485"/>
      <c r="AW6" s="1485"/>
      <c r="AX6" s="1485"/>
      <c r="AY6" s="704"/>
      <c r="AZ6" s="704"/>
      <c r="BA6" s="704"/>
      <c r="BB6" s="1485"/>
      <c r="BC6" s="1484"/>
      <c r="BD6" s="594"/>
      <c r="BG6" s="4583"/>
      <c r="BH6" s="4556"/>
      <c r="BJ6" s="820"/>
      <c r="BK6" s="820"/>
      <c r="BL6" s="771"/>
      <c r="BM6" s="771"/>
      <c r="BN6" s="6145"/>
      <c r="BO6" s="6145"/>
      <c r="BP6" s="704"/>
      <c r="BQ6" s="704"/>
      <c r="BR6" s="704"/>
      <c r="BS6" s="6145"/>
      <c r="BT6" s="4462"/>
      <c r="BX6" s="4370"/>
      <c r="BY6" s="4370"/>
      <c r="BZ6" s="4370"/>
      <c r="CA6" s="4370"/>
      <c r="CB6" s="4370"/>
      <c r="CC6" s="4370"/>
      <c r="CD6" s="4370"/>
      <c r="CE6" s="4370"/>
      <c r="CF6" s="4370"/>
      <c r="CG6" s="4370"/>
      <c r="CH6" s="4370"/>
      <c r="CI6" s="4370"/>
      <c r="CJ6" s="4370"/>
      <c r="CK6" s="4370"/>
      <c r="CL6" s="4370"/>
      <c r="CM6" s="4370"/>
      <c r="CN6" s="4370"/>
      <c r="CO6" s="4370"/>
      <c r="CP6" s="4370"/>
      <c r="CQ6" s="4370"/>
      <c r="CR6" s="4370"/>
      <c r="CS6" s="4370"/>
      <c r="CT6" s="4370"/>
      <c r="CU6" s="4370"/>
      <c r="CV6" s="4370"/>
      <c r="CW6" s="4370"/>
      <c r="CX6" s="4370"/>
      <c r="CY6" s="4370"/>
      <c r="CZ6" s="4370"/>
      <c r="DA6" s="4370"/>
      <c r="DB6" s="4370"/>
      <c r="DC6" s="4370"/>
      <c r="DD6" s="4370"/>
      <c r="DE6" s="4370"/>
      <c r="DF6" s="4370"/>
      <c r="DG6" s="4370"/>
      <c r="DH6" s="4370"/>
      <c r="DI6" s="4370"/>
      <c r="DJ6" s="4370"/>
      <c r="DK6" s="4370"/>
      <c r="DL6" s="4370"/>
      <c r="DM6" s="4370"/>
      <c r="DN6" s="4370"/>
      <c r="DO6" s="4370"/>
      <c r="DP6" s="4370"/>
      <c r="DQ6" s="4370"/>
      <c r="DR6" s="4370"/>
      <c r="DS6" s="4370"/>
      <c r="DV6" s="4368"/>
      <c r="DW6" s="4370"/>
      <c r="DX6" s="4370"/>
      <c r="DY6" s="4370"/>
      <c r="DZ6" s="4370"/>
      <c r="EA6" s="4370"/>
      <c r="EB6" s="4370"/>
      <c r="EC6" s="4370"/>
      <c r="ED6" s="4370"/>
      <c r="EE6" s="4370"/>
      <c r="EF6" s="4370"/>
      <c r="EG6" s="4370"/>
      <c r="EH6" s="4370"/>
      <c r="EI6" s="4370"/>
      <c r="EJ6" s="4370"/>
      <c r="EK6" s="4370"/>
      <c r="EL6" s="4370"/>
      <c r="EM6" s="4370"/>
      <c r="EN6" s="4370"/>
      <c r="EO6" s="4370"/>
      <c r="EP6" s="4370"/>
      <c r="EQ6" s="4370"/>
      <c r="ER6" s="4370"/>
      <c r="ES6" s="4370"/>
      <c r="ET6" s="4370"/>
      <c r="EU6" s="4370"/>
      <c r="EV6" s="4370"/>
      <c r="EW6" s="4370"/>
      <c r="EX6" s="4370"/>
      <c r="EY6" s="4370"/>
      <c r="EZ6" s="4370"/>
      <c r="FA6" s="4370"/>
      <c r="FB6" s="4370"/>
      <c r="FC6" s="4370"/>
      <c r="FD6" s="4370"/>
      <c r="FE6" s="4370"/>
      <c r="FF6" s="4370"/>
      <c r="FG6" s="4370"/>
      <c r="FH6" s="4370"/>
      <c r="FI6" s="4370"/>
      <c r="FJ6" s="4370"/>
      <c r="FK6" s="4370"/>
      <c r="FL6" s="4370"/>
      <c r="FM6" s="4370"/>
      <c r="FN6" s="4370"/>
      <c r="FO6" s="4370"/>
      <c r="FP6" s="4370"/>
      <c r="FQ6" s="4370"/>
      <c r="FR6" s="4368"/>
    </row>
    <row r="7" spans="2:174" ht="14.25" customHeight="1" thickBot="1">
      <c r="B7" s="7568" t="s">
        <v>1859</v>
      </c>
      <c r="C7" s="7569"/>
      <c r="D7" s="7569"/>
      <c r="E7" s="7569"/>
      <c r="F7" s="7570"/>
      <c r="G7" s="7788" t="s">
        <v>1860</v>
      </c>
      <c r="H7" s="7789"/>
      <c r="I7" s="7789"/>
      <c r="J7" s="7789"/>
      <c r="K7" s="7789"/>
      <c r="L7" s="7790"/>
      <c r="M7" s="7788" t="s">
        <v>1860</v>
      </c>
      <c r="N7" s="7789"/>
      <c r="O7" s="7789"/>
      <c r="P7" s="7789"/>
      <c r="Q7" s="7789"/>
      <c r="R7" s="7790"/>
      <c r="S7" s="7788" t="s">
        <v>1860</v>
      </c>
      <c r="T7" s="7789"/>
      <c r="U7" s="7789"/>
      <c r="V7" s="7789"/>
      <c r="W7" s="7789"/>
      <c r="X7" s="7790"/>
      <c r="Y7" s="7788" t="s">
        <v>1861</v>
      </c>
      <c r="Z7" s="7789"/>
      <c r="AA7" s="7789"/>
      <c r="AB7" s="7789"/>
      <c r="AC7" s="7789"/>
      <c r="AD7" s="7790"/>
      <c r="AE7" s="7788" t="s">
        <v>1861</v>
      </c>
      <c r="AF7" s="7789"/>
      <c r="AG7" s="7789"/>
      <c r="AH7" s="7789"/>
      <c r="AI7" s="7789"/>
      <c r="AJ7" s="7790"/>
      <c r="AK7" s="7788" t="s">
        <v>1861</v>
      </c>
      <c r="AL7" s="7789"/>
      <c r="AM7" s="7789"/>
      <c r="AN7" s="7789"/>
      <c r="AO7" s="7789"/>
      <c r="AP7" s="7790"/>
      <c r="AQ7" s="7788" t="s">
        <v>1861</v>
      </c>
      <c r="AR7" s="7789"/>
      <c r="AS7" s="7789"/>
      <c r="AT7" s="7789"/>
      <c r="AU7" s="7789"/>
      <c r="AV7" s="7790"/>
      <c r="AW7" s="7788" t="s">
        <v>1861</v>
      </c>
      <c r="AX7" s="7789"/>
      <c r="AY7" s="7789"/>
      <c r="AZ7" s="7789"/>
      <c r="BA7" s="7789"/>
      <c r="BB7" s="7790"/>
      <c r="BC7" s="1484"/>
      <c r="BD7" s="594"/>
      <c r="BG7" s="4555"/>
      <c r="BH7" s="4481"/>
      <c r="BJ7" s="7568" t="s">
        <v>1859</v>
      </c>
      <c r="BK7" s="7569"/>
      <c r="BL7" s="7569"/>
      <c r="BM7" s="7570"/>
      <c r="BN7" s="7817" t="s">
        <v>20226</v>
      </c>
      <c r="BO7" s="7818"/>
      <c r="BP7" s="7818"/>
      <c r="BQ7" s="7818"/>
      <c r="BR7" s="7818"/>
      <c r="BS7" s="7819"/>
      <c r="BT7" s="4462"/>
      <c r="BX7" s="4370"/>
      <c r="BY7" s="4370"/>
      <c r="BZ7" s="4370"/>
      <c r="CA7" s="4370"/>
      <c r="CB7" s="4370"/>
      <c r="CC7" s="4370"/>
      <c r="CD7" s="4370"/>
      <c r="CE7" s="4370"/>
      <c r="CF7" s="4370"/>
      <c r="CG7" s="4370"/>
      <c r="CH7" s="4370"/>
      <c r="CI7" s="4370"/>
      <c r="CJ7" s="4370"/>
      <c r="CK7" s="4370"/>
      <c r="CL7" s="4370"/>
      <c r="CM7" s="4370"/>
      <c r="CN7" s="4370"/>
      <c r="CO7" s="4370"/>
      <c r="CP7" s="4370"/>
      <c r="CQ7" s="4370"/>
      <c r="CR7" s="4370"/>
      <c r="CS7" s="4370"/>
      <c r="CT7" s="4370"/>
      <c r="CU7" s="4370"/>
      <c r="CV7" s="4370"/>
      <c r="CW7" s="4370"/>
      <c r="CX7" s="4370"/>
      <c r="CY7" s="4370"/>
      <c r="CZ7" s="4370"/>
      <c r="DA7" s="4370"/>
      <c r="DB7" s="4370"/>
      <c r="DC7" s="4370"/>
      <c r="DD7" s="4370"/>
      <c r="DE7" s="4370"/>
      <c r="DF7" s="4370"/>
      <c r="DG7" s="4370"/>
      <c r="DH7" s="4370"/>
      <c r="DI7" s="4370"/>
      <c r="DJ7" s="4370"/>
      <c r="DK7" s="4370"/>
      <c r="DL7" s="4370"/>
      <c r="DM7" s="4370"/>
      <c r="DN7" s="4370"/>
      <c r="DO7" s="4370"/>
      <c r="DP7" s="4370"/>
      <c r="DQ7" s="4370"/>
      <c r="DR7" s="4370"/>
      <c r="DS7" s="4370"/>
      <c r="DV7" s="4368"/>
      <c r="DW7" s="4268"/>
      <c r="DX7" s="4268"/>
      <c r="DY7" s="4268"/>
      <c r="DZ7" s="4268"/>
      <c r="EA7" s="4268"/>
      <c r="EB7" s="4268"/>
      <c r="EC7" s="4268"/>
      <c r="ED7" s="4268"/>
      <c r="EE7" s="4268"/>
      <c r="EF7" s="4268"/>
      <c r="EG7" s="4268"/>
      <c r="EH7" s="4268"/>
      <c r="EI7" s="4268"/>
      <c r="EJ7" s="4268"/>
      <c r="EK7" s="4268"/>
      <c r="EL7" s="4268"/>
      <c r="EM7" s="4268"/>
      <c r="EN7" s="4268"/>
      <c r="EO7" s="4268"/>
      <c r="EP7" s="4268"/>
      <c r="EQ7" s="4268"/>
      <c r="ER7" s="4268"/>
      <c r="ES7" s="4268"/>
      <c r="ET7" s="4268"/>
      <c r="EU7" s="4268"/>
      <c r="EV7" s="4268"/>
      <c r="EW7" s="4268"/>
      <c r="EX7" s="4268"/>
      <c r="EY7" s="4268"/>
      <c r="EZ7" s="4268"/>
      <c r="FA7" s="4268"/>
      <c r="FB7" s="4268"/>
      <c r="FC7" s="4268"/>
      <c r="FD7" s="4268"/>
      <c r="FE7" s="4268"/>
      <c r="FF7" s="4268"/>
      <c r="FG7" s="4268"/>
      <c r="FH7" s="4268"/>
      <c r="FI7" s="4268"/>
      <c r="FJ7" s="4268"/>
      <c r="FK7" s="4268"/>
      <c r="FL7" s="4268"/>
      <c r="FM7" s="4268"/>
      <c r="FN7" s="4268"/>
      <c r="FO7" s="4268"/>
      <c r="FP7" s="4268"/>
      <c r="FQ7" s="4268"/>
      <c r="FR7" s="4368"/>
    </row>
    <row r="8" spans="2:174" ht="14.25" customHeight="1" thickBot="1">
      <c r="B8" s="820"/>
      <c r="C8" s="820"/>
      <c r="D8" s="821"/>
      <c r="E8" s="771"/>
      <c r="F8" s="771"/>
      <c r="G8" s="1485"/>
      <c r="H8" s="1485"/>
      <c r="I8" s="704"/>
      <c r="J8" s="704"/>
      <c r="K8" s="704"/>
      <c r="L8" s="1485"/>
      <c r="M8" s="1485"/>
      <c r="N8" s="1485"/>
      <c r="O8" s="704"/>
      <c r="P8" s="704"/>
      <c r="Q8" s="704"/>
      <c r="R8" s="1485"/>
      <c r="S8" s="1485"/>
      <c r="T8" s="1485"/>
      <c r="U8" s="704"/>
      <c r="V8" s="704"/>
      <c r="W8" s="704"/>
      <c r="X8" s="1485"/>
      <c r="Y8" s="1485"/>
      <c r="Z8" s="1485"/>
      <c r="AA8" s="704"/>
      <c r="AB8" s="704"/>
      <c r="AC8" s="704"/>
      <c r="AD8" s="1485"/>
      <c r="AE8" s="1485"/>
      <c r="AF8" s="1485"/>
      <c r="AG8" s="704"/>
      <c r="AH8" s="704"/>
      <c r="AI8" s="704"/>
      <c r="AJ8" s="1485"/>
      <c r="AK8" s="1485"/>
      <c r="AL8" s="1485"/>
      <c r="AM8" s="704"/>
      <c r="AN8" s="704"/>
      <c r="AO8" s="704"/>
      <c r="AP8" s="1485"/>
      <c r="AQ8" s="1485"/>
      <c r="AR8" s="1485"/>
      <c r="AS8" s="704"/>
      <c r="AT8" s="704"/>
      <c r="AU8" s="704"/>
      <c r="AV8" s="1485"/>
      <c r="AW8" s="1485"/>
      <c r="AX8" s="1485"/>
      <c r="AY8" s="704"/>
      <c r="AZ8" s="704"/>
      <c r="BA8" s="704"/>
      <c r="BB8" s="1485"/>
      <c r="BC8" s="1484"/>
      <c r="BD8" s="594"/>
      <c r="BG8" s="4371"/>
      <c r="BH8" s="4481"/>
      <c r="BJ8" s="820"/>
      <c r="BK8" s="820"/>
      <c r="BL8" s="771"/>
      <c r="BM8" s="771"/>
      <c r="BN8" s="6145"/>
      <c r="BO8" s="6145"/>
      <c r="BP8" s="704"/>
      <c r="BQ8" s="704"/>
      <c r="BR8" s="704"/>
      <c r="BS8" s="6145"/>
      <c r="BT8" s="4462"/>
      <c r="BX8" s="4370"/>
      <c r="BY8" s="4370"/>
      <c r="BZ8" s="4370"/>
      <c r="CA8" s="4370"/>
      <c r="CB8" s="4370"/>
      <c r="CC8" s="4370"/>
      <c r="CD8" s="4370"/>
      <c r="CE8" s="4370"/>
      <c r="CF8" s="4370"/>
      <c r="CG8" s="4370"/>
      <c r="CH8" s="4370"/>
      <c r="CI8" s="4370"/>
      <c r="CJ8" s="4370"/>
      <c r="CK8" s="4370"/>
      <c r="CL8" s="4370"/>
      <c r="CM8" s="4370"/>
      <c r="CN8" s="4370"/>
      <c r="CO8" s="4370"/>
      <c r="CP8" s="4370"/>
      <c r="CQ8" s="4370"/>
      <c r="CR8" s="4370"/>
      <c r="CS8" s="4370"/>
      <c r="CT8" s="4370"/>
      <c r="CU8" s="4370"/>
      <c r="CV8" s="4370"/>
      <c r="CW8" s="4370"/>
      <c r="CX8" s="4370"/>
      <c r="CY8" s="4370"/>
      <c r="CZ8" s="4370"/>
      <c r="DA8" s="4370"/>
      <c r="DB8" s="4370"/>
      <c r="DC8" s="4370"/>
      <c r="DD8" s="4370"/>
      <c r="DE8" s="4370"/>
      <c r="DF8" s="4370"/>
      <c r="DG8" s="4370"/>
      <c r="DH8" s="4370"/>
      <c r="DI8" s="4370"/>
      <c r="DJ8" s="4370"/>
      <c r="DK8" s="4370"/>
      <c r="DL8" s="4370"/>
      <c r="DM8" s="4370"/>
      <c r="DN8" s="4370"/>
      <c r="DO8" s="4370"/>
      <c r="DP8" s="4370"/>
      <c r="DQ8" s="4370"/>
      <c r="DR8" s="4370"/>
      <c r="DS8" s="4370"/>
      <c r="DV8" s="4368"/>
      <c r="DW8" s="4268"/>
      <c r="DX8" s="4268"/>
      <c r="DY8" s="4268"/>
      <c r="DZ8" s="4268"/>
      <c r="EA8" s="4268"/>
      <c r="EB8" s="4268"/>
      <c r="EC8" s="4268"/>
      <c r="ED8" s="4268"/>
      <c r="EE8" s="4268"/>
      <c r="EF8" s="4268"/>
      <c r="EG8" s="4268"/>
      <c r="EH8" s="4268"/>
      <c r="EI8" s="4268"/>
      <c r="EJ8" s="4268"/>
      <c r="EK8" s="4268"/>
      <c r="EL8" s="4268"/>
      <c r="EM8" s="4268"/>
      <c r="EN8" s="4268"/>
      <c r="EO8" s="4268"/>
      <c r="EP8" s="4268"/>
      <c r="EQ8" s="4268"/>
      <c r="ER8" s="4268"/>
      <c r="ES8" s="4268"/>
      <c r="ET8" s="4268"/>
      <c r="EU8" s="4268"/>
      <c r="EV8" s="4268"/>
      <c r="EW8" s="4268"/>
      <c r="EX8" s="4268"/>
      <c r="EY8" s="4268"/>
      <c r="EZ8" s="4268"/>
      <c r="FA8" s="4268"/>
      <c r="FB8" s="4268"/>
      <c r="FC8" s="4268"/>
      <c r="FD8" s="4268"/>
      <c r="FE8" s="4268"/>
      <c r="FF8" s="4268"/>
      <c r="FG8" s="4268"/>
      <c r="FH8" s="4268"/>
      <c r="FI8" s="4268"/>
      <c r="FJ8" s="4268"/>
      <c r="FK8" s="4268"/>
      <c r="FL8" s="4268"/>
      <c r="FM8" s="4268"/>
      <c r="FN8" s="4268"/>
      <c r="FO8" s="4268"/>
      <c r="FP8" s="4268"/>
      <c r="FQ8" s="4268"/>
      <c r="FR8" s="4368"/>
    </row>
    <row r="9" spans="2:174" ht="15" thickBot="1">
      <c r="B9" s="4079" t="s">
        <v>407</v>
      </c>
      <c r="C9" s="905" t="s">
        <v>20762</v>
      </c>
      <c r="D9" s="1486"/>
      <c r="E9" s="3319"/>
      <c r="F9" s="3319"/>
      <c r="G9" s="3319"/>
      <c r="H9" s="3319"/>
      <c r="I9" s="3319"/>
      <c r="J9" s="3319"/>
      <c r="K9" s="3319"/>
      <c r="L9" s="3319"/>
      <c r="M9" s="3319"/>
      <c r="N9" s="3319"/>
      <c r="O9" s="3319"/>
      <c r="P9" s="3319"/>
      <c r="Q9" s="3319"/>
      <c r="R9" s="3319"/>
      <c r="S9" s="3319"/>
      <c r="T9" s="3319"/>
      <c r="U9" s="3319"/>
      <c r="V9" s="3319"/>
      <c r="W9" s="3319"/>
      <c r="X9" s="3319"/>
      <c r="Y9" s="3319"/>
      <c r="Z9" s="3319"/>
      <c r="AA9" s="3319"/>
      <c r="AB9" s="3319"/>
      <c r="AC9" s="3319"/>
      <c r="AD9" s="3319"/>
      <c r="AE9" s="3319"/>
      <c r="AF9" s="3319"/>
      <c r="AG9" s="3319"/>
      <c r="AH9" s="3319"/>
      <c r="AI9" s="3319"/>
      <c r="AJ9" s="3319"/>
      <c r="AK9" s="3319"/>
      <c r="AL9" s="3319"/>
      <c r="AM9" s="3319"/>
      <c r="AN9" s="3319"/>
      <c r="AO9" s="3319"/>
      <c r="AP9" s="3319"/>
      <c r="AQ9" s="3319"/>
      <c r="AR9" s="3319"/>
      <c r="AS9" s="3319"/>
      <c r="AT9" s="3319"/>
      <c r="AU9" s="3319"/>
      <c r="AV9" s="3319"/>
      <c r="AW9" s="3319"/>
      <c r="AX9" s="3319"/>
      <c r="AY9" s="3319"/>
      <c r="AZ9" s="3319"/>
      <c r="BA9" s="3319"/>
      <c r="BB9" s="3319"/>
      <c r="BC9" s="1484"/>
      <c r="BD9" s="694"/>
      <c r="BG9" s="4371"/>
      <c r="BH9" s="4481"/>
      <c r="BJ9" s="5821" t="s">
        <v>407</v>
      </c>
      <c r="BK9" s="6135" t="s">
        <v>20762</v>
      </c>
      <c r="BL9" s="3319"/>
      <c r="BM9" s="3319"/>
      <c r="BN9" s="3319"/>
      <c r="BO9" s="3319"/>
      <c r="BP9" s="3319"/>
      <c r="BQ9" s="3319"/>
      <c r="BR9" s="3319"/>
      <c r="BS9" s="3319"/>
      <c r="BT9" s="4462"/>
      <c r="BX9" s="4370"/>
      <c r="BY9" s="4370"/>
      <c r="BZ9" s="4370"/>
      <c r="CA9" s="4370"/>
      <c r="CB9" s="4370"/>
      <c r="CC9" s="4370"/>
      <c r="CD9" s="4370"/>
      <c r="CE9" s="4370"/>
      <c r="CF9" s="4370"/>
      <c r="CG9" s="4370"/>
      <c r="CH9" s="4370"/>
      <c r="CI9" s="4370"/>
      <c r="CJ9" s="4370"/>
      <c r="CK9" s="4370"/>
      <c r="CL9" s="4370"/>
      <c r="CM9" s="4370"/>
      <c r="CN9" s="4370"/>
      <c r="CO9" s="4370"/>
      <c r="CP9" s="4370"/>
      <c r="CQ9" s="4370"/>
      <c r="CR9" s="4370"/>
      <c r="CS9" s="4370"/>
      <c r="CT9" s="4370"/>
      <c r="CU9" s="4370"/>
      <c r="CV9" s="4370"/>
      <c r="CW9" s="4370"/>
      <c r="CX9" s="4370"/>
      <c r="CY9" s="4370"/>
      <c r="CZ9" s="4370"/>
      <c r="DA9" s="4370"/>
      <c r="DB9" s="4370"/>
      <c r="DC9" s="4370"/>
      <c r="DD9" s="4370"/>
      <c r="DE9" s="4370"/>
      <c r="DF9" s="4370"/>
      <c r="DG9" s="4370"/>
      <c r="DH9" s="4370"/>
      <c r="DI9" s="4370"/>
      <c r="DJ9" s="4370"/>
      <c r="DK9" s="4370"/>
      <c r="DL9" s="4370"/>
      <c r="DM9" s="4370"/>
      <c r="DN9" s="4370"/>
      <c r="DO9" s="4370"/>
      <c r="DP9" s="4370"/>
      <c r="DQ9" s="4370"/>
      <c r="DR9" s="4370"/>
      <c r="DS9" s="4370"/>
      <c r="DV9" s="4368"/>
      <c r="DW9" s="4268"/>
      <c r="DX9" s="4268"/>
      <c r="DY9" s="4268"/>
      <c r="DZ9" s="4268"/>
      <c r="EA9" s="4268"/>
      <c r="EB9" s="4268"/>
      <c r="EC9" s="4268"/>
      <c r="ED9" s="4268"/>
      <c r="EE9" s="4268"/>
      <c r="EF9" s="4268"/>
      <c r="EG9" s="4268"/>
      <c r="EH9" s="4268"/>
      <c r="EI9" s="4268"/>
      <c r="EJ9" s="4268"/>
      <c r="EK9" s="4268"/>
      <c r="EL9" s="4268"/>
      <c r="EM9" s="4268"/>
      <c r="EN9" s="4268"/>
      <c r="EO9" s="4268"/>
      <c r="EP9" s="4268"/>
      <c r="EQ9" s="4268"/>
      <c r="ER9" s="4268"/>
      <c r="ES9" s="4268"/>
      <c r="ET9" s="4268"/>
      <c r="EU9" s="4268"/>
      <c r="EV9" s="4268"/>
      <c r="EW9" s="4268"/>
      <c r="EX9" s="4268"/>
      <c r="EY9" s="4268"/>
      <c r="EZ9" s="4268"/>
      <c r="FA9" s="4268"/>
      <c r="FB9" s="4268"/>
      <c r="FC9" s="4268"/>
      <c r="FD9" s="4268"/>
      <c r="FE9" s="4268"/>
      <c r="FF9" s="4268"/>
      <c r="FG9" s="4268"/>
      <c r="FH9" s="4268"/>
      <c r="FI9" s="4268"/>
      <c r="FJ9" s="4268"/>
      <c r="FK9" s="4268"/>
      <c r="FL9" s="4268"/>
      <c r="FM9" s="4268"/>
      <c r="FN9" s="4268"/>
      <c r="FO9" s="4268"/>
      <c r="FP9" s="4268"/>
      <c r="FQ9" s="4268"/>
      <c r="FR9" s="4368"/>
    </row>
    <row r="10" spans="2:174" ht="14.25" customHeight="1">
      <c r="B10" s="3513">
        <v>1</v>
      </c>
      <c r="C10" s="709" t="s">
        <v>23113</v>
      </c>
      <c r="D10" s="710" t="s">
        <v>20229</v>
      </c>
      <c r="E10" s="710" t="s">
        <v>46</v>
      </c>
      <c r="F10" s="1449">
        <v>3</v>
      </c>
      <c r="G10" s="4901">
        <v>3.2000000000000001E-2</v>
      </c>
      <c r="H10" s="4865">
        <v>0</v>
      </c>
      <c r="I10" s="4865">
        <v>0</v>
      </c>
      <c r="J10" s="4865">
        <v>0</v>
      </c>
      <c r="K10" s="4866">
        <v>0</v>
      </c>
      <c r="L10" s="5003">
        <f t="shared" ref="L10:L56" si="0">SUM(G10:K10)</f>
        <v>3.2000000000000001E-2</v>
      </c>
      <c r="M10" s="4901">
        <v>0.47</v>
      </c>
      <c r="N10" s="4865">
        <v>0</v>
      </c>
      <c r="O10" s="4865">
        <v>0</v>
      </c>
      <c r="P10" s="4865">
        <v>0</v>
      </c>
      <c r="Q10" s="4866">
        <v>0</v>
      </c>
      <c r="R10" s="1487">
        <f>SUM(M10:Q10)</f>
        <v>0.47</v>
      </c>
      <c r="S10" s="4901">
        <v>0.48399999999999999</v>
      </c>
      <c r="T10" s="4865">
        <v>0</v>
      </c>
      <c r="U10" s="4865">
        <v>0</v>
      </c>
      <c r="V10" s="4865">
        <v>0</v>
      </c>
      <c r="W10" s="4866">
        <v>0</v>
      </c>
      <c r="X10" s="1487">
        <f>SUM(S10:W10)</f>
        <v>0.48399999999999999</v>
      </c>
      <c r="Y10" s="4901">
        <v>0.19800000000000001</v>
      </c>
      <c r="Z10" s="4865">
        <v>0</v>
      </c>
      <c r="AA10" s="4865">
        <v>0</v>
      </c>
      <c r="AB10" s="4865">
        <v>0</v>
      </c>
      <c r="AC10" s="4866">
        <v>0</v>
      </c>
      <c r="AD10" s="1487">
        <f>SUM(Y10:AC10)</f>
        <v>0.19800000000000001</v>
      </c>
      <c r="AE10" s="4901">
        <v>0.19900000000000001</v>
      </c>
      <c r="AF10" s="4865">
        <v>0</v>
      </c>
      <c r="AG10" s="4865">
        <v>0</v>
      </c>
      <c r="AH10" s="4865">
        <v>0</v>
      </c>
      <c r="AI10" s="4866">
        <v>0</v>
      </c>
      <c r="AJ10" s="1487">
        <f>SUM(AE10:AI10)</f>
        <v>0.19900000000000001</v>
      </c>
      <c r="AK10" s="4901">
        <v>0.19800000000000001</v>
      </c>
      <c r="AL10" s="4865">
        <v>0</v>
      </c>
      <c r="AM10" s="4865">
        <v>0</v>
      </c>
      <c r="AN10" s="4865">
        <v>0</v>
      </c>
      <c r="AO10" s="4866">
        <v>0</v>
      </c>
      <c r="AP10" s="1487">
        <f>SUM(AK10:AO10)</f>
        <v>0.19800000000000001</v>
      </c>
      <c r="AQ10" s="4901">
        <v>0.19800000000000001</v>
      </c>
      <c r="AR10" s="4865">
        <v>0</v>
      </c>
      <c r="AS10" s="4865">
        <v>0</v>
      </c>
      <c r="AT10" s="4865">
        <v>0</v>
      </c>
      <c r="AU10" s="4866">
        <v>0</v>
      </c>
      <c r="AV10" s="1487">
        <f>SUM(AQ10:AU10)</f>
        <v>0.19800000000000001</v>
      </c>
      <c r="AW10" s="4901">
        <v>0.19900000000000001</v>
      </c>
      <c r="AX10" s="4865">
        <v>0</v>
      </c>
      <c r="AY10" s="4865">
        <v>0</v>
      </c>
      <c r="AZ10" s="4865">
        <v>0</v>
      </c>
      <c r="BA10" s="4866">
        <v>0</v>
      </c>
      <c r="BB10" s="1487">
        <f>SUM(AW10:BA10)</f>
        <v>0.19900000000000001</v>
      </c>
      <c r="BC10" s="1141"/>
      <c r="BD10" s="874"/>
      <c r="BE10" s="4821" t="s">
        <v>32080</v>
      </c>
      <c r="BG10" s="4371">
        <f>IF(SUM(BX10:DR10)=0,0,$BX$5)</f>
        <v>0</v>
      </c>
      <c r="BH10" s="4371">
        <f>IF(SUM(DW10:FQ10)=0,0,BE10)</f>
        <v>0</v>
      </c>
      <c r="BJ10" s="708">
        <v>1</v>
      </c>
      <c r="BK10" s="709" t="s">
        <v>23113</v>
      </c>
      <c r="BL10" s="710" t="s">
        <v>46</v>
      </c>
      <c r="BM10" s="1449">
        <v>3</v>
      </c>
      <c r="BN10" s="6146" t="s">
        <v>23693</v>
      </c>
      <c r="BO10" s="6071" t="s">
        <v>23694</v>
      </c>
      <c r="BP10" s="6071" t="s">
        <v>23695</v>
      </c>
      <c r="BQ10" s="6071" t="s">
        <v>23696</v>
      </c>
      <c r="BR10" s="6070" t="s">
        <v>23697</v>
      </c>
      <c r="BS10" s="3709" t="s">
        <v>23698</v>
      </c>
      <c r="BT10" s="4462"/>
      <c r="BX10" s="4372">
        <f>IF('Validation flags'!$H$3=1,0,IF(ISNUMBER(G10),0,1))</f>
        <v>0</v>
      </c>
      <c r="BY10" s="4372">
        <f>IF('Validation flags'!$H$3=1,0, IF( ISNUMBER(H10), 0, 1 ))</f>
        <v>0</v>
      </c>
      <c r="BZ10" s="4372">
        <f>IF('Validation flags'!$H$3=1,0, IF( ISNUMBER(I10), 0, 1 ))</f>
        <v>0</v>
      </c>
      <c r="CA10" s="4372">
        <f>IF('Validation flags'!$H$3=1,0, IF( ISNUMBER(J10), 0, 1 ))</f>
        <v>0</v>
      </c>
      <c r="CB10" s="4372">
        <f>IF('Validation flags'!$H$3=1,0, IF( ISNUMBER(K10), 0, 1 ))</f>
        <v>0</v>
      </c>
      <c r="CC10" s="4393"/>
      <c r="CD10" s="4372">
        <f>IF('Validation flags'!$H$3=1,0, IF( ISNUMBER(M10), 0, 1 ))</f>
        <v>0</v>
      </c>
      <c r="CE10" s="4372">
        <f>IF('Validation flags'!$H$3=1,0, IF( ISNUMBER(N10), 0, 1 ))</f>
        <v>0</v>
      </c>
      <c r="CF10" s="4372">
        <f>IF('Validation flags'!$H$3=1,0, IF( ISNUMBER(O10), 0, 1 ))</f>
        <v>0</v>
      </c>
      <c r="CG10" s="4372">
        <f>IF('Validation flags'!$H$3=1,0, IF( ISNUMBER(P10), 0, 1 ))</f>
        <v>0</v>
      </c>
      <c r="CH10" s="4372">
        <f>IF('Validation flags'!$H$3=1,0, IF( ISNUMBER(Q10), 0, 1 ))</f>
        <v>0</v>
      </c>
      <c r="CI10" s="4370"/>
      <c r="CJ10" s="4372">
        <f>IF('Validation flags'!$H$3=1,0, IF( ISNUMBER(S10), 0, 1 ))</f>
        <v>0</v>
      </c>
      <c r="CK10" s="4372">
        <f>IF('Validation flags'!$H$3=1,0, IF( ISNUMBER(T10), 0, 1 ))</f>
        <v>0</v>
      </c>
      <c r="CL10" s="4372">
        <f>IF('Validation flags'!$H$3=1,0, IF( ISNUMBER(U10), 0, 1 ))</f>
        <v>0</v>
      </c>
      <c r="CM10" s="4372">
        <f>IF('Validation flags'!$H$3=1,0, IF( ISNUMBER(V10), 0, 1 ))</f>
        <v>0</v>
      </c>
      <c r="CN10" s="4372">
        <f>IF('Validation flags'!$H$3=1,0, IF( ISNUMBER(W10), 0, 1 ))</f>
        <v>0</v>
      </c>
      <c r="CO10" s="4370"/>
      <c r="CP10" s="4372">
        <f>IF('Validation flags'!$H$3=1,0, IF( ISNUMBER(Y10), 0, 1 ))</f>
        <v>0</v>
      </c>
      <c r="CQ10" s="4372">
        <f>IF('Validation flags'!$H$3=1,0, IF( ISNUMBER(Z10), 0, 1 ))</f>
        <v>0</v>
      </c>
      <c r="CR10" s="4372">
        <f>IF('Validation flags'!$H$3=1,0, IF( ISNUMBER(AA10), 0, 1 ))</f>
        <v>0</v>
      </c>
      <c r="CS10" s="4372">
        <f>IF('Validation flags'!$H$3=1,0, IF( ISNUMBER(AB10), 0, 1 ))</f>
        <v>0</v>
      </c>
      <c r="CT10" s="4372">
        <f>IF('Validation flags'!$H$3=1,0, IF( ISNUMBER(AC10), 0, 1 ))</f>
        <v>0</v>
      </c>
      <c r="CU10" s="4370"/>
      <c r="CV10" s="4372">
        <f>IF('Validation flags'!$H$3=1,0, IF( ISNUMBER(AE10), 0, 1 ))</f>
        <v>0</v>
      </c>
      <c r="CW10" s="4372">
        <f>IF('Validation flags'!$H$3=1,0, IF( ISNUMBER(AF10), 0, 1 ))</f>
        <v>0</v>
      </c>
      <c r="CX10" s="4372">
        <f>IF('Validation flags'!$H$3=1,0, IF( ISNUMBER(AG10), 0, 1 ))</f>
        <v>0</v>
      </c>
      <c r="CY10" s="4372">
        <f>IF('Validation flags'!$H$3=1,0, IF( ISNUMBER(AH10), 0, 1 ))</f>
        <v>0</v>
      </c>
      <c r="CZ10" s="4372">
        <f>IF('Validation flags'!$H$3=1,0, IF( ISNUMBER(AI10), 0, 1 ))</f>
        <v>0</v>
      </c>
      <c r="DA10" s="4370"/>
      <c r="DB10" s="4372">
        <f>IF('Validation flags'!$H$3=1,0, IF( ISNUMBER(AK10), 0, 1 ))</f>
        <v>0</v>
      </c>
      <c r="DC10" s="4372">
        <f>IF('Validation flags'!$H$3=1,0, IF( ISNUMBER(AL10), 0, 1 ))</f>
        <v>0</v>
      </c>
      <c r="DD10" s="4372">
        <f>IF('Validation flags'!$H$3=1,0, IF( ISNUMBER(AM10), 0, 1 ))</f>
        <v>0</v>
      </c>
      <c r="DE10" s="4372">
        <f>IF('Validation flags'!$H$3=1,0, IF( ISNUMBER(AN10), 0, 1 ))</f>
        <v>0</v>
      </c>
      <c r="DF10" s="4372">
        <f>IF('Validation flags'!$H$3=1,0, IF( ISNUMBER(AO10), 0, 1 ))</f>
        <v>0</v>
      </c>
      <c r="DG10" s="4370"/>
      <c r="DH10" s="4372">
        <f>IF('Validation flags'!$H$3=1,0, IF( ISNUMBER(AQ10), 0, 1 ))</f>
        <v>0</v>
      </c>
      <c r="DI10" s="4372">
        <f>IF('Validation flags'!$H$3=1,0, IF( ISNUMBER(AR10), 0, 1 ))</f>
        <v>0</v>
      </c>
      <c r="DJ10" s="4372">
        <f>IF('Validation flags'!$H$3=1,0, IF( ISNUMBER(AS10), 0, 1 ))</f>
        <v>0</v>
      </c>
      <c r="DK10" s="4372">
        <f>IF('Validation flags'!$H$3=1,0, IF( ISNUMBER(AT10), 0, 1 ))</f>
        <v>0</v>
      </c>
      <c r="DL10" s="4372">
        <f>IF('Validation flags'!$H$3=1,0, IF( ISNUMBER(AU10), 0, 1 ))</f>
        <v>0</v>
      </c>
      <c r="DM10" s="4370"/>
      <c r="DN10" s="4372">
        <f>IF('Validation flags'!$H$3=1,0, IF( ISNUMBER(AW10), 0, 1 ))</f>
        <v>0</v>
      </c>
      <c r="DO10" s="4372">
        <f>IF('Validation flags'!$H$3=1,0, IF( ISNUMBER(AX10), 0, 1 ))</f>
        <v>0</v>
      </c>
      <c r="DP10" s="4372">
        <f>IF('Validation flags'!$H$3=1,0, IF( ISNUMBER(AY10), 0, 1 ))</f>
        <v>0</v>
      </c>
      <c r="DQ10" s="4372">
        <f>IF('Validation flags'!$H$3=1,0, IF( ISNUMBER(AZ10), 0, 1 ))</f>
        <v>0</v>
      </c>
      <c r="DR10" s="4372">
        <f>IF('Validation flags'!$H$3=1,0, IF( ISNUMBER(BA10), 0, 1 ))</f>
        <v>0</v>
      </c>
      <c r="DS10" s="4370"/>
      <c r="DV10" s="4368"/>
      <c r="DW10" s="4268"/>
      <c r="DX10" s="4268"/>
      <c r="DY10" s="4268"/>
      <c r="DZ10" s="4268"/>
      <c r="EA10" s="4267">
        <f>IF( OR(  AND(    ROUND(WWS2a!L10,3)&lt;=0, ROUND('WWn3'!G5,3)&gt;0),  AND(    ROUND(WWS2a!L10,3)&lt;=0, ROUND('WWn3'!G6,3)&gt;0),  AND(    ROUND(WWS2a!L10,3)&gt;0, ROUND('WWn3'!G5,3)&lt;=0),  AND(    ROUND(WWS2a!L10,3)&gt;0, ROUND('WWn3'!G6,3)&lt;=0)),   1,0)</f>
        <v>0</v>
      </c>
      <c r="EB10" s="6791"/>
      <c r="EC10" s="4268"/>
      <c r="ED10" s="4268"/>
      <c r="EE10" s="4268"/>
      <c r="EF10" s="4268"/>
      <c r="EG10" s="4267">
        <f>IF( OR(  AND(    ROUND(WWS2a!R10,3)&lt;=0, ROUND('WWn3'!H5,3)&gt;0),  AND(    ROUND(WWS2a!R10,3)&lt;=0, ROUND('WWn3'!H6,3)&gt;0),  AND(    ROUND(WWS2a!R10,3)&gt;0, ROUND('WWn3'!H5,3)&lt;=0),  AND(    ROUND(WWS2a!R10,3)&gt;0, ROUND('WWn3'!H6,3)&lt;=0)),   1,0)</f>
        <v>0</v>
      </c>
      <c r="EH10" s="4268"/>
      <c r="EI10" s="4268"/>
      <c r="EJ10" s="4268"/>
      <c r="EK10" s="4268"/>
      <c r="EL10" s="4268"/>
      <c r="EM10" s="4267">
        <f>IF( OR(  AND(    ROUND(WWS2a!X10,3)&lt;=0, ROUND('WWn3'!I5,3)&gt;0),  AND(    ROUND(WWS2a!X10,3)&lt;=0, ROUND('WWn3'!I6,3)&gt;0),  AND(    ROUND(WWS2a!X10,3)&gt;0, ROUND('WWn3'!I5,3)&lt;=0),  AND(    ROUND(WWS2a!X10,3)&gt;0, ROUND('WWn3'!I6,3)&lt;=0)),   1,0)</f>
        <v>0</v>
      </c>
      <c r="EN10" s="4268"/>
      <c r="EO10" s="4268"/>
      <c r="EP10" s="4268"/>
      <c r="EQ10" s="4268"/>
      <c r="ER10" s="4268"/>
      <c r="ES10" s="4267">
        <f>IF( OR(  AND(    ROUND(WWS2a!AD10,3)&lt;=0, ROUND('WWn3'!J5,3)&gt;0),  AND(    ROUND(WWS2a!AD10,3)&lt;=0, ROUND('WWn3'!J6,3)&gt;0),  AND(    ROUND(WWS2a!AD10,3)&gt;0, ROUND('WWn3'!J5,3)&lt;=0),  AND(    ROUND(WWS2a!AD10,3)&gt;0, ROUND('WWn3'!J6,3)&lt;=0)),   1,0)</f>
        <v>0</v>
      </c>
      <c r="ET10" s="4268"/>
      <c r="EU10" s="4268"/>
      <c r="EV10" s="4268"/>
      <c r="EW10" s="4268"/>
      <c r="EX10" s="4268"/>
      <c r="EY10" s="4267">
        <f>IF( OR(  AND(    ROUND(WWS2a!AJ10,3)&lt;=0, ROUND('WWn3'!K5,3)&gt;0),  AND(    ROUND(WWS2a!AJ10,3)&lt;=0, ROUND('WWn3'!K6,3)&gt;0),  AND(    ROUND(WWS2a!AJ10,3)&gt;0, ROUND('WWn3'!K5,3)&lt;=0),  AND(    ROUND(WWS2a!AJ10,3)&gt;0, ROUND('WWn3'!K6,3)&lt;=0)),   1,0)</f>
        <v>0</v>
      </c>
      <c r="EZ10" s="4268"/>
      <c r="FA10" s="4268"/>
      <c r="FB10" s="4268"/>
      <c r="FC10" s="4268"/>
      <c r="FD10" s="4268"/>
      <c r="FE10" s="4267">
        <f>IF( OR(  AND(    ROUND(WWS2a!AP10,3)&lt;=0, ROUND('WWn3'!L5,3)&gt;0),  AND(    ROUND(WWS2a!AP10,3)&lt;=0, ROUND('WWn3'!L6,3)&gt;0),  AND(    ROUND(WWS2a!AP10,3)&gt;0, ROUND('WWn3'!L5,3)&lt;=0),  AND(    ROUND(WWS2a!AP10,3)&gt;0, ROUND('WWn3'!L6,3)&lt;=0)),   1,0)</f>
        <v>0</v>
      </c>
      <c r="FF10" s="4268"/>
      <c r="FG10" s="4268"/>
      <c r="FH10" s="4268"/>
      <c r="FI10" s="4268"/>
      <c r="FJ10" s="4268"/>
      <c r="FK10" s="4267">
        <f>IF( OR(  AND(    ROUND(WWS2a!AV10,3)&lt;=0, ROUND('WWn3'!M5,3)&gt;0),  AND(    ROUND(WWS2a!AV10,3)&lt;=0, ROUND('WWn3'!M6,3)&gt;0),  AND(    ROUND(WWS2a!AV10,3)&gt;0, ROUND('WWn3'!M5,3)&lt;=0),  AND(    ROUND(WWS2a!AV10,3)&gt;0, ROUND('WWn3'!M6,3)&lt;=0)),   1,0)</f>
        <v>0</v>
      </c>
      <c r="FL10" s="4268"/>
      <c r="FM10" s="4268"/>
      <c r="FN10" s="4268"/>
      <c r="FO10" s="4268"/>
      <c r="FP10" s="4268"/>
      <c r="FQ10" s="4267">
        <f>IF( OR(  AND(    ROUND(WWS2a!BB10,3)&lt;=0, ROUND('WWn3'!N5,3)&gt;0),  AND(    ROUND(WWS2a!BB10,3)&lt;=0, ROUND('WWn3'!N6,3)&gt;0),  AND(    ROUND(WWS2a!BB10,3)&gt;0, ROUND('WWn3'!N5,3)&lt;=0),  AND(    ROUND(WWS2a!BB10,3)&gt;0, ROUND('WWn3'!N6,3)&lt;=0)),   1,0)</f>
        <v>0</v>
      </c>
      <c r="FR10" s="4368"/>
    </row>
    <row r="11" spans="2:174" ht="14.25" customHeight="1">
      <c r="B11" s="797">
        <f>+B10+1</f>
        <v>2</v>
      </c>
      <c r="C11" s="1298" t="s">
        <v>23120</v>
      </c>
      <c r="D11" s="714" t="s">
        <v>20231</v>
      </c>
      <c r="E11" s="827" t="s">
        <v>46</v>
      </c>
      <c r="F11" s="1300">
        <v>3</v>
      </c>
      <c r="G11" s="4844">
        <v>0</v>
      </c>
      <c r="H11" s="4845">
        <v>0</v>
      </c>
      <c r="I11" s="4845">
        <v>0</v>
      </c>
      <c r="J11" s="4845">
        <v>0.48099999999999998</v>
      </c>
      <c r="K11" s="4846">
        <v>0</v>
      </c>
      <c r="L11" s="717">
        <f t="shared" si="0"/>
        <v>0.48099999999999998</v>
      </c>
      <c r="M11" s="4844">
        <v>0</v>
      </c>
      <c r="N11" s="4845">
        <v>0</v>
      </c>
      <c r="O11" s="4845">
        <v>0</v>
      </c>
      <c r="P11" s="4845">
        <v>0</v>
      </c>
      <c r="Q11" s="4846">
        <v>0</v>
      </c>
      <c r="R11" s="717">
        <f t="shared" ref="R11:R50" si="1">SUM(M11:Q11)</f>
        <v>0</v>
      </c>
      <c r="S11" s="4844">
        <v>0</v>
      </c>
      <c r="T11" s="4845">
        <v>0</v>
      </c>
      <c r="U11" s="4845">
        <v>0</v>
      </c>
      <c r="V11" s="4845">
        <v>0</v>
      </c>
      <c r="W11" s="4846">
        <v>0</v>
      </c>
      <c r="X11" s="717">
        <f t="shared" ref="X11:X50" si="2">SUM(S11:W11)</f>
        <v>0</v>
      </c>
      <c r="Y11" s="4844">
        <v>0</v>
      </c>
      <c r="Z11" s="4845">
        <v>0</v>
      </c>
      <c r="AA11" s="4845">
        <v>0</v>
      </c>
      <c r="AB11" s="4845">
        <v>0</v>
      </c>
      <c r="AC11" s="4846">
        <v>0</v>
      </c>
      <c r="AD11" s="717">
        <f t="shared" ref="AD11:AD50" si="3">SUM(Y11:AC11)</f>
        <v>0</v>
      </c>
      <c r="AE11" s="4844">
        <v>0</v>
      </c>
      <c r="AF11" s="4845">
        <v>0</v>
      </c>
      <c r="AG11" s="4845">
        <v>0</v>
      </c>
      <c r="AH11" s="4845">
        <v>0</v>
      </c>
      <c r="AI11" s="4846">
        <v>0</v>
      </c>
      <c r="AJ11" s="717">
        <f t="shared" ref="AJ11:AJ50" si="4">SUM(AE11:AI11)</f>
        <v>0</v>
      </c>
      <c r="AK11" s="4844">
        <v>0</v>
      </c>
      <c r="AL11" s="4845">
        <v>0</v>
      </c>
      <c r="AM11" s="4845">
        <v>0</v>
      </c>
      <c r="AN11" s="4845">
        <v>0</v>
      </c>
      <c r="AO11" s="4846">
        <v>0</v>
      </c>
      <c r="AP11" s="717">
        <f t="shared" ref="AP11:AP50" si="5">SUM(AK11:AO11)</f>
        <v>0</v>
      </c>
      <c r="AQ11" s="4844">
        <v>0</v>
      </c>
      <c r="AR11" s="4845">
        <v>0</v>
      </c>
      <c r="AS11" s="4845">
        <v>0</v>
      </c>
      <c r="AT11" s="4845">
        <v>0</v>
      </c>
      <c r="AU11" s="4846">
        <v>0</v>
      </c>
      <c r="AV11" s="717">
        <f t="shared" ref="AV11:AV50" si="6">SUM(AQ11:AU11)</f>
        <v>0</v>
      </c>
      <c r="AW11" s="4844">
        <v>0</v>
      </c>
      <c r="AX11" s="4845">
        <v>0</v>
      </c>
      <c r="AY11" s="4845">
        <v>0</v>
      </c>
      <c r="AZ11" s="4845">
        <v>0</v>
      </c>
      <c r="BA11" s="4846">
        <v>0</v>
      </c>
      <c r="BB11" s="717">
        <f t="shared" ref="BB11:BB50" si="7">SUM(AW11:BA11)</f>
        <v>0</v>
      </c>
      <c r="BC11" s="1141"/>
      <c r="BD11" s="217"/>
      <c r="BE11" s="4822"/>
      <c r="BG11" s="4371">
        <f t="shared" ref="BG11:BG40" si="8" xml:space="preserve"> IF( SUM( BX11:DR11 ) = 0, 0, $BX$5 )</f>
        <v>0</v>
      </c>
      <c r="BH11" s="4481"/>
      <c r="BJ11" s="792">
        <f>+BJ10+1</f>
        <v>2</v>
      </c>
      <c r="BK11" s="6127" t="s">
        <v>23120</v>
      </c>
      <c r="BL11" s="827" t="s">
        <v>46</v>
      </c>
      <c r="BM11" s="1300">
        <v>3</v>
      </c>
      <c r="BN11" s="3922" t="s">
        <v>23699</v>
      </c>
      <c r="BO11" s="3920" t="s">
        <v>23700</v>
      </c>
      <c r="BP11" s="3920" t="s">
        <v>23701</v>
      </c>
      <c r="BQ11" s="3920" t="s">
        <v>23702</v>
      </c>
      <c r="BR11" s="6076" t="s">
        <v>23703</v>
      </c>
      <c r="BS11" s="3535" t="s">
        <v>23704</v>
      </c>
      <c r="BT11" s="4462"/>
      <c r="BX11" s="4372">
        <f>IF('Validation flags'!$H$3=1,0, IF( ISNUMBER(G11), 0, 1 ))</f>
        <v>0</v>
      </c>
      <c r="BY11" s="4372">
        <f>IF('Validation flags'!$H$3=1,0, IF( ISNUMBER(H11), 0, 1 ))</f>
        <v>0</v>
      </c>
      <c r="BZ11" s="4372">
        <f>IF('Validation flags'!$H$3=1,0, IF( ISNUMBER(I11), 0, 1 ))</f>
        <v>0</v>
      </c>
      <c r="CA11" s="4372">
        <f>IF('Validation flags'!$H$3=1,0, IF( ISNUMBER(J11), 0, 1 ))</f>
        <v>0</v>
      </c>
      <c r="CB11" s="4372">
        <f>IF('Validation flags'!$H$3=1,0, IF( ISNUMBER(K11), 0, 1 ))</f>
        <v>0</v>
      </c>
      <c r="CC11" s="4393"/>
      <c r="CD11" s="4372">
        <f>IF('Validation flags'!$H$3=1,0, IF( ISNUMBER(M11), 0, 1 ))</f>
        <v>0</v>
      </c>
      <c r="CE11" s="4372">
        <f>IF('Validation flags'!$H$3=1,0, IF( ISNUMBER(N11), 0, 1 ))</f>
        <v>0</v>
      </c>
      <c r="CF11" s="4372">
        <f>IF('Validation flags'!$H$3=1,0, IF( ISNUMBER(O11), 0, 1 ))</f>
        <v>0</v>
      </c>
      <c r="CG11" s="4372">
        <f>IF('Validation flags'!$H$3=1,0, IF( ISNUMBER(P11), 0, 1 ))</f>
        <v>0</v>
      </c>
      <c r="CH11" s="4372">
        <f>IF('Validation flags'!$H$3=1,0, IF( ISNUMBER(Q11), 0, 1 ))</f>
        <v>0</v>
      </c>
      <c r="CI11" s="4370"/>
      <c r="CJ11" s="4372">
        <f>IF('Validation flags'!$H$3=1,0, IF( ISNUMBER(S11), 0, 1 ))</f>
        <v>0</v>
      </c>
      <c r="CK11" s="4372">
        <f>IF('Validation flags'!$H$3=1,0, IF( ISNUMBER(T11), 0, 1 ))</f>
        <v>0</v>
      </c>
      <c r="CL11" s="4372">
        <f>IF('Validation flags'!$H$3=1,0, IF( ISNUMBER(U11), 0, 1 ))</f>
        <v>0</v>
      </c>
      <c r="CM11" s="4372">
        <f>IF('Validation flags'!$H$3=1,0, IF( ISNUMBER(V11), 0, 1 ))</f>
        <v>0</v>
      </c>
      <c r="CN11" s="4372">
        <f>IF('Validation flags'!$H$3=1,0, IF( ISNUMBER(W11), 0, 1 ))</f>
        <v>0</v>
      </c>
      <c r="CO11" s="4370"/>
      <c r="CP11" s="4372">
        <f>IF('Validation flags'!$H$3=1,0, IF( ISNUMBER(Y11), 0, 1 ))</f>
        <v>0</v>
      </c>
      <c r="CQ11" s="4372">
        <f>IF('Validation flags'!$H$3=1,0, IF( ISNUMBER(Z11), 0, 1 ))</f>
        <v>0</v>
      </c>
      <c r="CR11" s="4372">
        <f>IF('Validation flags'!$H$3=1,0, IF( ISNUMBER(AA11), 0, 1 ))</f>
        <v>0</v>
      </c>
      <c r="CS11" s="4372">
        <f>IF('Validation flags'!$H$3=1,0, IF( ISNUMBER(AB11), 0, 1 ))</f>
        <v>0</v>
      </c>
      <c r="CT11" s="4372">
        <f>IF('Validation flags'!$H$3=1,0, IF( ISNUMBER(AC11), 0, 1 ))</f>
        <v>0</v>
      </c>
      <c r="CU11" s="4370"/>
      <c r="CV11" s="4372">
        <f>IF('Validation flags'!$H$3=1,0, IF( ISNUMBER(AE11), 0, 1 ))</f>
        <v>0</v>
      </c>
      <c r="CW11" s="4372">
        <f>IF('Validation flags'!$H$3=1,0, IF( ISNUMBER(AF11), 0, 1 ))</f>
        <v>0</v>
      </c>
      <c r="CX11" s="4372">
        <f>IF('Validation flags'!$H$3=1,0, IF( ISNUMBER(AG11), 0, 1 ))</f>
        <v>0</v>
      </c>
      <c r="CY11" s="4372">
        <f>IF('Validation flags'!$H$3=1,0, IF( ISNUMBER(AH11), 0, 1 ))</f>
        <v>0</v>
      </c>
      <c r="CZ11" s="4372">
        <f>IF('Validation flags'!$H$3=1,0, IF( ISNUMBER(AI11), 0, 1 ))</f>
        <v>0</v>
      </c>
      <c r="DA11" s="4370"/>
      <c r="DB11" s="4372">
        <f>IF('Validation flags'!$H$3=1,0, IF( ISNUMBER(AK11), 0, 1 ))</f>
        <v>0</v>
      </c>
      <c r="DC11" s="4372">
        <f>IF('Validation flags'!$H$3=1,0, IF( ISNUMBER(AL11), 0, 1 ))</f>
        <v>0</v>
      </c>
      <c r="DD11" s="4372">
        <f>IF('Validation flags'!$H$3=1,0, IF( ISNUMBER(AM11), 0, 1 ))</f>
        <v>0</v>
      </c>
      <c r="DE11" s="4372">
        <f>IF('Validation flags'!$H$3=1,0, IF( ISNUMBER(AN11), 0, 1 ))</f>
        <v>0</v>
      </c>
      <c r="DF11" s="4372">
        <f>IF('Validation flags'!$H$3=1,0, IF( ISNUMBER(AO11), 0, 1 ))</f>
        <v>0</v>
      </c>
      <c r="DG11" s="4370"/>
      <c r="DH11" s="4372">
        <f>IF('Validation flags'!$H$3=1,0, IF( ISNUMBER(AQ11), 0, 1 ))</f>
        <v>0</v>
      </c>
      <c r="DI11" s="4372">
        <f>IF('Validation flags'!$H$3=1,0, IF( ISNUMBER(AR11), 0, 1 ))</f>
        <v>0</v>
      </c>
      <c r="DJ11" s="4372">
        <f>IF('Validation flags'!$H$3=1,0, IF( ISNUMBER(AS11), 0, 1 ))</f>
        <v>0</v>
      </c>
      <c r="DK11" s="4372">
        <f>IF('Validation flags'!$H$3=1,0, IF( ISNUMBER(AT11), 0, 1 ))</f>
        <v>0</v>
      </c>
      <c r="DL11" s="4372">
        <f>IF('Validation flags'!$H$3=1,0, IF( ISNUMBER(AU11), 0, 1 ))</f>
        <v>0</v>
      </c>
      <c r="DM11" s="4370"/>
      <c r="DN11" s="4372">
        <f>IF('Validation flags'!$H$3=1,0, IF( ISNUMBER(AW11), 0, 1 ))</f>
        <v>0</v>
      </c>
      <c r="DO11" s="4372">
        <f>IF('Validation flags'!$H$3=1,0, IF( ISNUMBER(AX11), 0, 1 ))</f>
        <v>0</v>
      </c>
      <c r="DP11" s="4372">
        <f>IF('Validation flags'!$H$3=1,0, IF( ISNUMBER(AY11), 0, 1 ))</f>
        <v>0</v>
      </c>
      <c r="DQ11" s="4372">
        <f>IF('Validation flags'!$H$3=1,0, IF( ISNUMBER(AZ11), 0, 1 ))</f>
        <v>0</v>
      </c>
      <c r="DR11" s="4372">
        <f>IF('Validation flags'!$H$3=1,0, IF( ISNUMBER(BA11), 0, 1 ))</f>
        <v>0</v>
      </c>
      <c r="DS11" s="4370"/>
      <c r="DV11" s="4368"/>
      <c r="DW11" s="4268"/>
      <c r="DX11" s="4268"/>
      <c r="DY11" s="4268"/>
      <c r="DZ11" s="4268"/>
      <c r="EA11" s="6791"/>
      <c r="EB11" s="6791"/>
      <c r="EC11" s="6791"/>
      <c r="ED11" s="6791"/>
      <c r="EE11" s="6791"/>
      <c r="EF11" s="6791"/>
      <c r="EG11" s="6791"/>
      <c r="EH11" s="6791"/>
      <c r="EI11" s="6791"/>
      <c r="EJ11" s="6791"/>
      <c r="EK11" s="6791"/>
      <c r="EL11" s="6791"/>
      <c r="EM11" s="6791"/>
      <c r="EN11" s="6791"/>
      <c r="EO11" s="6791"/>
      <c r="EP11" s="6791"/>
      <c r="EQ11" s="6791"/>
      <c r="ER11" s="6791"/>
      <c r="ES11" s="6791"/>
      <c r="ET11" s="6791"/>
      <c r="EU11" s="6791"/>
      <c r="EV11" s="6791"/>
      <c r="EW11" s="6791"/>
      <c r="EX11" s="6791"/>
      <c r="EY11" s="6791"/>
      <c r="EZ11" s="6791"/>
      <c r="FA11" s="6791"/>
      <c r="FB11" s="6791"/>
      <c r="FC11" s="6791"/>
      <c r="FD11" s="6791"/>
      <c r="FE11" s="6791"/>
      <c r="FF11" s="6791"/>
      <c r="FG11" s="6791"/>
      <c r="FH11" s="6791"/>
      <c r="FI11" s="6791"/>
      <c r="FJ11" s="6791"/>
      <c r="FK11" s="6791"/>
      <c r="FL11" s="6791"/>
      <c r="FM11" s="6791"/>
      <c r="FN11" s="6791"/>
      <c r="FO11" s="6791"/>
      <c r="FP11" s="6791"/>
      <c r="FQ11" s="6791"/>
      <c r="FR11" s="4368"/>
    </row>
    <row r="12" spans="2:174" ht="14.25" customHeight="1">
      <c r="B12" s="797">
        <f t="shared" ref="B12:B55" si="9">+B11+1</f>
        <v>3</v>
      </c>
      <c r="C12" s="1298" t="s">
        <v>23127</v>
      </c>
      <c r="D12" s="714" t="s">
        <v>20233</v>
      </c>
      <c r="E12" s="827" t="s">
        <v>46</v>
      </c>
      <c r="F12" s="1300">
        <v>3</v>
      </c>
      <c r="G12" s="4844">
        <v>0</v>
      </c>
      <c r="H12" s="4845">
        <v>0</v>
      </c>
      <c r="I12" s="4845">
        <v>0</v>
      </c>
      <c r="J12" s="4845">
        <v>0</v>
      </c>
      <c r="K12" s="4846">
        <v>0</v>
      </c>
      <c r="L12" s="717">
        <f t="shared" si="0"/>
        <v>0</v>
      </c>
      <c r="M12" s="4844">
        <v>0</v>
      </c>
      <c r="N12" s="4845">
        <v>0</v>
      </c>
      <c r="O12" s="4845">
        <v>0</v>
      </c>
      <c r="P12" s="4845">
        <v>1.1259999999999999</v>
      </c>
      <c r="Q12" s="4846">
        <v>0</v>
      </c>
      <c r="R12" s="717">
        <f t="shared" si="1"/>
        <v>1.1259999999999999</v>
      </c>
      <c r="S12" s="4844">
        <v>0</v>
      </c>
      <c r="T12" s="4845">
        <v>0</v>
      </c>
      <c r="U12" s="4845">
        <v>0</v>
      </c>
      <c r="V12" s="4845">
        <v>0.90500000000000003</v>
      </c>
      <c r="W12" s="4846">
        <v>0</v>
      </c>
      <c r="X12" s="717">
        <f t="shared" si="2"/>
        <v>0.90500000000000003</v>
      </c>
      <c r="Y12" s="4844">
        <v>0</v>
      </c>
      <c r="Z12" s="4845">
        <v>0</v>
      </c>
      <c r="AA12" s="4845">
        <v>0</v>
      </c>
      <c r="AB12" s="4845">
        <v>1.0449999999999999</v>
      </c>
      <c r="AC12" s="4846">
        <v>0</v>
      </c>
      <c r="AD12" s="717">
        <f t="shared" si="3"/>
        <v>1.0449999999999999</v>
      </c>
      <c r="AE12" s="4844">
        <v>0</v>
      </c>
      <c r="AF12" s="4845">
        <v>0</v>
      </c>
      <c r="AG12" s="4845">
        <v>0</v>
      </c>
      <c r="AH12" s="4845">
        <v>1.0449999999999999</v>
      </c>
      <c r="AI12" s="4846">
        <v>0</v>
      </c>
      <c r="AJ12" s="717">
        <f t="shared" si="4"/>
        <v>1.0449999999999999</v>
      </c>
      <c r="AK12" s="4844">
        <v>0</v>
      </c>
      <c r="AL12" s="4845">
        <v>0</v>
      </c>
      <c r="AM12" s="4845">
        <v>0</v>
      </c>
      <c r="AN12" s="4845">
        <v>1.0449999999999999</v>
      </c>
      <c r="AO12" s="4846">
        <v>0</v>
      </c>
      <c r="AP12" s="717">
        <f t="shared" si="5"/>
        <v>1.0449999999999999</v>
      </c>
      <c r="AQ12" s="4844">
        <v>0</v>
      </c>
      <c r="AR12" s="4845">
        <v>0</v>
      </c>
      <c r="AS12" s="4845">
        <v>0</v>
      </c>
      <c r="AT12" s="4845">
        <v>1.0449999999999999</v>
      </c>
      <c r="AU12" s="4846">
        <v>0</v>
      </c>
      <c r="AV12" s="717">
        <f t="shared" si="6"/>
        <v>1.0449999999999999</v>
      </c>
      <c r="AW12" s="4844">
        <v>0</v>
      </c>
      <c r="AX12" s="4845">
        <v>0</v>
      </c>
      <c r="AY12" s="4845">
        <v>0</v>
      </c>
      <c r="AZ12" s="4845">
        <v>1.0449999999999999</v>
      </c>
      <c r="BA12" s="4846">
        <v>0</v>
      </c>
      <c r="BB12" s="717">
        <f t="shared" si="7"/>
        <v>1.0449999999999999</v>
      </c>
      <c r="BC12" s="1141"/>
      <c r="BD12" s="217"/>
      <c r="BE12" s="4822"/>
      <c r="BG12" s="4371">
        <f t="shared" si="8"/>
        <v>0</v>
      </c>
      <c r="BH12" s="4481"/>
      <c r="BJ12" s="792">
        <f t="shared" ref="BJ12:BJ55" si="10">+BJ11+1</f>
        <v>3</v>
      </c>
      <c r="BK12" s="6127" t="s">
        <v>23127</v>
      </c>
      <c r="BL12" s="827" t="s">
        <v>46</v>
      </c>
      <c r="BM12" s="1300">
        <v>3</v>
      </c>
      <c r="BN12" s="3922" t="s">
        <v>23705</v>
      </c>
      <c r="BO12" s="3920" t="s">
        <v>23706</v>
      </c>
      <c r="BP12" s="3920" t="s">
        <v>23707</v>
      </c>
      <c r="BQ12" s="3920" t="s">
        <v>23708</v>
      </c>
      <c r="BR12" s="6076" t="s">
        <v>23709</v>
      </c>
      <c r="BS12" s="3535" t="s">
        <v>23710</v>
      </c>
      <c r="BT12" s="4462"/>
      <c r="BX12" s="4372">
        <f>IF('Validation flags'!$H$3=1,0, IF( ISNUMBER(G12), 0, 1 ))</f>
        <v>0</v>
      </c>
      <c r="BY12" s="4372">
        <f>IF('Validation flags'!$H$3=1,0, IF( ISNUMBER(H12), 0, 1 ))</f>
        <v>0</v>
      </c>
      <c r="BZ12" s="4372">
        <f>IF('Validation flags'!$H$3=1,0, IF( ISNUMBER(I12), 0, 1 ))</f>
        <v>0</v>
      </c>
      <c r="CA12" s="4372">
        <f>IF('Validation flags'!$H$3=1,0, IF( ISNUMBER(J12), 0, 1 ))</f>
        <v>0</v>
      </c>
      <c r="CB12" s="4372">
        <f>IF('Validation flags'!$H$3=1,0, IF( ISNUMBER(K12), 0, 1 ))</f>
        <v>0</v>
      </c>
      <c r="CC12" s="4393"/>
      <c r="CD12" s="4372">
        <f>IF('Validation flags'!$H$3=1,0, IF( ISNUMBER(M12), 0, 1 ))</f>
        <v>0</v>
      </c>
      <c r="CE12" s="4372">
        <f>IF('Validation flags'!$H$3=1,0, IF( ISNUMBER(N12), 0, 1 ))</f>
        <v>0</v>
      </c>
      <c r="CF12" s="4372">
        <f>IF('Validation flags'!$H$3=1,0, IF( ISNUMBER(O12), 0, 1 ))</f>
        <v>0</v>
      </c>
      <c r="CG12" s="4372">
        <f>IF('Validation flags'!$H$3=1,0, IF( ISNUMBER(P12), 0, 1 ))</f>
        <v>0</v>
      </c>
      <c r="CH12" s="4372">
        <f>IF('Validation flags'!$H$3=1,0, IF( ISNUMBER(Q12), 0, 1 ))</f>
        <v>0</v>
      </c>
      <c r="CI12" s="4370"/>
      <c r="CJ12" s="4372">
        <f>IF('Validation flags'!$H$3=1,0, IF( ISNUMBER(S12), 0, 1 ))</f>
        <v>0</v>
      </c>
      <c r="CK12" s="4372">
        <f>IF('Validation flags'!$H$3=1,0, IF( ISNUMBER(T12), 0, 1 ))</f>
        <v>0</v>
      </c>
      <c r="CL12" s="4372">
        <f>IF('Validation flags'!$H$3=1,0, IF( ISNUMBER(U12), 0, 1 ))</f>
        <v>0</v>
      </c>
      <c r="CM12" s="4372">
        <f>IF('Validation flags'!$H$3=1,0, IF( ISNUMBER(V12), 0, 1 ))</f>
        <v>0</v>
      </c>
      <c r="CN12" s="4372">
        <f>IF('Validation flags'!$H$3=1,0, IF( ISNUMBER(W12), 0, 1 ))</f>
        <v>0</v>
      </c>
      <c r="CO12" s="4370"/>
      <c r="CP12" s="4372">
        <f>IF('Validation flags'!$H$3=1,0, IF( ISNUMBER(Y12), 0, 1 ))</f>
        <v>0</v>
      </c>
      <c r="CQ12" s="4372">
        <f>IF('Validation flags'!$H$3=1,0, IF( ISNUMBER(Z12), 0, 1 ))</f>
        <v>0</v>
      </c>
      <c r="CR12" s="4372">
        <f>IF('Validation flags'!$H$3=1,0, IF( ISNUMBER(AA12), 0, 1 ))</f>
        <v>0</v>
      </c>
      <c r="CS12" s="4372">
        <f>IF('Validation flags'!$H$3=1,0, IF( ISNUMBER(AB12), 0, 1 ))</f>
        <v>0</v>
      </c>
      <c r="CT12" s="4372">
        <f>IF('Validation flags'!$H$3=1,0, IF( ISNUMBER(AC12), 0, 1 ))</f>
        <v>0</v>
      </c>
      <c r="CU12" s="4370"/>
      <c r="CV12" s="4372">
        <f>IF('Validation flags'!$H$3=1,0, IF( ISNUMBER(AE12), 0, 1 ))</f>
        <v>0</v>
      </c>
      <c r="CW12" s="4372">
        <f>IF('Validation flags'!$H$3=1,0, IF( ISNUMBER(AF12), 0, 1 ))</f>
        <v>0</v>
      </c>
      <c r="CX12" s="4372">
        <f>IF('Validation flags'!$H$3=1,0, IF( ISNUMBER(AG12), 0, 1 ))</f>
        <v>0</v>
      </c>
      <c r="CY12" s="4372">
        <f>IF('Validation flags'!$H$3=1,0, IF( ISNUMBER(AH12), 0, 1 ))</f>
        <v>0</v>
      </c>
      <c r="CZ12" s="4372">
        <f>IF('Validation flags'!$H$3=1,0, IF( ISNUMBER(AI12), 0, 1 ))</f>
        <v>0</v>
      </c>
      <c r="DA12" s="4370"/>
      <c r="DB12" s="4372">
        <f>IF('Validation flags'!$H$3=1,0, IF( ISNUMBER(AK12), 0, 1 ))</f>
        <v>0</v>
      </c>
      <c r="DC12" s="4372">
        <f>IF('Validation flags'!$H$3=1,0, IF( ISNUMBER(AL12), 0, 1 ))</f>
        <v>0</v>
      </c>
      <c r="DD12" s="4372">
        <f>IF('Validation flags'!$H$3=1,0, IF( ISNUMBER(AM12), 0, 1 ))</f>
        <v>0</v>
      </c>
      <c r="DE12" s="4372">
        <f>IF('Validation flags'!$H$3=1,0, IF( ISNUMBER(AN12), 0, 1 ))</f>
        <v>0</v>
      </c>
      <c r="DF12" s="4372">
        <f>IF('Validation flags'!$H$3=1,0, IF( ISNUMBER(AO12), 0, 1 ))</f>
        <v>0</v>
      </c>
      <c r="DG12" s="4370"/>
      <c r="DH12" s="4372">
        <f>IF('Validation flags'!$H$3=1,0, IF( ISNUMBER(AQ12), 0, 1 ))</f>
        <v>0</v>
      </c>
      <c r="DI12" s="4372">
        <f>IF('Validation flags'!$H$3=1,0, IF( ISNUMBER(AR12), 0, 1 ))</f>
        <v>0</v>
      </c>
      <c r="DJ12" s="4372">
        <f>IF('Validation flags'!$H$3=1,0, IF( ISNUMBER(AS12), 0, 1 ))</f>
        <v>0</v>
      </c>
      <c r="DK12" s="4372">
        <f>IF('Validation flags'!$H$3=1,0, IF( ISNUMBER(AT12), 0, 1 ))</f>
        <v>0</v>
      </c>
      <c r="DL12" s="4372">
        <f>IF('Validation flags'!$H$3=1,0, IF( ISNUMBER(AU12), 0, 1 ))</f>
        <v>0</v>
      </c>
      <c r="DM12" s="4370"/>
      <c r="DN12" s="4372">
        <f>IF('Validation flags'!$H$3=1,0, IF( ISNUMBER(AW12), 0, 1 ))</f>
        <v>0</v>
      </c>
      <c r="DO12" s="4372">
        <f>IF('Validation flags'!$H$3=1,0, IF( ISNUMBER(AX12), 0, 1 ))</f>
        <v>0</v>
      </c>
      <c r="DP12" s="4372">
        <f>IF('Validation flags'!$H$3=1,0, IF( ISNUMBER(AY12), 0, 1 ))</f>
        <v>0</v>
      </c>
      <c r="DQ12" s="4372">
        <f>IF('Validation flags'!$H$3=1,0, IF( ISNUMBER(AZ12), 0, 1 ))</f>
        <v>0</v>
      </c>
      <c r="DR12" s="4372">
        <f>IF('Validation flags'!$H$3=1,0, IF( ISNUMBER(BA12), 0, 1 ))</f>
        <v>0</v>
      </c>
      <c r="DS12" s="4370"/>
      <c r="DV12" s="4368"/>
      <c r="DW12" s="4268"/>
      <c r="DX12" s="4268"/>
      <c r="DY12" s="4268"/>
      <c r="DZ12" s="4268"/>
      <c r="EA12" s="6791"/>
      <c r="EB12" s="6791"/>
      <c r="EC12" s="6791"/>
      <c r="ED12" s="6791"/>
      <c r="EE12" s="6791"/>
      <c r="EF12" s="6791"/>
      <c r="EG12" s="6791"/>
      <c r="EH12" s="6791"/>
      <c r="EI12" s="6791"/>
      <c r="EJ12" s="6791"/>
      <c r="EK12" s="6791"/>
      <c r="EL12" s="6791"/>
      <c r="EM12" s="6791"/>
      <c r="EN12" s="6791"/>
      <c r="EO12" s="6791"/>
      <c r="EP12" s="6791"/>
      <c r="EQ12" s="6791"/>
      <c r="ER12" s="6791"/>
      <c r="ES12" s="6791"/>
      <c r="ET12" s="6791"/>
      <c r="EU12" s="6791"/>
      <c r="EV12" s="6791"/>
      <c r="EW12" s="6791"/>
      <c r="EX12" s="6791"/>
      <c r="EY12" s="6791"/>
      <c r="EZ12" s="6791"/>
      <c r="FA12" s="6791"/>
      <c r="FB12" s="6791"/>
      <c r="FC12" s="6791"/>
      <c r="FD12" s="6791"/>
      <c r="FE12" s="6791"/>
      <c r="FF12" s="6791"/>
      <c r="FG12" s="6791"/>
      <c r="FH12" s="6791"/>
      <c r="FI12" s="6791"/>
      <c r="FJ12" s="6791"/>
      <c r="FK12" s="6791"/>
      <c r="FL12" s="6791"/>
      <c r="FM12" s="6791"/>
      <c r="FN12" s="6791"/>
      <c r="FO12" s="6791"/>
      <c r="FP12" s="6791"/>
      <c r="FQ12" s="6791"/>
      <c r="FR12" s="4368"/>
    </row>
    <row r="13" spans="2:174" ht="14.25" customHeight="1">
      <c r="B13" s="797">
        <f t="shared" si="9"/>
        <v>4</v>
      </c>
      <c r="C13" s="1298" t="s">
        <v>23134</v>
      </c>
      <c r="D13" s="714" t="s">
        <v>30412</v>
      </c>
      <c r="E13" s="827" t="s">
        <v>46</v>
      </c>
      <c r="F13" s="1300">
        <v>3</v>
      </c>
      <c r="G13" s="4844">
        <v>0</v>
      </c>
      <c r="H13" s="4845">
        <v>0</v>
      </c>
      <c r="I13" s="4845">
        <v>0</v>
      </c>
      <c r="J13" s="4845">
        <v>0</v>
      </c>
      <c r="K13" s="4846">
        <v>0</v>
      </c>
      <c r="L13" s="717">
        <f t="shared" si="0"/>
        <v>0</v>
      </c>
      <c r="M13" s="4844">
        <v>0</v>
      </c>
      <c r="N13" s="4845">
        <v>6.5000000000000002E-2</v>
      </c>
      <c r="O13" s="4845">
        <v>0</v>
      </c>
      <c r="P13" s="4845">
        <v>0</v>
      </c>
      <c r="Q13" s="4846">
        <v>0</v>
      </c>
      <c r="R13" s="717">
        <f t="shared" si="1"/>
        <v>6.5000000000000002E-2</v>
      </c>
      <c r="S13" s="4844">
        <v>0</v>
      </c>
      <c r="T13" s="4845">
        <v>6.7000000000000004E-2</v>
      </c>
      <c r="U13" s="4845">
        <v>0</v>
      </c>
      <c r="V13" s="4845">
        <v>0</v>
      </c>
      <c r="W13" s="4846">
        <v>0</v>
      </c>
      <c r="X13" s="717">
        <f t="shared" si="2"/>
        <v>6.7000000000000004E-2</v>
      </c>
      <c r="Y13" s="4844">
        <v>0</v>
      </c>
      <c r="Z13" s="4845">
        <v>2.35</v>
      </c>
      <c r="AA13" s="4845">
        <v>0</v>
      </c>
      <c r="AB13" s="4845">
        <v>0</v>
      </c>
      <c r="AC13" s="4846">
        <v>0</v>
      </c>
      <c r="AD13" s="717">
        <f t="shared" si="3"/>
        <v>2.35</v>
      </c>
      <c r="AE13" s="4844">
        <v>0</v>
      </c>
      <c r="AF13" s="4845">
        <v>0.65</v>
      </c>
      <c r="AG13" s="4845">
        <v>0</v>
      </c>
      <c r="AH13" s="4845">
        <v>0</v>
      </c>
      <c r="AI13" s="4846">
        <v>0</v>
      </c>
      <c r="AJ13" s="717">
        <f t="shared" si="4"/>
        <v>0.65</v>
      </c>
      <c r="AK13" s="4844">
        <v>0</v>
      </c>
      <c r="AL13" s="4845">
        <v>0.4</v>
      </c>
      <c r="AM13" s="4845">
        <v>0</v>
      </c>
      <c r="AN13" s="4845">
        <v>0</v>
      </c>
      <c r="AO13" s="4846">
        <v>0</v>
      </c>
      <c r="AP13" s="717">
        <f t="shared" si="5"/>
        <v>0.4</v>
      </c>
      <c r="AQ13" s="4844">
        <v>0</v>
      </c>
      <c r="AR13" s="4845">
        <v>0.41</v>
      </c>
      <c r="AS13" s="4845">
        <v>0</v>
      </c>
      <c r="AT13" s="4845">
        <v>0</v>
      </c>
      <c r="AU13" s="4846">
        <v>0</v>
      </c>
      <c r="AV13" s="717">
        <f t="shared" si="6"/>
        <v>0.41</v>
      </c>
      <c r="AW13" s="4844">
        <v>0</v>
      </c>
      <c r="AX13" s="4845">
        <v>0.42</v>
      </c>
      <c r="AY13" s="4845">
        <v>0</v>
      </c>
      <c r="AZ13" s="4845">
        <v>0</v>
      </c>
      <c r="BA13" s="4846">
        <v>0</v>
      </c>
      <c r="BB13" s="717">
        <f t="shared" si="7"/>
        <v>0.42</v>
      </c>
      <c r="BC13" s="1141"/>
      <c r="BD13" s="217"/>
      <c r="BE13" s="4822"/>
      <c r="BG13" s="4371">
        <f t="shared" si="8"/>
        <v>0</v>
      </c>
      <c r="BH13" s="4481"/>
      <c r="BJ13" s="792">
        <f t="shared" si="10"/>
        <v>4</v>
      </c>
      <c r="BK13" s="6127" t="s">
        <v>23134</v>
      </c>
      <c r="BL13" s="827" t="s">
        <v>46</v>
      </c>
      <c r="BM13" s="1300">
        <v>3</v>
      </c>
      <c r="BN13" s="3922" t="s">
        <v>23711</v>
      </c>
      <c r="BO13" s="3920" t="s">
        <v>23712</v>
      </c>
      <c r="BP13" s="3920" t="s">
        <v>23713</v>
      </c>
      <c r="BQ13" s="3920" t="s">
        <v>23714</v>
      </c>
      <c r="BR13" s="6076" t="s">
        <v>23715</v>
      </c>
      <c r="BS13" s="3535" t="s">
        <v>23716</v>
      </c>
      <c r="BT13" s="4462"/>
      <c r="BX13" s="4372">
        <f>IF('Validation flags'!$H$3=1,0, IF( ISNUMBER(G13), 0, 1 ))</f>
        <v>0</v>
      </c>
      <c r="BY13" s="4372">
        <f>IF('Validation flags'!$H$3=1,0, IF( ISNUMBER(H13), 0, 1 ))</f>
        <v>0</v>
      </c>
      <c r="BZ13" s="4372">
        <f>IF('Validation flags'!$H$3=1,0, IF( ISNUMBER(I13), 0, 1 ))</f>
        <v>0</v>
      </c>
      <c r="CA13" s="4372">
        <f>IF('Validation flags'!$H$3=1,0, IF( ISNUMBER(J13), 0, 1 ))</f>
        <v>0</v>
      </c>
      <c r="CB13" s="4372">
        <f>IF('Validation flags'!$H$3=1,0, IF( ISNUMBER(K13), 0, 1 ))</f>
        <v>0</v>
      </c>
      <c r="CC13" s="4393"/>
      <c r="CD13" s="4372">
        <f>IF('Validation flags'!$H$3=1,0, IF( ISNUMBER(M13), 0, 1 ))</f>
        <v>0</v>
      </c>
      <c r="CE13" s="4372">
        <f>IF('Validation flags'!$H$3=1,0, IF( ISNUMBER(N13), 0, 1 ))</f>
        <v>0</v>
      </c>
      <c r="CF13" s="4372">
        <f>IF('Validation flags'!$H$3=1,0, IF( ISNUMBER(O13), 0, 1 ))</f>
        <v>0</v>
      </c>
      <c r="CG13" s="4372">
        <f>IF('Validation flags'!$H$3=1,0, IF( ISNUMBER(P13), 0, 1 ))</f>
        <v>0</v>
      </c>
      <c r="CH13" s="4372">
        <f>IF('Validation flags'!$H$3=1,0, IF( ISNUMBER(Q13), 0, 1 ))</f>
        <v>0</v>
      </c>
      <c r="CI13" s="4370"/>
      <c r="CJ13" s="4372">
        <f>IF('Validation flags'!$H$3=1,0, IF( ISNUMBER(S13), 0, 1 ))</f>
        <v>0</v>
      </c>
      <c r="CK13" s="4372">
        <f>IF('Validation flags'!$H$3=1,0, IF( ISNUMBER(T13), 0, 1 ))</f>
        <v>0</v>
      </c>
      <c r="CL13" s="4372">
        <f>IF('Validation flags'!$H$3=1,0, IF( ISNUMBER(U13), 0, 1 ))</f>
        <v>0</v>
      </c>
      <c r="CM13" s="4372">
        <f>IF('Validation flags'!$H$3=1,0, IF( ISNUMBER(V13), 0, 1 ))</f>
        <v>0</v>
      </c>
      <c r="CN13" s="4372">
        <f>IF('Validation flags'!$H$3=1,0, IF( ISNUMBER(W13), 0, 1 ))</f>
        <v>0</v>
      </c>
      <c r="CO13" s="4370"/>
      <c r="CP13" s="4372">
        <f>IF('Validation flags'!$H$3=1,0, IF( ISNUMBER(Y13), 0, 1 ))</f>
        <v>0</v>
      </c>
      <c r="CQ13" s="4372">
        <f>IF('Validation flags'!$H$3=1,0, IF( ISNUMBER(Z13), 0, 1 ))</f>
        <v>0</v>
      </c>
      <c r="CR13" s="4372">
        <f>IF('Validation flags'!$H$3=1,0, IF( ISNUMBER(AA13), 0, 1 ))</f>
        <v>0</v>
      </c>
      <c r="CS13" s="4372">
        <f>IF('Validation flags'!$H$3=1,0, IF( ISNUMBER(AB13), 0, 1 ))</f>
        <v>0</v>
      </c>
      <c r="CT13" s="4372">
        <f>IF('Validation flags'!$H$3=1,0, IF( ISNUMBER(AC13), 0, 1 ))</f>
        <v>0</v>
      </c>
      <c r="CU13" s="4370"/>
      <c r="CV13" s="4372">
        <f>IF('Validation flags'!$H$3=1,0, IF( ISNUMBER(AE13), 0, 1 ))</f>
        <v>0</v>
      </c>
      <c r="CW13" s="4372">
        <f>IF('Validation flags'!$H$3=1,0, IF( ISNUMBER(AF13), 0, 1 ))</f>
        <v>0</v>
      </c>
      <c r="CX13" s="4372">
        <f>IF('Validation flags'!$H$3=1,0, IF( ISNUMBER(AG13), 0, 1 ))</f>
        <v>0</v>
      </c>
      <c r="CY13" s="4372">
        <f>IF('Validation flags'!$H$3=1,0, IF( ISNUMBER(AH13), 0, 1 ))</f>
        <v>0</v>
      </c>
      <c r="CZ13" s="4372">
        <f>IF('Validation flags'!$H$3=1,0, IF( ISNUMBER(AI13), 0, 1 ))</f>
        <v>0</v>
      </c>
      <c r="DA13" s="4370"/>
      <c r="DB13" s="4372">
        <f>IF('Validation flags'!$H$3=1,0, IF( ISNUMBER(AK13), 0, 1 ))</f>
        <v>0</v>
      </c>
      <c r="DC13" s="4372">
        <f>IF('Validation flags'!$H$3=1,0, IF( ISNUMBER(AL13), 0, 1 ))</f>
        <v>0</v>
      </c>
      <c r="DD13" s="4372">
        <f>IF('Validation flags'!$H$3=1,0, IF( ISNUMBER(AM13), 0, 1 ))</f>
        <v>0</v>
      </c>
      <c r="DE13" s="4372">
        <f>IF('Validation flags'!$H$3=1,0, IF( ISNUMBER(AN13), 0, 1 ))</f>
        <v>0</v>
      </c>
      <c r="DF13" s="4372">
        <f>IF('Validation flags'!$H$3=1,0, IF( ISNUMBER(AO13), 0, 1 ))</f>
        <v>0</v>
      </c>
      <c r="DG13" s="4370"/>
      <c r="DH13" s="4372">
        <f>IF('Validation flags'!$H$3=1,0, IF( ISNUMBER(AQ13), 0, 1 ))</f>
        <v>0</v>
      </c>
      <c r="DI13" s="4372">
        <f>IF('Validation flags'!$H$3=1,0, IF( ISNUMBER(AR13), 0, 1 ))</f>
        <v>0</v>
      </c>
      <c r="DJ13" s="4372">
        <f>IF('Validation flags'!$H$3=1,0, IF( ISNUMBER(AS13), 0, 1 ))</f>
        <v>0</v>
      </c>
      <c r="DK13" s="4372">
        <f>IF('Validation flags'!$H$3=1,0, IF( ISNUMBER(AT13), 0, 1 ))</f>
        <v>0</v>
      </c>
      <c r="DL13" s="4372">
        <f>IF('Validation flags'!$H$3=1,0, IF( ISNUMBER(AU13), 0, 1 ))</f>
        <v>0</v>
      </c>
      <c r="DM13" s="4370"/>
      <c r="DN13" s="4372">
        <f>IF('Validation flags'!$H$3=1,0, IF( ISNUMBER(AW13), 0, 1 ))</f>
        <v>0</v>
      </c>
      <c r="DO13" s="4372">
        <f>IF('Validation flags'!$H$3=1,0, IF( ISNUMBER(AX13), 0, 1 ))</f>
        <v>0</v>
      </c>
      <c r="DP13" s="4372">
        <f>IF('Validation flags'!$H$3=1,0, IF( ISNUMBER(AY13), 0, 1 ))</f>
        <v>0</v>
      </c>
      <c r="DQ13" s="4372">
        <f>IF('Validation flags'!$H$3=1,0, IF( ISNUMBER(AZ13), 0, 1 ))</f>
        <v>0</v>
      </c>
      <c r="DR13" s="4372">
        <f>IF('Validation flags'!$H$3=1,0, IF( ISNUMBER(BA13), 0, 1 ))</f>
        <v>0</v>
      </c>
      <c r="DS13" s="4370"/>
      <c r="DV13" s="4368"/>
      <c r="DW13" s="4268"/>
      <c r="DX13" s="4268"/>
      <c r="DY13" s="4268"/>
      <c r="DZ13" s="4268"/>
      <c r="EA13" s="6791"/>
      <c r="EB13" s="6791"/>
      <c r="EC13" s="6791"/>
      <c r="ED13" s="6791"/>
      <c r="EE13" s="6791"/>
      <c r="EF13" s="6791"/>
      <c r="EG13" s="6791"/>
      <c r="EH13" s="6791"/>
      <c r="EI13" s="6791"/>
      <c r="EJ13" s="6791"/>
      <c r="EK13" s="6791"/>
      <c r="EL13" s="6791"/>
      <c r="EM13" s="6791"/>
      <c r="EN13" s="6791"/>
      <c r="EO13" s="6791"/>
      <c r="EP13" s="6791"/>
      <c r="EQ13" s="6791"/>
      <c r="ER13" s="6791"/>
      <c r="ES13" s="6791"/>
      <c r="ET13" s="6791"/>
      <c r="EU13" s="6791"/>
      <c r="EV13" s="6791"/>
      <c r="EW13" s="6791"/>
      <c r="EX13" s="6791"/>
      <c r="EY13" s="6791"/>
      <c r="EZ13" s="6791"/>
      <c r="FA13" s="6791"/>
      <c r="FB13" s="6791"/>
      <c r="FC13" s="6791"/>
      <c r="FD13" s="6791"/>
      <c r="FE13" s="6791"/>
      <c r="FF13" s="6791"/>
      <c r="FG13" s="6791"/>
      <c r="FH13" s="6791"/>
      <c r="FI13" s="6791"/>
      <c r="FJ13" s="6791"/>
      <c r="FK13" s="6791"/>
      <c r="FL13" s="6791"/>
      <c r="FM13" s="6791"/>
      <c r="FN13" s="6791"/>
      <c r="FO13" s="6791"/>
      <c r="FP13" s="6791"/>
      <c r="FQ13" s="6791"/>
      <c r="FR13" s="4368"/>
    </row>
    <row r="14" spans="2:174" ht="14.25" customHeight="1">
      <c r="B14" s="797">
        <f t="shared" si="9"/>
        <v>5</v>
      </c>
      <c r="C14" s="1298" t="s">
        <v>23141</v>
      </c>
      <c r="D14" s="1488"/>
      <c r="E14" s="827" t="s">
        <v>46</v>
      </c>
      <c r="F14" s="1300">
        <v>3</v>
      </c>
      <c r="G14" s="4844">
        <v>0</v>
      </c>
      <c r="H14" s="4845">
        <v>0</v>
      </c>
      <c r="I14" s="4845">
        <v>0</v>
      </c>
      <c r="J14" s="4845">
        <v>0</v>
      </c>
      <c r="K14" s="4846">
        <v>0</v>
      </c>
      <c r="L14" s="717">
        <f t="shared" si="0"/>
        <v>0</v>
      </c>
      <c r="M14" s="4844">
        <v>0</v>
      </c>
      <c r="N14" s="4845">
        <v>0</v>
      </c>
      <c r="O14" s="4845">
        <v>0</v>
      </c>
      <c r="P14" s="4845">
        <v>0</v>
      </c>
      <c r="Q14" s="4846">
        <v>0</v>
      </c>
      <c r="R14" s="717">
        <f t="shared" si="1"/>
        <v>0</v>
      </c>
      <c r="S14" s="4844">
        <v>0</v>
      </c>
      <c r="T14" s="4845">
        <v>0</v>
      </c>
      <c r="U14" s="4845">
        <v>0</v>
      </c>
      <c r="V14" s="4845">
        <v>0</v>
      </c>
      <c r="W14" s="4846">
        <v>0</v>
      </c>
      <c r="X14" s="717">
        <f t="shared" si="2"/>
        <v>0</v>
      </c>
      <c r="Y14" s="4844">
        <v>0</v>
      </c>
      <c r="Z14" s="4845">
        <v>0</v>
      </c>
      <c r="AA14" s="4845">
        <v>0</v>
      </c>
      <c r="AB14" s="4845">
        <v>0</v>
      </c>
      <c r="AC14" s="4846">
        <v>0</v>
      </c>
      <c r="AD14" s="717">
        <f t="shared" si="3"/>
        <v>0</v>
      </c>
      <c r="AE14" s="4844">
        <v>0</v>
      </c>
      <c r="AF14" s="4845">
        <v>0</v>
      </c>
      <c r="AG14" s="4845">
        <v>0</v>
      </c>
      <c r="AH14" s="4845">
        <v>0</v>
      </c>
      <c r="AI14" s="4846">
        <v>0</v>
      </c>
      <c r="AJ14" s="717">
        <f t="shared" si="4"/>
        <v>0</v>
      </c>
      <c r="AK14" s="4844">
        <v>0</v>
      </c>
      <c r="AL14" s="4845">
        <v>0</v>
      </c>
      <c r="AM14" s="4845">
        <v>0</v>
      </c>
      <c r="AN14" s="4845">
        <v>0</v>
      </c>
      <c r="AO14" s="4846">
        <v>0</v>
      </c>
      <c r="AP14" s="717">
        <f t="shared" si="5"/>
        <v>0</v>
      </c>
      <c r="AQ14" s="4844">
        <v>0</v>
      </c>
      <c r="AR14" s="4845">
        <v>0</v>
      </c>
      <c r="AS14" s="4845">
        <v>0</v>
      </c>
      <c r="AT14" s="4845">
        <v>0</v>
      </c>
      <c r="AU14" s="4846">
        <v>0</v>
      </c>
      <c r="AV14" s="717">
        <f t="shared" si="6"/>
        <v>0</v>
      </c>
      <c r="AW14" s="4844">
        <v>0</v>
      </c>
      <c r="AX14" s="4845">
        <v>0</v>
      </c>
      <c r="AY14" s="4845">
        <v>0</v>
      </c>
      <c r="AZ14" s="4845">
        <v>0</v>
      </c>
      <c r="BA14" s="4846">
        <v>0</v>
      </c>
      <c r="BB14" s="717">
        <f t="shared" si="7"/>
        <v>0</v>
      </c>
      <c r="BC14" s="1141"/>
      <c r="BD14" s="217"/>
      <c r="BE14" s="4822"/>
      <c r="BG14" s="4371">
        <f t="shared" si="8"/>
        <v>0</v>
      </c>
      <c r="BH14" s="4481"/>
      <c r="BJ14" s="792">
        <f t="shared" si="10"/>
        <v>5</v>
      </c>
      <c r="BK14" s="6127" t="s">
        <v>23141</v>
      </c>
      <c r="BL14" s="827" t="s">
        <v>46</v>
      </c>
      <c r="BM14" s="1300">
        <v>3</v>
      </c>
      <c r="BN14" s="3922" t="s">
        <v>23717</v>
      </c>
      <c r="BO14" s="3920" t="s">
        <v>23718</v>
      </c>
      <c r="BP14" s="3920" t="s">
        <v>23719</v>
      </c>
      <c r="BQ14" s="3920" t="s">
        <v>23720</v>
      </c>
      <c r="BR14" s="6076" t="s">
        <v>23721</v>
      </c>
      <c r="BS14" s="3535" t="s">
        <v>23722</v>
      </c>
      <c r="BT14" s="4462"/>
      <c r="BX14" s="4372">
        <f>IF('Validation flags'!$H$3=1,0, IF( ISNUMBER(G14), 0, 1 ))</f>
        <v>0</v>
      </c>
      <c r="BY14" s="4372">
        <f>IF('Validation flags'!$H$3=1,0, IF( ISNUMBER(H14), 0, 1 ))</f>
        <v>0</v>
      </c>
      <c r="BZ14" s="4372">
        <f>IF('Validation flags'!$H$3=1,0, IF( ISNUMBER(I14), 0, 1 ))</f>
        <v>0</v>
      </c>
      <c r="CA14" s="4372">
        <f>IF('Validation flags'!$H$3=1,0, IF( ISNUMBER(J14), 0, 1 ))</f>
        <v>0</v>
      </c>
      <c r="CB14" s="4372">
        <f>IF('Validation flags'!$H$3=1,0, IF( ISNUMBER(K14), 0, 1 ))</f>
        <v>0</v>
      </c>
      <c r="CC14" s="4393"/>
      <c r="CD14" s="4372">
        <f>IF('Validation flags'!$H$3=1,0, IF( ISNUMBER(M14), 0, 1 ))</f>
        <v>0</v>
      </c>
      <c r="CE14" s="4372">
        <f>IF('Validation flags'!$H$3=1,0, IF( ISNUMBER(N14), 0, 1 ))</f>
        <v>0</v>
      </c>
      <c r="CF14" s="4372">
        <f>IF('Validation flags'!$H$3=1,0, IF( ISNUMBER(O14), 0, 1 ))</f>
        <v>0</v>
      </c>
      <c r="CG14" s="4372">
        <f>IF('Validation flags'!$H$3=1,0, IF( ISNUMBER(P14), 0, 1 ))</f>
        <v>0</v>
      </c>
      <c r="CH14" s="4372">
        <f>IF('Validation flags'!$H$3=1,0, IF( ISNUMBER(Q14), 0, 1 ))</f>
        <v>0</v>
      </c>
      <c r="CI14" s="4370"/>
      <c r="CJ14" s="4372">
        <f>IF('Validation flags'!$H$3=1,0, IF( ISNUMBER(S14), 0, 1 ))</f>
        <v>0</v>
      </c>
      <c r="CK14" s="4372">
        <f>IF('Validation flags'!$H$3=1,0, IF( ISNUMBER(T14), 0, 1 ))</f>
        <v>0</v>
      </c>
      <c r="CL14" s="4372">
        <f>IF('Validation flags'!$H$3=1,0, IF( ISNUMBER(U14), 0, 1 ))</f>
        <v>0</v>
      </c>
      <c r="CM14" s="4372">
        <f>IF('Validation flags'!$H$3=1,0, IF( ISNUMBER(V14), 0, 1 ))</f>
        <v>0</v>
      </c>
      <c r="CN14" s="4372">
        <f>IF('Validation flags'!$H$3=1,0, IF( ISNUMBER(W14), 0, 1 ))</f>
        <v>0</v>
      </c>
      <c r="CO14" s="4370"/>
      <c r="CP14" s="4372">
        <f>IF('Validation flags'!$H$3=1,0, IF( ISNUMBER(Y14), 0, 1 ))</f>
        <v>0</v>
      </c>
      <c r="CQ14" s="4372">
        <f>IF('Validation flags'!$H$3=1,0, IF( ISNUMBER(Z14), 0, 1 ))</f>
        <v>0</v>
      </c>
      <c r="CR14" s="4372">
        <f>IF('Validation flags'!$H$3=1,0, IF( ISNUMBER(AA14), 0, 1 ))</f>
        <v>0</v>
      </c>
      <c r="CS14" s="4372">
        <f>IF('Validation flags'!$H$3=1,0, IF( ISNUMBER(AB14), 0, 1 ))</f>
        <v>0</v>
      </c>
      <c r="CT14" s="4372">
        <f>IF('Validation flags'!$H$3=1,0, IF( ISNUMBER(AC14), 0, 1 ))</f>
        <v>0</v>
      </c>
      <c r="CU14" s="4370"/>
      <c r="CV14" s="4372">
        <f>IF('Validation flags'!$H$3=1,0, IF( ISNUMBER(AE14), 0, 1 ))</f>
        <v>0</v>
      </c>
      <c r="CW14" s="4372">
        <f>IF('Validation flags'!$H$3=1,0, IF( ISNUMBER(AF14), 0, 1 ))</f>
        <v>0</v>
      </c>
      <c r="CX14" s="4372">
        <f>IF('Validation flags'!$H$3=1,0, IF( ISNUMBER(AG14), 0, 1 ))</f>
        <v>0</v>
      </c>
      <c r="CY14" s="4372">
        <f>IF('Validation flags'!$H$3=1,0, IF( ISNUMBER(AH14), 0, 1 ))</f>
        <v>0</v>
      </c>
      <c r="CZ14" s="4372">
        <f>IF('Validation flags'!$H$3=1,0, IF( ISNUMBER(AI14), 0, 1 ))</f>
        <v>0</v>
      </c>
      <c r="DA14" s="4370"/>
      <c r="DB14" s="4372">
        <f>IF('Validation flags'!$H$3=1,0, IF( ISNUMBER(AK14), 0, 1 ))</f>
        <v>0</v>
      </c>
      <c r="DC14" s="4372">
        <f>IF('Validation flags'!$H$3=1,0, IF( ISNUMBER(AL14), 0, 1 ))</f>
        <v>0</v>
      </c>
      <c r="DD14" s="4372">
        <f>IF('Validation flags'!$H$3=1,0, IF( ISNUMBER(AM14), 0, 1 ))</f>
        <v>0</v>
      </c>
      <c r="DE14" s="4372">
        <f>IF('Validation flags'!$H$3=1,0, IF( ISNUMBER(AN14), 0, 1 ))</f>
        <v>0</v>
      </c>
      <c r="DF14" s="4372">
        <f>IF('Validation flags'!$H$3=1,0, IF( ISNUMBER(AO14), 0, 1 ))</f>
        <v>0</v>
      </c>
      <c r="DG14" s="4370"/>
      <c r="DH14" s="4372">
        <f>IF('Validation flags'!$H$3=1,0, IF( ISNUMBER(AQ14), 0, 1 ))</f>
        <v>0</v>
      </c>
      <c r="DI14" s="4372">
        <f>IF('Validation flags'!$H$3=1,0, IF( ISNUMBER(AR14), 0, 1 ))</f>
        <v>0</v>
      </c>
      <c r="DJ14" s="4372">
        <f>IF('Validation flags'!$H$3=1,0, IF( ISNUMBER(AS14), 0, 1 ))</f>
        <v>0</v>
      </c>
      <c r="DK14" s="4372">
        <f>IF('Validation flags'!$H$3=1,0, IF( ISNUMBER(AT14), 0, 1 ))</f>
        <v>0</v>
      </c>
      <c r="DL14" s="4372">
        <f>IF('Validation flags'!$H$3=1,0, IF( ISNUMBER(AU14), 0, 1 ))</f>
        <v>0</v>
      </c>
      <c r="DM14" s="4370"/>
      <c r="DN14" s="4372">
        <f>IF('Validation flags'!$H$3=1,0, IF( ISNUMBER(AW14), 0, 1 ))</f>
        <v>0</v>
      </c>
      <c r="DO14" s="4372">
        <f>IF('Validation flags'!$H$3=1,0, IF( ISNUMBER(AX14), 0, 1 ))</f>
        <v>0</v>
      </c>
      <c r="DP14" s="4372">
        <f>IF('Validation flags'!$H$3=1,0, IF( ISNUMBER(AY14), 0, 1 ))</f>
        <v>0</v>
      </c>
      <c r="DQ14" s="4372">
        <f>IF('Validation flags'!$H$3=1,0, IF( ISNUMBER(AZ14), 0, 1 ))</f>
        <v>0</v>
      </c>
      <c r="DR14" s="4372">
        <f>IF('Validation flags'!$H$3=1,0, IF( ISNUMBER(BA14), 0, 1 ))</f>
        <v>0</v>
      </c>
      <c r="DS14" s="4370"/>
      <c r="DV14" s="4368"/>
      <c r="DW14" s="4268"/>
      <c r="DX14" s="4268"/>
      <c r="DY14" s="4268"/>
      <c r="DZ14" s="4268"/>
      <c r="EA14" s="6791"/>
      <c r="EB14" s="6791"/>
      <c r="EC14" s="6791"/>
      <c r="ED14" s="6791"/>
      <c r="EE14" s="6791"/>
      <c r="EF14" s="6791"/>
      <c r="EG14" s="6791"/>
      <c r="EH14" s="6791"/>
      <c r="EI14" s="6791"/>
      <c r="EJ14" s="6791"/>
      <c r="EK14" s="6791"/>
      <c r="EL14" s="6791"/>
      <c r="EM14" s="6791"/>
      <c r="EN14" s="6791"/>
      <c r="EO14" s="6791"/>
      <c r="EP14" s="6791"/>
      <c r="EQ14" s="6791"/>
      <c r="ER14" s="6791"/>
      <c r="ES14" s="6791"/>
      <c r="ET14" s="6791"/>
      <c r="EU14" s="6791"/>
      <c r="EV14" s="6791"/>
      <c r="EW14" s="6791"/>
      <c r="EX14" s="6791"/>
      <c r="EY14" s="6791"/>
      <c r="EZ14" s="6791"/>
      <c r="FA14" s="6791"/>
      <c r="FB14" s="6791"/>
      <c r="FC14" s="6791"/>
      <c r="FD14" s="6791"/>
      <c r="FE14" s="6791"/>
      <c r="FF14" s="6791"/>
      <c r="FG14" s="6791"/>
      <c r="FH14" s="6791"/>
      <c r="FI14" s="6791"/>
      <c r="FJ14" s="6791"/>
      <c r="FK14" s="6791"/>
      <c r="FL14" s="6791"/>
      <c r="FM14" s="6791"/>
      <c r="FN14" s="6791"/>
      <c r="FO14" s="6791"/>
      <c r="FP14" s="6791"/>
      <c r="FQ14" s="6791"/>
      <c r="FR14" s="4368"/>
    </row>
    <row r="15" spans="2:174" ht="14.25" customHeight="1">
      <c r="B15" s="797">
        <f t="shared" si="9"/>
        <v>6</v>
      </c>
      <c r="C15" s="1298" t="s">
        <v>23723</v>
      </c>
      <c r="D15" s="1488"/>
      <c r="E15" s="827" t="s">
        <v>46</v>
      </c>
      <c r="F15" s="1300">
        <v>3</v>
      </c>
      <c r="G15" s="4844">
        <v>0.90100000000000002</v>
      </c>
      <c r="H15" s="4845">
        <v>0</v>
      </c>
      <c r="I15" s="4845">
        <v>0</v>
      </c>
      <c r="J15" s="4845">
        <v>0</v>
      </c>
      <c r="K15" s="4846">
        <v>0</v>
      </c>
      <c r="L15" s="717">
        <f t="shared" si="0"/>
        <v>0.90100000000000002</v>
      </c>
      <c r="M15" s="4844">
        <v>1.151</v>
      </c>
      <c r="N15" s="4845">
        <v>0</v>
      </c>
      <c r="O15" s="4845">
        <v>0</v>
      </c>
      <c r="P15" s="4845">
        <v>0</v>
      </c>
      <c r="Q15" s="4846">
        <v>0</v>
      </c>
      <c r="R15" s="717">
        <f t="shared" si="1"/>
        <v>1.151</v>
      </c>
      <c r="S15" s="4844">
        <v>0.97699999999999998</v>
      </c>
      <c r="T15" s="4845">
        <v>0</v>
      </c>
      <c r="U15" s="4845">
        <v>0</v>
      </c>
      <c r="V15" s="4845">
        <v>0</v>
      </c>
      <c r="W15" s="4846">
        <v>0</v>
      </c>
      <c r="X15" s="717">
        <f t="shared" si="2"/>
        <v>0.97699999999999998</v>
      </c>
      <c r="Y15" s="4844">
        <v>0.83899999999999997</v>
      </c>
      <c r="Z15" s="4845">
        <v>1.075</v>
      </c>
      <c r="AA15" s="4845">
        <v>0</v>
      </c>
      <c r="AB15" s="4845">
        <v>0</v>
      </c>
      <c r="AC15" s="4846">
        <v>0</v>
      </c>
      <c r="AD15" s="717">
        <f t="shared" si="3"/>
        <v>1.9139999999999999</v>
      </c>
      <c r="AE15" s="4844">
        <v>0.71</v>
      </c>
      <c r="AF15" s="4845">
        <v>0.16400000000000001</v>
      </c>
      <c r="AG15" s="4845">
        <v>0</v>
      </c>
      <c r="AH15" s="4845">
        <v>0</v>
      </c>
      <c r="AI15" s="4846">
        <v>0</v>
      </c>
      <c r="AJ15" s="717">
        <f t="shared" si="4"/>
        <v>0.874</v>
      </c>
      <c r="AK15" s="4844">
        <v>0.85299999999999998</v>
      </c>
      <c r="AL15" s="4845">
        <v>0.16</v>
      </c>
      <c r="AM15" s="4845">
        <v>0</v>
      </c>
      <c r="AN15" s="4845">
        <v>0</v>
      </c>
      <c r="AO15" s="4846">
        <v>0</v>
      </c>
      <c r="AP15" s="717">
        <f t="shared" si="5"/>
        <v>1.0129999999999999</v>
      </c>
      <c r="AQ15" s="4844">
        <v>0.5</v>
      </c>
      <c r="AR15" s="4845">
        <v>0.16</v>
      </c>
      <c r="AS15" s="4845">
        <v>0</v>
      </c>
      <c r="AT15" s="4845">
        <v>0</v>
      </c>
      <c r="AU15" s="4846">
        <v>0</v>
      </c>
      <c r="AV15" s="717">
        <f t="shared" si="6"/>
        <v>0.66</v>
      </c>
      <c r="AW15" s="4844">
        <v>0</v>
      </c>
      <c r="AX15" s="4845">
        <v>0.19</v>
      </c>
      <c r="AY15" s="4845">
        <v>0</v>
      </c>
      <c r="AZ15" s="4845">
        <v>0</v>
      </c>
      <c r="BA15" s="4846">
        <v>0</v>
      </c>
      <c r="BB15" s="717">
        <f t="shared" si="7"/>
        <v>0.19</v>
      </c>
      <c r="BC15" s="1141"/>
      <c r="BD15" s="217"/>
      <c r="BE15" s="4822" t="s">
        <v>32081</v>
      </c>
      <c r="BG15" s="4371">
        <f t="shared" si="8"/>
        <v>0</v>
      </c>
      <c r="BH15" s="4371">
        <f xml:space="preserve"> IF( SUM( DW15:FQ15) = 0, 0,BE15  )</f>
        <v>0</v>
      </c>
      <c r="BJ15" s="792">
        <f t="shared" si="10"/>
        <v>6</v>
      </c>
      <c r="BK15" s="6127" t="s">
        <v>23723</v>
      </c>
      <c r="BL15" s="827" t="s">
        <v>46</v>
      </c>
      <c r="BM15" s="1300">
        <v>3</v>
      </c>
      <c r="BN15" s="3922" t="s">
        <v>23724</v>
      </c>
      <c r="BO15" s="3920" t="s">
        <v>23725</v>
      </c>
      <c r="BP15" s="3920" t="s">
        <v>23726</v>
      </c>
      <c r="BQ15" s="3920" t="s">
        <v>23727</v>
      </c>
      <c r="BR15" s="6076" t="s">
        <v>23728</v>
      </c>
      <c r="BS15" s="3535" t="s">
        <v>23729</v>
      </c>
      <c r="BT15" s="4462"/>
      <c r="BX15" s="4372">
        <f>IF('Validation flags'!$H$3=1,0, IF( ISNUMBER(G15), 0, 1 ))</f>
        <v>0</v>
      </c>
      <c r="BY15" s="4372">
        <f>IF('Validation flags'!$H$3=1,0, IF( ISNUMBER(H15), 0, 1 ))</f>
        <v>0</v>
      </c>
      <c r="BZ15" s="4372">
        <f>IF('Validation flags'!$H$3=1,0, IF( ISNUMBER(I15), 0, 1 ))</f>
        <v>0</v>
      </c>
      <c r="CA15" s="4372">
        <f>IF('Validation flags'!$H$3=1,0, IF( ISNUMBER(J15), 0, 1 ))</f>
        <v>0</v>
      </c>
      <c r="CB15" s="4372">
        <f>IF('Validation flags'!$H$3=1,0, IF( ISNUMBER(K15), 0, 1 ))</f>
        <v>0</v>
      </c>
      <c r="CC15" s="4393"/>
      <c r="CD15" s="4372">
        <f>IF('Validation flags'!$H$3=1,0, IF( ISNUMBER(M15), 0, 1 ))</f>
        <v>0</v>
      </c>
      <c r="CE15" s="4372">
        <f>IF('Validation flags'!$H$3=1,0, IF( ISNUMBER(N15), 0, 1 ))</f>
        <v>0</v>
      </c>
      <c r="CF15" s="4372">
        <f>IF('Validation flags'!$H$3=1,0, IF( ISNUMBER(O15), 0, 1 ))</f>
        <v>0</v>
      </c>
      <c r="CG15" s="4372">
        <f>IF('Validation flags'!$H$3=1,0, IF( ISNUMBER(P15), 0, 1 ))</f>
        <v>0</v>
      </c>
      <c r="CH15" s="4372">
        <f>IF('Validation flags'!$H$3=1,0, IF( ISNUMBER(Q15), 0, 1 ))</f>
        <v>0</v>
      </c>
      <c r="CI15" s="4370"/>
      <c r="CJ15" s="4372">
        <f>IF('Validation flags'!$H$3=1,0, IF( ISNUMBER(S15), 0, 1 ))</f>
        <v>0</v>
      </c>
      <c r="CK15" s="4372">
        <f>IF('Validation flags'!$H$3=1,0, IF( ISNUMBER(T15), 0, 1 ))</f>
        <v>0</v>
      </c>
      <c r="CL15" s="4372">
        <f>IF('Validation flags'!$H$3=1,0, IF( ISNUMBER(U15), 0, 1 ))</f>
        <v>0</v>
      </c>
      <c r="CM15" s="4372">
        <f>IF('Validation flags'!$H$3=1,0, IF( ISNUMBER(V15), 0, 1 ))</f>
        <v>0</v>
      </c>
      <c r="CN15" s="4372">
        <f>IF('Validation flags'!$H$3=1,0, IF( ISNUMBER(W15), 0, 1 ))</f>
        <v>0</v>
      </c>
      <c r="CO15" s="4370"/>
      <c r="CP15" s="4372">
        <f>IF('Validation flags'!$H$3=1,0, IF( ISNUMBER(Y15), 0, 1 ))</f>
        <v>0</v>
      </c>
      <c r="CQ15" s="4372">
        <f>IF('Validation flags'!$H$3=1,0, IF( ISNUMBER(Z15), 0, 1 ))</f>
        <v>0</v>
      </c>
      <c r="CR15" s="4372">
        <f>IF('Validation flags'!$H$3=1,0, IF( ISNUMBER(AA15), 0, 1 ))</f>
        <v>0</v>
      </c>
      <c r="CS15" s="4372">
        <f>IF('Validation flags'!$H$3=1,0, IF( ISNUMBER(AB15), 0, 1 ))</f>
        <v>0</v>
      </c>
      <c r="CT15" s="4372">
        <f>IF('Validation flags'!$H$3=1,0, IF( ISNUMBER(AC15), 0, 1 ))</f>
        <v>0</v>
      </c>
      <c r="CU15" s="4370"/>
      <c r="CV15" s="4372">
        <f>IF('Validation flags'!$H$3=1,0, IF( ISNUMBER(AE15), 0, 1 ))</f>
        <v>0</v>
      </c>
      <c r="CW15" s="4372">
        <f>IF('Validation flags'!$H$3=1,0, IF( ISNUMBER(AF15), 0, 1 ))</f>
        <v>0</v>
      </c>
      <c r="CX15" s="4372">
        <f>IF('Validation flags'!$H$3=1,0, IF( ISNUMBER(AG15), 0, 1 ))</f>
        <v>0</v>
      </c>
      <c r="CY15" s="4372">
        <f>IF('Validation flags'!$H$3=1,0, IF( ISNUMBER(AH15), 0, 1 ))</f>
        <v>0</v>
      </c>
      <c r="CZ15" s="4372">
        <f>IF('Validation flags'!$H$3=1,0, IF( ISNUMBER(AI15), 0, 1 ))</f>
        <v>0</v>
      </c>
      <c r="DA15" s="4370"/>
      <c r="DB15" s="4372">
        <f>IF('Validation flags'!$H$3=1,0, IF( ISNUMBER(AK15), 0, 1 ))</f>
        <v>0</v>
      </c>
      <c r="DC15" s="4372">
        <f>IF('Validation flags'!$H$3=1,0, IF( ISNUMBER(AL15), 0, 1 ))</f>
        <v>0</v>
      </c>
      <c r="DD15" s="4372">
        <f>IF('Validation flags'!$H$3=1,0, IF( ISNUMBER(AM15), 0, 1 ))</f>
        <v>0</v>
      </c>
      <c r="DE15" s="4372">
        <f>IF('Validation flags'!$H$3=1,0, IF( ISNUMBER(AN15), 0, 1 ))</f>
        <v>0</v>
      </c>
      <c r="DF15" s="4372">
        <f>IF('Validation flags'!$H$3=1,0, IF( ISNUMBER(AO15), 0, 1 ))</f>
        <v>0</v>
      </c>
      <c r="DG15" s="4370"/>
      <c r="DH15" s="4372">
        <f>IF('Validation flags'!$H$3=1,0, IF( ISNUMBER(AQ15), 0, 1 ))</f>
        <v>0</v>
      </c>
      <c r="DI15" s="4372">
        <f>IF('Validation flags'!$H$3=1,0, IF( ISNUMBER(AR15), 0, 1 ))</f>
        <v>0</v>
      </c>
      <c r="DJ15" s="4372">
        <f>IF('Validation flags'!$H$3=1,0, IF( ISNUMBER(AS15), 0, 1 ))</f>
        <v>0</v>
      </c>
      <c r="DK15" s="4372">
        <f>IF('Validation flags'!$H$3=1,0, IF( ISNUMBER(AT15), 0, 1 ))</f>
        <v>0</v>
      </c>
      <c r="DL15" s="4372">
        <f>IF('Validation flags'!$H$3=1,0, IF( ISNUMBER(AU15), 0, 1 ))</f>
        <v>0</v>
      </c>
      <c r="DM15" s="4370"/>
      <c r="DN15" s="4372">
        <f>IF('Validation flags'!$H$3=1,0, IF( ISNUMBER(AW15), 0, 1 ))</f>
        <v>0</v>
      </c>
      <c r="DO15" s="4372">
        <f>IF('Validation flags'!$H$3=1,0, IF( ISNUMBER(AX15), 0, 1 ))</f>
        <v>0</v>
      </c>
      <c r="DP15" s="4372">
        <f>IF('Validation flags'!$H$3=1,0, IF( ISNUMBER(AY15), 0, 1 ))</f>
        <v>0</v>
      </c>
      <c r="DQ15" s="4372">
        <f>IF('Validation flags'!$H$3=1,0, IF( ISNUMBER(AZ15), 0, 1 ))</f>
        <v>0</v>
      </c>
      <c r="DR15" s="4372">
        <f>IF('Validation flags'!$H$3=1,0, IF( ISNUMBER(BA15), 0, 1 ))</f>
        <v>0</v>
      </c>
      <c r="DS15" s="4370"/>
      <c r="DV15" s="4368"/>
      <c r="DW15" s="4268"/>
      <c r="DX15" s="4268"/>
      <c r="DY15" s="4268"/>
      <c r="DZ15" s="4268"/>
      <c r="EA15" s="4267">
        <f>IF( OR(  AND(    ROUND(WWS2a!L15,3)&lt;=0, ROUND('WWS4'!G11,3)&gt;0),    AND(   ROUND(WWS2a!L15,3)&gt;0, ROUND('WWS4'!G11,3)&lt;=0)    ),   1,0)</f>
        <v>0</v>
      </c>
      <c r="EB15" s="6791"/>
      <c r="EC15" s="4268"/>
      <c r="ED15" s="4268"/>
      <c r="EE15" s="4268"/>
      <c r="EF15" s="4268"/>
      <c r="EG15" s="4267">
        <f>IF( OR(  AND(    ROUND(WWS2a!R15,3)&lt;=0, ROUND('WWS4'!H11,3)&gt;0),    AND(   ROUND(WWS2a!R15,3)&gt;0, ROUND('WWS4'!H11,3)&lt;=0)    ),   1,0)</f>
        <v>0</v>
      </c>
      <c r="EH15" s="4268"/>
      <c r="EI15" s="4268"/>
      <c r="EJ15" s="4268"/>
      <c r="EK15" s="4268"/>
      <c r="EL15" s="4268"/>
      <c r="EM15" s="4267">
        <f>IF( OR(  AND(    ROUND(WWS2a!X15,3)&lt;=0, ROUND('WWS4'!I11,3)&gt;0),    AND(   ROUND(WWS2a!X15,3)&gt;0, ROUND('WWS4'!I11,3)&lt;=0)    ),   1,0)</f>
        <v>0</v>
      </c>
      <c r="EN15" s="4268"/>
      <c r="EO15" s="4268"/>
      <c r="EP15" s="4268"/>
      <c r="EQ15" s="4268"/>
      <c r="ER15" s="4268"/>
      <c r="ES15" s="4267">
        <f>IF( OR(  AND(    ROUND(WWS2a!AD15,3)&lt;=0, ROUND('WWS4'!J11,3)&gt;0),    AND(   ROUND(WWS2a!AD15,3)&gt;0, ROUND('WWS4'!J11,3)&lt;=0)    ),   1,0)</f>
        <v>0</v>
      </c>
      <c r="ET15" s="4268"/>
      <c r="EU15" s="4268"/>
      <c r="EV15" s="4268"/>
      <c r="EW15" s="4268"/>
      <c r="EX15" s="4268"/>
      <c r="EY15" s="4267">
        <f>IF( OR(  AND(    ROUND(WWS2a!AJ15,3)&lt;=0, ROUND('WWS4'!K11,3)&gt;0),    AND(   ROUND(WWS2a!AJ15,3)&gt;0, ROUND('WWS4'!K11,3)&lt;=0)    ),   1,0)</f>
        <v>0</v>
      </c>
      <c r="EZ15" s="4268"/>
      <c r="FA15" s="4268"/>
      <c r="FB15" s="4268"/>
      <c r="FC15" s="4268"/>
      <c r="FD15" s="4268"/>
      <c r="FE15" s="4267">
        <f>IF( OR(  AND(    ROUND(WWS2a!AP15,3)&lt;=0, ROUND('WWS4'!L11,3)&gt;0),    AND(   ROUND(WWS2a!AP15,3)&gt;0, ROUND('WWS4'!L11,3)&lt;=0)    ),   1,0)</f>
        <v>0</v>
      </c>
      <c r="FF15" s="4268"/>
      <c r="FG15" s="4268"/>
      <c r="FH15" s="4268"/>
      <c r="FI15" s="4268"/>
      <c r="FJ15" s="4268"/>
      <c r="FK15" s="4267">
        <f>IF( OR(  AND(    ROUND(WWS2a!AV15,3)&lt;=0, ROUND('WWS4'!M11,3)&gt;0),    AND(   ROUND(WWS2a!AV15,3)&gt;0, ROUND('WWS4'!M11,3)&lt;=0)    ),   1,0)</f>
        <v>0</v>
      </c>
      <c r="FL15" s="4268"/>
      <c r="FM15" s="4268"/>
      <c r="FN15" s="4268"/>
      <c r="FO15" s="4268"/>
      <c r="FP15" s="4268"/>
      <c r="FQ15" s="4267">
        <f>IF( OR(  AND(    ROUND(WWS2a!BB15,3)&lt;=0, ROUND('WWS4'!N11,3)&gt;0),    AND(   ROUND(WWS2a!BB15,3)&gt;0, ROUND('WWS4'!N11,3)&lt;=0)    ),   1,0)</f>
        <v>0</v>
      </c>
      <c r="FR15" s="4368"/>
    </row>
    <row r="16" spans="2:174" ht="14.25" customHeight="1">
      <c r="B16" s="797">
        <f t="shared" si="9"/>
        <v>7</v>
      </c>
      <c r="C16" s="1298" t="s">
        <v>23155</v>
      </c>
      <c r="D16" s="1488"/>
      <c r="E16" s="827" t="s">
        <v>46</v>
      </c>
      <c r="F16" s="1300">
        <v>3</v>
      </c>
      <c r="G16" s="4844">
        <v>0</v>
      </c>
      <c r="H16" s="4845">
        <v>0</v>
      </c>
      <c r="I16" s="4845">
        <v>0</v>
      </c>
      <c r="J16" s="4845">
        <v>0</v>
      </c>
      <c r="K16" s="4846">
        <v>0</v>
      </c>
      <c r="L16" s="717">
        <f t="shared" si="0"/>
        <v>0</v>
      </c>
      <c r="M16" s="4844">
        <v>0</v>
      </c>
      <c r="N16" s="4845">
        <v>0</v>
      </c>
      <c r="O16" s="4845">
        <v>0</v>
      </c>
      <c r="P16" s="4845">
        <v>0</v>
      </c>
      <c r="Q16" s="4846">
        <v>0</v>
      </c>
      <c r="R16" s="717">
        <f t="shared" si="1"/>
        <v>0</v>
      </c>
      <c r="S16" s="4844">
        <v>0</v>
      </c>
      <c r="T16" s="4845">
        <v>0</v>
      </c>
      <c r="U16" s="4845">
        <v>0</v>
      </c>
      <c r="V16" s="4845">
        <v>0</v>
      </c>
      <c r="W16" s="4846">
        <v>0</v>
      </c>
      <c r="X16" s="717">
        <f t="shared" si="2"/>
        <v>0</v>
      </c>
      <c r="Y16" s="4844">
        <v>0.13800000000000001</v>
      </c>
      <c r="Z16" s="4845">
        <v>0.33</v>
      </c>
      <c r="AA16" s="4845">
        <v>0</v>
      </c>
      <c r="AB16" s="4845">
        <v>0</v>
      </c>
      <c r="AC16" s="4846">
        <v>0</v>
      </c>
      <c r="AD16" s="717">
        <f t="shared" si="3"/>
        <v>0.46800000000000003</v>
      </c>
      <c r="AE16" s="4844">
        <v>0.13800000000000001</v>
      </c>
      <c r="AF16" s="4845">
        <v>0.09</v>
      </c>
      <c r="AG16" s="4845">
        <v>0</v>
      </c>
      <c r="AH16" s="4845">
        <v>0</v>
      </c>
      <c r="AI16" s="4846">
        <v>0</v>
      </c>
      <c r="AJ16" s="717">
        <f t="shared" si="4"/>
        <v>0.22800000000000001</v>
      </c>
      <c r="AK16" s="4844">
        <v>0.13800000000000001</v>
      </c>
      <c r="AL16" s="4845">
        <v>0.09</v>
      </c>
      <c r="AM16" s="4845">
        <v>0</v>
      </c>
      <c r="AN16" s="4845">
        <v>0</v>
      </c>
      <c r="AO16" s="4846">
        <v>0</v>
      </c>
      <c r="AP16" s="717">
        <f t="shared" si="5"/>
        <v>0.22800000000000001</v>
      </c>
      <c r="AQ16" s="4844">
        <v>0.13800000000000001</v>
      </c>
      <c r="AR16" s="4845">
        <v>0.25</v>
      </c>
      <c r="AS16" s="4845">
        <v>0</v>
      </c>
      <c r="AT16" s="4845">
        <v>0</v>
      </c>
      <c r="AU16" s="4846">
        <v>0</v>
      </c>
      <c r="AV16" s="717">
        <f t="shared" si="6"/>
        <v>0.38800000000000001</v>
      </c>
      <c r="AW16" s="4844">
        <v>0.13800000000000001</v>
      </c>
      <c r="AX16" s="4845">
        <v>0.16</v>
      </c>
      <c r="AY16" s="4845">
        <v>0</v>
      </c>
      <c r="AZ16" s="4845">
        <v>0</v>
      </c>
      <c r="BA16" s="4846">
        <v>0</v>
      </c>
      <c r="BB16" s="717">
        <f t="shared" si="7"/>
        <v>0.29800000000000004</v>
      </c>
      <c r="BC16" s="1141"/>
      <c r="BD16" s="217"/>
      <c r="BE16" s="4822" t="s">
        <v>32081</v>
      </c>
      <c r="BG16" s="4371">
        <f t="shared" si="8"/>
        <v>0</v>
      </c>
      <c r="BH16" s="4371" t="str">
        <f xml:space="preserve"> IF( SUM( DW16:FQ16) = 0, 0,BE16  )</f>
        <v>Cost should be consistent with output in same year reported in Table WWS4 (zero cost is inconsistent with non-zero output and vice versa).</v>
      </c>
      <c r="BJ16" s="792">
        <f t="shared" si="10"/>
        <v>7</v>
      </c>
      <c r="BK16" s="6127" t="s">
        <v>23155</v>
      </c>
      <c r="BL16" s="827" t="s">
        <v>46</v>
      </c>
      <c r="BM16" s="1300">
        <v>3</v>
      </c>
      <c r="BN16" s="3922" t="s">
        <v>23730</v>
      </c>
      <c r="BO16" s="3920" t="s">
        <v>23731</v>
      </c>
      <c r="BP16" s="3920" t="s">
        <v>23732</v>
      </c>
      <c r="BQ16" s="3920" t="s">
        <v>23733</v>
      </c>
      <c r="BR16" s="6076" t="s">
        <v>23734</v>
      </c>
      <c r="BS16" s="3535" t="s">
        <v>23735</v>
      </c>
      <c r="BT16" s="4462"/>
      <c r="BX16" s="4372">
        <f>IF('Validation flags'!$H$3=1,0, IF( ISNUMBER(G16), 0, 1 ))</f>
        <v>0</v>
      </c>
      <c r="BY16" s="4372">
        <f>IF('Validation flags'!$H$3=1,0, IF( ISNUMBER(H16), 0, 1 ))</f>
        <v>0</v>
      </c>
      <c r="BZ16" s="4372">
        <f>IF('Validation flags'!$H$3=1,0, IF( ISNUMBER(I16), 0, 1 ))</f>
        <v>0</v>
      </c>
      <c r="CA16" s="4372">
        <f>IF('Validation flags'!$H$3=1,0, IF( ISNUMBER(J16), 0, 1 ))</f>
        <v>0</v>
      </c>
      <c r="CB16" s="4372">
        <f>IF('Validation flags'!$H$3=1,0, IF( ISNUMBER(K16), 0, 1 ))</f>
        <v>0</v>
      </c>
      <c r="CC16" s="4393"/>
      <c r="CD16" s="4372">
        <f>IF('Validation flags'!$H$3=1,0, IF( ISNUMBER(M16), 0, 1 ))</f>
        <v>0</v>
      </c>
      <c r="CE16" s="4372">
        <f>IF('Validation flags'!$H$3=1,0, IF( ISNUMBER(N16), 0, 1 ))</f>
        <v>0</v>
      </c>
      <c r="CF16" s="4372">
        <f>IF('Validation flags'!$H$3=1,0, IF( ISNUMBER(O16), 0, 1 ))</f>
        <v>0</v>
      </c>
      <c r="CG16" s="4372">
        <f>IF('Validation flags'!$H$3=1,0, IF( ISNUMBER(P16), 0, 1 ))</f>
        <v>0</v>
      </c>
      <c r="CH16" s="4372">
        <f>IF('Validation flags'!$H$3=1,0, IF( ISNUMBER(Q16), 0, 1 ))</f>
        <v>0</v>
      </c>
      <c r="CI16" s="4370"/>
      <c r="CJ16" s="4372">
        <f>IF('Validation flags'!$H$3=1,0, IF( ISNUMBER(S16), 0, 1 ))</f>
        <v>0</v>
      </c>
      <c r="CK16" s="4372">
        <f>IF('Validation flags'!$H$3=1,0, IF( ISNUMBER(T16), 0, 1 ))</f>
        <v>0</v>
      </c>
      <c r="CL16" s="4372">
        <f>IF('Validation flags'!$H$3=1,0, IF( ISNUMBER(U16), 0, 1 ))</f>
        <v>0</v>
      </c>
      <c r="CM16" s="4372">
        <f>IF('Validation flags'!$H$3=1,0, IF( ISNUMBER(V16), 0, 1 ))</f>
        <v>0</v>
      </c>
      <c r="CN16" s="4372">
        <f>IF('Validation flags'!$H$3=1,0, IF( ISNUMBER(W16), 0, 1 ))</f>
        <v>0</v>
      </c>
      <c r="CO16" s="4370"/>
      <c r="CP16" s="4372">
        <f>IF('Validation flags'!$H$3=1,0, IF( ISNUMBER(Y16), 0, 1 ))</f>
        <v>0</v>
      </c>
      <c r="CQ16" s="4372">
        <f>IF('Validation flags'!$H$3=1,0, IF( ISNUMBER(Z16), 0, 1 ))</f>
        <v>0</v>
      </c>
      <c r="CR16" s="4372">
        <f>IF('Validation flags'!$H$3=1,0, IF( ISNUMBER(AA16), 0, 1 ))</f>
        <v>0</v>
      </c>
      <c r="CS16" s="4372">
        <f>IF('Validation flags'!$H$3=1,0, IF( ISNUMBER(AB16), 0, 1 ))</f>
        <v>0</v>
      </c>
      <c r="CT16" s="4372">
        <f>IF('Validation flags'!$H$3=1,0, IF( ISNUMBER(AC16), 0, 1 ))</f>
        <v>0</v>
      </c>
      <c r="CU16" s="4370"/>
      <c r="CV16" s="4372">
        <f>IF('Validation flags'!$H$3=1,0, IF( ISNUMBER(AE16), 0, 1 ))</f>
        <v>0</v>
      </c>
      <c r="CW16" s="4372">
        <f>IF('Validation flags'!$H$3=1,0, IF( ISNUMBER(AF16), 0, 1 ))</f>
        <v>0</v>
      </c>
      <c r="CX16" s="4372">
        <f>IF('Validation flags'!$H$3=1,0, IF( ISNUMBER(AG16), 0, 1 ))</f>
        <v>0</v>
      </c>
      <c r="CY16" s="4372">
        <f>IF('Validation flags'!$H$3=1,0, IF( ISNUMBER(AH16), 0, 1 ))</f>
        <v>0</v>
      </c>
      <c r="CZ16" s="4372">
        <f>IF('Validation flags'!$H$3=1,0, IF( ISNUMBER(AI16), 0, 1 ))</f>
        <v>0</v>
      </c>
      <c r="DA16" s="4370"/>
      <c r="DB16" s="4372">
        <f>IF('Validation flags'!$H$3=1,0, IF( ISNUMBER(AK16), 0, 1 ))</f>
        <v>0</v>
      </c>
      <c r="DC16" s="4372">
        <f>IF('Validation flags'!$H$3=1,0, IF( ISNUMBER(AL16), 0, 1 ))</f>
        <v>0</v>
      </c>
      <c r="DD16" s="4372">
        <f>IF('Validation flags'!$H$3=1,0, IF( ISNUMBER(AM16), 0, 1 ))</f>
        <v>0</v>
      </c>
      <c r="DE16" s="4372">
        <f>IF('Validation flags'!$H$3=1,0, IF( ISNUMBER(AN16), 0, 1 ))</f>
        <v>0</v>
      </c>
      <c r="DF16" s="4372">
        <f>IF('Validation flags'!$H$3=1,0, IF( ISNUMBER(AO16), 0, 1 ))</f>
        <v>0</v>
      </c>
      <c r="DG16" s="4370"/>
      <c r="DH16" s="4372">
        <f>IF('Validation flags'!$H$3=1,0, IF( ISNUMBER(AQ16), 0, 1 ))</f>
        <v>0</v>
      </c>
      <c r="DI16" s="4372">
        <f>IF('Validation flags'!$H$3=1,0, IF( ISNUMBER(AR16), 0, 1 ))</f>
        <v>0</v>
      </c>
      <c r="DJ16" s="4372">
        <f>IF('Validation flags'!$H$3=1,0, IF( ISNUMBER(AS16), 0, 1 ))</f>
        <v>0</v>
      </c>
      <c r="DK16" s="4372">
        <f>IF('Validation flags'!$H$3=1,0, IF( ISNUMBER(AT16), 0, 1 ))</f>
        <v>0</v>
      </c>
      <c r="DL16" s="4372">
        <f>IF('Validation flags'!$H$3=1,0, IF( ISNUMBER(AU16), 0, 1 ))</f>
        <v>0</v>
      </c>
      <c r="DM16" s="4370"/>
      <c r="DN16" s="4372">
        <f>IF('Validation flags'!$H$3=1,0, IF( ISNUMBER(AW16), 0, 1 ))</f>
        <v>0</v>
      </c>
      <c r="DO16" s="4372">
        <f>IF('Validation flags'!$H$3=1,0, IF( ISNUMBER(AX16), 0, 1 ))</f>
        <v>0</v>
      </c>
      <c r="DP16" s="4372">
        <f>IF('Validation flags'!$H$3=1,0, IF( ISNUMBER(AY16), 0, 1 ))</f>
        <v>0</v>
      </c>
      <c r="DQ16" s="4372">
        <f>IF('Validation flags'!$H$3=1,0, IF( ISNUMBER(AZ16), 0, 1 ))</f>
        <v>0</v>
      </c>
      <c r="DR16" s="4372">
        <f>IF('Validation flags'!$H$3=1,0, IF( ISNUMBER(BA16), 0, 1 ))</f>
        <v>0</v>
      </c>
      <c r="DS16" s="4370"/>
      <c r="DV16" s="4368"/>
      <c r="DW16" s="4268"/>
      <c r="DX16" s="4268"/>
      <c r="DY16" s="4268"/>
      <c r="DZ16" s="4268"/>
      <c r="EA16" s="4267">
        <f>IF( OR(  AND(    ROUND(WWS2a!L16,3)&lt;=0, ROUND('WWS4'!G12,3)&gt;0),    AND(   ROUND(WWS2a!L16,3)&gt;0, ROUND('WWS4'!G12,3)&lt;=0)    ),   1,0)</f>
        <v>0</v>
      </c>
      <c r="EB16" s="6791"/>
      <c r="EC16" s="4268"/>
      <c r="ED16" s="4268"/>
      <c r="EE16" s="4268"/>
      <c r="EF16" s="4268"/>
      <c r="EG16" s="4267">
        <f>IF( OR(  AND(    ROUND(WWS2a!R16,3)&lt;=0, ROUND('WWS4'!H12,3)&gt;0),    AND(   ROUND(WWS2a!R16,3)&gt;0, ROUND('WWS4'!H12,3)&lt;=0)    ),   1,0)</f>
        <v>0</v>
      </c>
      <c r="EH16" s="4268"/>
      <c r="EI16" s="4268"/>
      <c r="EJ16" s="4268"/>
      <c r="EK16" s="4268"/>
      <c r="EL16" s="4268"/>
      <c r="EM16" s="4267">
        <f>IF( OR(  AND(    ROUND(WWS2a!X16,3)&lt;=0, ROUND('WWS4'!I12,3)&gt;0),    AND(   ROUND(WWS2a!X16,3)&gt;0, ROUND('WWS4'!I12,3)&lt;=0)    ),   1,0)</f>
        <v>1</v>
      </c>
      <c r="EN16" s="4268"/>
      <c r="EO16" s="4268"/>
      <c r="EP16" s="4268"/>
      <c r="EQ16" s="4268"/>
      <c r="ER16" s="4268"/>
      <c r="ES16" s="4267">
        <f>IF( OR(  AND(    ROUND(WWS2a!AD16,3)&lt;=0, ROUND('WWS4'!J12,3)&gt;0),    AND(   ROUND(WWS2a!AD16,3)&gt;0, ROUND('WWS4'!J12,3)&lt;=0)    ),   1,0)</f>
        <v>0</v>
      </c>
      <c r="ET16" s="4268"/>
      <c r="EU16" s="4268"/>
      <c r="EV16" s="4268"/>
      <c r="EW16" s="4268"/>
      <c r="EX16" s="4268"/>
      <c r="EY16" s="4267">
        <f>IF( OR(  AND(    ROUND(WWS2a!AJ16,3)&lt;=0, ROUND('WWS4'!K12,3)&gt;0),    AND(   ROUND(WWS2a!AJ16,3)&gt;0, ROUND('WWS4'!K12,3)&lt;=0)    ),   1,0)</f>
        <v>1</v>
      </c>
      <c r="EZ16" s="4268"/>
      <c r="FA16" s="4268"/>
      <c r="FB16" s="4268"/>
      <c r="FC16" s="4268"/>
      <c r="FD16" s="4268"/>
      <c r="FE16" s="4267">
        <f>IF( OR(  AND(    ROUND(WWS2a!AP16,3)&lt;=0, ROUND('WWS4'!L12,3)&gt;0),    AND(   ROUND(WWS2a!AP16,3)&gt;0, ROUND('WWS4'!L12,3)&lt;=0)    ),   1,0)</f>
        <v>1</v>
      </c>
      <c r="FF16" s="4268"/>
      <c r="FG16" s="4268"/>
      <c r="FH16" s="4268"/>
      <c r="FI16" s="4268"/>
      <c r="FJ16" s="4268"/>
      <c r="FK16" s="4267">
        <f>IF( OR(  AND(    ROUND(WWS2a!AV16,3)&lt;=0, ROUND('WWS4'!M12,3)&gt;0),    AND(   ROUND(WWS2a!AV16,3)&gt;0, ROUND('WWS4'!M12,3)&lt;=0)    ),   1,0)</f>
        <v>1</v>
      </c>
      <c r="FL16" s="4268"/>
      <c r="FM16" s="4268"/>
      <c r="FN16" s="4268"/>
      <c r="FO16" s="4268"/>
      <c r="FP16" s="4268"/>
      <c r="FQ16" s="4267">
        <f>IF( OR(  AND(    ROUND(WWS2a!BB16,3)&lt;=0, ROUND('WWS4'!N12,3)&gt;0),    AND(   ROUND(WWS2a!BB16,3)&gt;0, ROUND('WWS4'!N12,3)&lt;=0)    ),   1,0)</f>
        <v>0</v>
      </c>
      <c r="FR16" s="4368"/>
    </row>
    <row r="17" spans="2:174" ht="14.25" customHeight="1">
      <c r="B17" s="797">
        <f t="shared" si="9"/>
        <v>8</v>
      </c>
      <c r="C17" s="1298" t="s">
        <v>23162</v>
      </c>
      <c r="D17" s="1488"/>
      <c r="E17" s="827" t="s">
        <v>46</v>
      </c>
      <c r="F17" s="1300">
        <v>3</v>
      </c>
      <c r="G17" s="4844">
        <v>0</v>
      </c>
      <c r="H17" s="4845">
        <v>0</v>
      </c>
      <c r="I17" s="4845">
        <v>0</v>
      </c>
      <c r="J17" s="4845">
        <v>0</v>
      </c>
      <c r="K17" s="4846">
        <v>0</v>
      </c>
      <c r="L17" s="717">
        <f t="shared" si="0"/>
        <v>0</v>
      </c>
      <c r="M17" s="4844">
        <v>0</v>
      </c>
      <c r="N17" s="4845">
        <v>0</v>
      </c>
      <c r="O17" s="4845">
        <v>0</v>
      </c>
      <c r="P17" s="4845">
        <v>0</v>
      </c>
      <c r="Q17" s="4846">
        <v>0</v>
      </c>
      <c r="R17" s="717">
        <f t="shared" si="1"/>
        <v>0</v>
      </c>
      <c r="S17" s="4844">
        <v>0</v>
      </c>
      <c r="T17" s="4845">
        <v>0</v>
      </c>
      <c r="U17" s="4845">
        <v>0</v>
      </c>
      <c r="V17" s="4845">
        <v>0</v>
      </c>
      <c r="W17" s="4846">
        <v>0</v>
      </c>
      <c r="X17" s="717">
        <f t="shared" si="2"/>
        <v>0</v>
      </c>
      <c r="Y17" s="4844">
        <v>0</v>
      </c>
      <c r="Z17" s="4845">
        <v>0</v>
      </c>
      <c r="AA17" s="4845">
        <v>0</v>
      </c>
      <c r="AB17" s="4845">
        <v>0</v>
      </c>
      <c r="AC17" s="4846">
        <v>0</v>
      </c>
      <c r="AD17" s="717">
        <f t="shared" si="3"/>
        <v>0</v>
      </c>
      <c r="AE17" s="4844">
        <v>0</v>
      </c>
      <c r="AF17" s="4845">
        <v>0</v>
      </c>
      <c r="AG17" s="4845">
        <v>0</v>
      </c>
      <c r="AH17" s="4845">
        <v>0</v>
      </c>
      <c r="AI17" s="4846">
        <v>0</v>
      </c>
      <c r="AJ17" s="717">
        <f t="shared" si="4"/>
        <v>0</v>
      </c>
      <c r="AK17" s="4844">
        <v>0</v>
      </c>
      <c r="AL17" s="4845">
        <v>0</v>
      </c>
      <c r="AM17" s="4845">
        <v>0</v>
      </c>
      <c r="AN17" s="4845">
        <v>0</v>
      </c>
      <c r="AO17" s="4846">
        <v>0</v>
      </c>
      <c r="AP17" s="717">
        <f t="shared" si="5"/>
        <v>0</v>
      </c>
      <c r="AQ17" s="4844">
        <v>0</v>
      </c>
      <c r="AR17" s="4845">
        <v>0</v>
      </c>
      <c r="AS17" s="4845">
        <v>0</v>
      </c>
      <c r="AT17" s="4845">
        <v>0</v>
      </c>
      <c r="AU17" s="4846">
        <v>0</v>
      </c>
      <c r="AV17" s="717">
        <f t="shared" si="6"/>
        <v>0</v>
      </c>
      <c r="AW17" s="4844">
        <v>0</v>
      </c>
      <c r="AX17" s="4845">
        <v>0</v>
      </c>
      <c r="AY17" s="4845">
        <v>0</v>
      </c>
      <c r="AZ17" s="4845">
        <v>0</v>
      </c>
      <c r="BA17" s="4846">
        <v>0</v>
      </c>
      <c r="BB17" s="717">
        <f t="shared" si="7"/>
        <v>0</v>
      </c>
      <c r="BC17" s="1141"/>
      <c r="BD17" s="217"/>
      <c r="BE17" s="4822"/>
      <c r="BG17" s="4371">
        <f t="shared" si="8"/>
        <v>0</v>
      </c>
      <c r="BH17" s="4481"/>
      <c r="BJ17" s="792">
        <f t="shared" si="10"/>
        <v>8</v>
      </c>
      <c r="BK17" s="6127" t="s">
        <v>23162</v>
      </c>
      <c r="BL17" s="827" t="s">
        <v>46</v>
      </c>
      <c r="BM17" s="1300">
        <v>3</v>
      </c>
      <c r="BN17" s="3922" t="s">
        <v>23736</v>
      </c>
      <c r="BO17" s="3920" t="s">
        <v>23737</v>
      </c>
      <c r="BP17" s="3920" t="s">
        <v>23738</v>
      </c>
      <c r="BQ17" s="3920" t="s">
        <v>23739</v>
      </c>
      <c r="BR17" s="6076" t="s">
        <v>23740</v>
      </c>
      <c r="BS17" s="3535" t="s">
        <v>23741</v>
      </c>
      <c r="BT17" s="4462"/>
      <c r="BX17" s="4372">
        <f>IF('Validation flags'!$H$3=1,0, IF( ISNUMBER(G17), 0, 1 ))</f>
        <v>0</v>
      </c>
      <c r="BY17" s="4372">
        <f>IF('Validation flags'!$H$3=1,0, IF( ISNUMBER(H17), 0, 1 ))</f>
        <v>0</v>
      </c>
      <c r="BZ17" s="4372">
        <f>IF('Validation flags'!$H$3=1,0, IF( ISNUMBER(I17), 0, 1 ))</f>
        <v>0</v>
      </c>
      <c r="CA17" s="4372">
        <f>IF('Validation flags'!$H$3=1,0, IF( ISNUMBER(J17), 0, 1 ))</f>
        <v>0</v>
      </c>
      <c r="CB17" s="4372">
        <f>IF('Validation flags'!$H$3=1,0, IF( ISNUMBER(K17), 0, 1 ))</f>
        <v>0</v>
      </c>
      <c r="CC17" s="4393"/>
      <c r="CD17" s="4372">
        <f>IF('Validation flags'!$H$3=1,0, IF( ISNUMBER(M17), 0, 1 ))</f>
        <v>0</v>
      </c>
      <c r="CE17" s="4372">
        <f>IF('Validation flags'!$H$3=1,0, IF( ISNUMBER(N17), 0, 1 ))</f>
        <v>0</v>
      </c>
      <c r="CF17" s="4372">
        <f>IF('Validation flags'!$H$3=1,0, IF( ISNUMBER(O17), 0, 1 ))</f>
        <v>0</v>
      </c>
      <c r="CG17" s="4372">
        <f>IF('Validation flags'!$H$3=1,0, IF( ISNUMBER(P17), 0, 1 ))</f>
        <v>0</v>
      </c>
      <c r="CH17" s="4372">
        <f>IF('Validation flags'!$H$3=1,0, IF( ISNUMBER(Q17), 0, 1 ))</f>
        <v>0</v>
      </c>
      <c r="CI17" s="4370"/>
      <c r="CJ17" s="4372">
        <f>IF('Validation flags'!$H$3=1,0, IF( ISNUMBER(S17), 0, 1 ))</f>
        <v>0</v>
      </c>
      <c r="CK17" s="4372">
        <f>IF('Validation flags'!$H$3=1,0, IF( ISNUMBER(T17), 0, 1 ))</f>
        <v>0</v>
      </c>
      <c r="CL17" s="4372">
        <f>IF('Validation flags'!$H$3=1,0, IF( ISNUMBER(U17), 0, 1 ))</f>
        <v>0</v>
      </c>
      <c r="CM17" s="4372">
        <f>IF('Validation flags'!$H$3=1,0, IF( ISNUMBER(V17), 0, 1 ))</f>
        <v>0</v>
      </c>
      <c r="CN17" s="4372">
        <f>IF('Validation flags'!$H$3=1,0, IF( ISNUMBER(W17), 0, 1 ))</f>
        <v>0</v>
      </c>
      <c r="CO17" s="4370"/>
      <c r="CP17" s="4372">
        <f>IF('Validation flags'!$H$3=1,0, IF( ISNUMBER(Y17), 0, 1 ))</f>
        <v>0</v>
      </c>
      <c r="CQ17" s="4372">
        <f>IF('Validation flags'!$H$3=1,0, IF( ISNUMBER(Z17), 0, 1 ))</f>
        <v>0</v>
      </c>
      <c r="CR17" s="4372">
        <f>IF('Validation flags'!$H$3=1,0, IF( ISNUMBER(AA17), 0, 1 ))</f>
        <v>0</v>
      </c>
      <c r="CS17" s="4372">
        <f>IF('Validation flags'!$H$3=1,0, IF( ISNUMBER(AB17), 0, 1 ))</f>
        <v>0</v>
      </c>
      <c r="CT17" s="4372">
        <f>IF('Validation flags'!$H$3=1,0, IF( ISNUMBER(AC17), 0, 1 ))</f>
        <v>0</v>
      </c>
      <c r="CU17" s="4370"/>
      <c r="CV17" s="4372">
        <f>IF('Validation flags'!$H$3=1,0, IF( ISNUMBER(AE17), 0, 1 ))</f>
        <v>0</v>
      </c>
      <c r="CW17" s="4372">
        <f>IF('Validation flags'!$H$3=1,0, IF( ISNUMBER(AF17), 0, 1 ))</f>
        <v>0</v>
      </c>
      <c r="CX17" s="4372">
        <f>IF('Validation flags'!$H$3=1,0, IF( ISNUMBER(AG17), 0, 1 ))</f>
        <v>0</v>
      </c>
      <c r="CY17" s="4372">
        <f>IF('Validation flags'!$H$3=1,0, IF( ISNUMBER(AH17), 0, 1 ))</f>
        <v>0</v>
      </c>
      <c r="CZ17" s="4372">
        <f>IF('Validation flags'!$H$3=1,0, IF( ISNUMBER(AI17), 0, 1 ))</f>
        <v>0</v>
      </c>
      <c r="DA17" s="4370"/>
      <c r="DB17" s="4372">
        <f>IF('Validation flags'!$H$3=1,0, IF( ISNUMBER(AK17), 0, 1 ))</f>
        <v>0</v>
      </c>
      <c r="DC17" s="4372">
        <f>IF('Validation flags'!$H$3=1,0, IF( ISNUMBER(AL17), 0, 1 ))</f>
        <v>0</v>
      </c>
      <c r="DD17" s="4372">
        <f>IF('Validation flags'!$H$3=1,0, IF( ISNUMBER(AM17), 0, 1 ))</f>
        <v>0</v>
      </c>
      <c r="DE17" s="4372">
        <f>IF('Validation flags'!$H$3=1,0, IF( ISNUMBER(AN17), 0, 1 ))</f>
        <v>0</v>
      </c>
      <c r="DF17" s="4372">
        <f>IF('Validation flags'!$H$3=1,0, IF( ISNUMBER(AO17), 0, 1 ))</f>
        <v>0</v>
      </c>
      <c r="DG17" s="4370"/>
      <c r="DH17" s="4372">
        <f>IF('Validation flags'!$H$3=1,0, IF( ISNUMBER(AQ17), 0, 1 ))</f>
        <v>0</v>
      </c>
      <c r="DI17" s="4372">
        <f>IF('Validation flags'!$H$3=1,0, IF( ISNUMBER(AR17), 0, 1 ))</f>
        <v>0</v>
      </c>
      <c r="DJ17" s="4372">
        <f>IF('Validation flags'!$H$3=1,0, IF( ISNUMBER(AS17), 0, 1 ))</f>
        <v>0</v>
      </c>
      <c r="DK17" s="4372">
        <f>IF('Validation flags'!$H$3=1,0, IF( ISNUMBER(AT17), 0, 1 ))</f>
        <v>0</v>
      </c>
      <c r="DL17" s="4372">
        <f>IF('Validation flags'!$H$3=1,0, IF( ISNUMBER(AU17), 0, 1 ))</f>
        <v>0</v>
      </c>
      <c r="DM17" s="4370"/>
      <c r="DN17" s="4372">
        <f>IF('Validation flags'!$H$3=1,0, IF( ISNUMBER(AW17), 0, 1 ))</f>
        <v>0</v>
      </c>
      <c r="DO17" s="4372">
        <f>IF('Validation flags'!$H$3=1,0, IF( ISNUMBER(AX17), 0, 1 ))</f>
        <v>0</v>
      </c>
      <c r="DP17" s="4372">
        <f>IF('Validation flags'!$H$3=1,0, IF( ISNUMBER(AY17), 0, 1 ))</f>
        <v>0</v>
      </c>
      <c r="DQ17" s="4372">
        <f>IF('Validation flags'!$H$3=1,0, IF( ISNUMBER(AZ17), 0, 1 ))</f>
        <v>0</v>
      </c>
      <c r="DR17" s="4372">
        <f>IF('Validation flags'!$H$3=1,0, IF( ISNUMBER(BA17), 0, 1 ))</f>
        <v>0</v>
      </c>
      <c r="DS17" s="4370"/>
      <c r="DV17" s="4368"/>
      <c r="DW17" s="4268"/>
      <c r="DX17" s="4268"/>
      <c r="DY17" s="4268"/>
      <c r="DZ17" s="4268"/>
      <c r="EA17" s="4268"/>
      <c r="EB17" s="4268"/>
      <c r="EC17" s="4268"/>
      <c r="ED17" s="4268"/>
      <c r="EE17" s="4268"/>
      <c r="EF17" s="4268"/>
      <c r="EG17" s="4268"/>
      <c r="EH17" s="4268"/>
      <c r="EI17" s="4268"/>
      <c r="EJ17" s="4268"/>
      <c r="EK17" s="4268"/>
      <c r="EL17" s="4268"/>
      <c r="EM17" s="4268"/>
      <c r="EN17" s="4268"/>
      <c r="EO17" s="4268"/>
      <c r="EP17" s="4268"/>
      <c r="EQ17" s="4268"/>
      <c r="ER17" s="4268"/>
      <c r="ES17" s="4268"/>
      <c r="ET17" s="4268"/>
      <c r="EU17" s="4268"/>
      <c r="EV17" s="4268"/>
      <c r="EW17" s="4268"/>
      <c r="EX17" s="4268"/>
      <c r="EY17" s="4268"/>
      <c r="EZ17" s="4268"/>
      <c r="FA17" s="4268"/>
      <c r="FB17" s="4268"/>
      <c r="FC17" s="4268"/>
      <c r="FD17" s="4268"/>
      <c r="FE17" s="4268"/>
      <c r="FF17" s="4268"/>
      <c r="FG17" s="4268"/>
      <c r="FH17" s="4268"/>
      <c r="FI17" s="4268"/>
      <c r="FJ17" s="4268"/>
      <c r="FK17" s="4268"/>
      <c r="FL17" s="4268"/>
      <c r="FM17" s="4268"/>
      <c r="FN17" s="4268"/>
      <c r="FO17" s="4268"/>
      <c r="FP17" s="4268"/>
      <c r="FQ17" s="4268"/>
      <c r="FR17" s="4368"/>
    </row>
    <row r="18" spans="2:174" ht="14.25" customHeight="1">
      <c r="B18" s="797">
        <f t="shared" si="9"/>
        <v>9</v>
      </c>
      <c r="C18" s="1298" t="s">
        <v>23169</v>
      </c>
      <c r="D18" s="1488"/>
      <c r="E18" s="827" t="s">
        <v>46</v>
      </c>
      <c r="F18" s="1300">
        <v>3</v>
      </c>
      <c r="G18" s="4844">
        <v>0</v>
      </c>
      <c r="H18" s="4845">
        <v>0</v>
      </c>
      <c r="I18" s="4845">
        <v>0</v>
      </c>
      <c r="J18" s="4845">
        <v>0</v>
      </c>
      <c r="K18" s="4846">
        <v>0</v>
      </c>
      <c r="L18" s="717">
        <f t="shared" si="0"/>
        <v>0</v>
      </c>
      <c r="M18" s="4844">
        <v>0</v>
      </c>
      <c r="N18" s="4845">
        <v>0</v>
      </c>
      <c r="O18" s="4845">
        <v>0</v>
      </c>
      <c r="P18" s="4845">
        <v>0</v>
      </c>
      <c r="Q18" s="4846">
        <v>0</v>
      </c>
      <c r="R18" s="717">
        <f t="shared" si="1"/>
        <v>0</v>
      </c>
      <c r="S18" s="4844">
        <v>0</v>
      </c>
      <c r="T18" s="4845">
        <v>0</v>
      </c>
      <c r="U18" s="4845">
        <v>0</v>
      </c>
      <c r="V18" s="4845">
        <v>0</v>
      </c>
      <c r="W18" s="4846">
        <v>0</v>
      </c>
      <c r="X18" s="717">
        <f t="shared" si="2"/>
        <v>0</v>
      </c>
      <c r="Y18" s="4844">
        <v>0</v>
      </c>
      <c r="Z18" s="4845">
        <v>5.165</v>
      </c>
      <c r="AA18" s="4845">
        <v>0</v>
      </c>
      <c r="AB18" s="4845">
        <v>0</v>
      </c>
      <c r="AC18" s="4846">
        <v>0</v>
      </c>
      <c r="AD18" s="717">
        <f t="shared" si="3"/>
        <v>5.165</v>
      </c>
      <c r="AE18" s="4844">
        <v>0</v>
      </c>
      <c r="AF18" s="4845">
        <v>5.3689999999999998</v>
      </c>
      <c r="AG18" s="4845">
        <v>0</v>
      </c>
      <c r="AH18" s="4845">
        <v>0</v>
      </c>
      <c r="AI18" s="4846">
        <v>0</v>
      </c>
      <c r="AJ18" s="717">
        <f t="shared" si="4"/>
        <v>5.3689999999999998</v>
      </c>
      <c r="AK18" s="4844">
        <v>0</v>
      </c>
      <c r="AL18" s="4845">
        <v>5.2489999999999997</v>
      </c>
      <c r="AM18" s="4845">
        <v>0</v>
      </c>
      <c r="AN18" s="4845">
        <v>0</v>
      </c>
      <c r="AO18" s="4846">
        <v>0</v>
      </c>
      <c r="AP18" s="717">
        <f t="shared" si="5"/>
        <v>5.2489999999999997</v>
      </c>
      <c r="AQ18" s="4844">
        <v>0</v>
      </c>
      <c r="AR18" s="4845">
        <v>7.7709999999999999</v>
      </c>
      <c r="AS18" s="4845">
        <v>0</v>
      </c>
      <c r="AT18" s="4845">
        <v>0</v>
      </c>
      <c r="AU18" s="4846">
        <v>0</v>
      </c>
      <c r="AV18" s="717">
        <f t="shared" si="6"/>
        <v>7.7709999999999999</v>
      </c>
      <c r="AW18" s="4844">
        <v>0</v>
      </c>
      <c r="AX18" s="4845">
        <v>2.6579999999999999</v>
      </c>
      <c r="AY18" s="4845">
        <v>0</v>
      </c>
      <c r="AZ18" s="4845">
        <v>0</v>
      </c>
      <c r="BA18" s="4846">
        <v>0</v>
      </c>
      <c r="BB18" s="717">
        <f t="shared" si="7"/>
        <v>2.6579999999999999</v>
      </c>
      <c r="BC18" s="1141"/>
      <c r="BD18" s="217"/>
      <c r="BE18" s="4822"/>
      <c r="BG18" s="4371">
        <f t="shared" si="8"/>
        <v>0</v>
      </c>
      <c r="BH18" s="4481"/>
      <c r="BJ18" s="792">
        <f t="shared" si="10"/>
        <v>9</v>
      </c>
      <c r="BK18" s="6127" t="s">
        <v>23169</v>
      </c>
      <c r="BL18" s="827" t="s">
        <v>46</v>
      </c>
      <c r="BM18" s="1300">
        <v>3</v>
      </c>
      <c r="BN18" s="3922" t="s">
        <v>23742</v>
      </c>
      <c r="BO18" s="3920" t="s">
        <v>23743</v>
      </c>
      <c r="BP18" s="3920" t="s">
        <v>23744</v>
      </c>
      <c r="BQ18" s="3920" t="s">
        <v>23745</v>
      </c>
      <c r="BR18" s="6076" t="s">
        <v>23746</v>
      </c>
      <c r="BS18" s="3535" t="s">
        <v>23747</v>
      </c>
      <c r="BT18" s="4462"/>
      <c r="BX18" s="4372">
        <f>IF('Validation flags'!$H$3=1,0, IF( ISNUMBER(G18), 0, 1 ))</f>
        <v>0</v>
      </c>
      <c r="BY18" s="4372">
        <f>IF('Validation flags'!$H$3=1,0, IF( ISNUMBER(H18), 0, 1 ))</f>
        <v>0</v>
      </c>
      <c r="BZ18" s="4372">
        <f>IF('Validation flags'!$H$3=1,0, IF( ISNUMBER(I18), 0, 1 ))</f>
        <v>0</v>
      </c>
      <c r="CA18" s="4372">
        <f>IF('Validation flags'!$H$3=1,0, IF( ISNUMBER(J18), 0, 1 ))</f>
        <v>0</v>
      </c>
      <c r="CB18" s="4372">
        <f>IF('Validation flags'!$H$3=1,0, IF( ISNUMBER(K18), 0, 1 ))</f>
        <v>0</v>
      </c>
      <c r="CC18" s="4393"/>
      <c r="CD18" s="4372">
        <f>IF('Validation flags'!$H$3=1,0, IF( ISNUMBER(M18), 0, 1 ))</f>
        <v>0</v>
      </c>
      <c r="CE18" s="4372">
        <f>IF('Validation flags'!$H$3=1,0, IF( ISNUMBER(N18), 0, 1 ))</f>
        <v>0</v>
      </c>
      <c r="CF18" s="4372">
        <f>IF('Validation flags'!$H$3=1,0, IF( ISNUMBER(O18), 0, 1 ))</f>
        <v>0</v>
      </c>
      <c r="CG18" s="4372">
        <f>IF('Validation flags'!$H$3=1,0, IF( ISNUMBER(P18), 0, 1 ))</f>
        <v>0</v>
      </c>
      <c r="CH18" s="4372">
        <f>IF('Validation flags'!$H$3=1,0, IF( ISNUMBER(Q18), 0, 1 ))</f>
        <v>0</v>
      </c>
      <c r="CI18" s="4370"/>
      <c r="CJ18" s="4372">
        <f>IF('Validation flags'!$H$3=1,0, IF( ISNUMBER(S18), 0, 1 ))</f>
        <v>0</v>
      </c>
      <c r="CK18" s="4372">
        <f>IF('Validation flags'!$H$3=1,0, IF( ISNUMBER(T18), 0, 1 ))</f>
        <v>0</v>
      </c>
      <c r="CL18" s="4372">
        <f>IF('Validation flags'!$H$3=1,0, IF( ISNUMBER(U18), 0, 1 ))</f>
        <v>0</v>
      </c>
      <c r="CM18" s="4372">
        <f>IF('Validation flags'!$H$3=1,0, IF( ISNUMBER(V18), 0, 1 ))</f>
        <v>0</v>
      </c>
      <c r="CN18" s="4372">
        <f>IF('Validation flags'!$H$3=1,0, IF( ISNUMBER(W18), 0, 1 ))</f>
        <v>0</v>
      </c>
      <c r="CO18" s="4370"/>
      <c r="CP18" s="4372">
        <f>IF('Validation flags'!$H$3=1,0, IF( ISNUMBER(Y18), 0, 1 ))</f>
        <v>0</v>
      </c>
      <c r="CQ18" s="4372">
        <f>IF('Validation flags'!$H$3=1,0, IF( ISNUMBER(Z18), 0, 1 ))</f>
        <v>0</v>
      </c>
      <c r="CR18" s="4372">
        <f>IF('Validation flags'!$H$3=1,0, IF( ISNUMBER(AA18), 0, 1 ))</f>
        <v>0</v>
      </c>
      <c r="CS18" s="4372">
        <f>IF('Validation flags'!$H$3=1,0, IF( ISNUMBER(AB18), 0, 1 ))</f>
        <v>0</v>
      </c>
      <c r="CT18" s="4372">
        <f>IF('Validation flags'!$H$3=1,0, IF( ISNUMBER(AC18), 0, 1 ))</f>
        <v>0</v>
      </c>
      <c r="CU18" s="4370"/>
      <c r="CV18" s="4372">
        <f>IF('Validation flags'!$H$3=1,0, IF( ISNUMBER(AE18), 0, 1 ))</f>
        <v>0</v>
      </c>
      <c r="CW18" s="4372">
        <f>IF('Validation flags'!$H$3=1,0, IF( ISNUMBER(AF18), 0, 1 ))</f>
        <v>0</v>
      </c>
      <c r="CX18" s="4372">
        <f>IF('Validation flags'!$H$3=1,0, IF( ISNUMBER(AG18), 0, 1 ))</f>
        <v>0</v>
      </c>
      <c r="CY18" s="4372">
        <f>IF('Validation flags'!$H$3=1,0, IF( ISNUMBER(AH18), 0, 1 ))</f>
        <v>0</v>
      </c>
      <c r="CZ18" s="4372">
        <f>IF('Validation flags'!$H$3=1,0, IF( ISNUMBER(AI18), 0, 1 ))</f>
        <v>0</v>
      </c>
      <c r="DA18" s="4370"/>
      <c r="DB18" s="4372">
        <f>IF('Validation flags'!$H$3=1,0, IF( ISNUMBER(AK18), 0, 1 ))</f>
        <v>0</v>
      </c>
      <c r="DC18" s="4372">
        <f>IF('Validation flags'!$H$3=1,0, IF( ISNUMBER(AL18), 0, 1 ))</f>
        <v>0</v>
      </c>
      <c r="DD18" s="4372">
        <f>IF('Validation flags'!$H$3=1,0, IF( ISNUMBER(AM18), 0, 1 ))</f>
        <v>0</v>
      </c>
      <c r="DE18" s="4372">
        <f>IF('Validation flags'!$H$3=1,0, IF( ISNUMBER(AN18), 0, 1 ))</f>
        <v>0</v>
      </c>
      <c r="DF18" s="4372">
        <f>IF('Validation flags'!$H$3=1,0, IF( ISNUMBER(AO18), 0, 1 ))</f>
        <v>0</v>
      </c>
      <c r="DG18" s="4370"/>
      <c r="DH18" s="4372">
        <f>IF('Validation flags'!$H$3=1,0, IF( ISNUMBER(AQ18), 0, 1 ))</f>
        <v>0</v>
      </c>
      <c r="DI18" s="4372">
        <f>IF('Validation flags'!$H$3=1,0, IF( ISNUMBER(AR18), 0, 1 ))</f>
        <v>0</v>
      </c>
      <c r="DJ18" s="4372">
        <f>IF('Validation flags'!$H$3=1,0, IF( ISNUMBER(AS18), 0, 1 ))</f>
        <v>0</v>
      </c>
      <c r="DK18" s="4372">
        <f>IF('Validation flags'!$H$3=1,0, IF( ISNUMBER(AT18), 0, 1 ))</f>
        <v>0</v>
      </c>
      <c r="DL18" s="4372">
        <f>IF('Validation flags'!$H$3=1,0, IF( ISNUMBER(AU18), 0, 1 ))</f>
        <v>0</v>
      </c>
      <c r="DM18" s="4370"/>
      <c r="DN18" s="4372">
        <f>IF('Validation flags'!$H$3=1,0, IF( ISNUMBER(AW18), 0, 1 ))</f>
        <v>0</v>
      </c>
      <c r="DO18" s="4372">
        <f>IF('Validation flags'!$H$3=1,0, IF( ISNUMBER(AX18), 0, 1 ))</f>
        <v>0</v>
      </c>
      <c r="DP18" s="4372">
        <f>IF('Validation flags'!$H$3=1,0, IF( ISNUMBER(AY18), 0, 1 ))</f>
        <v>0</v>
      </c>
      <c r="DQ18" s="4372">
        <f>IF('Validation flags'!$H$3=1,0, IF( ISNUMBER(AZ18), 0, 1 ))</f>
        <v>0</v>
      </c>
      <c r="DR18" s="4372">
        <f>IF('Validation flags'!$H$3=1,0, IF( ISNUMBER(BA18), 0, 1 ))</f>
        <v>0</v>
      </c>
      <c r="DS18" s="4370"/>
      <c r="DV18" s="4368"/>
      <c r="DW18" s="4268"/>
      <c r="DX18" s="4268"/>
      <c r="DY18" s="4268"/>
      <c r="DZ18" s="4268"/>
      <c r="EA18" s="4268"/>
      <c r="EB18" s="4268"/>
      <c r="EC18" s="4268"/>
      <c r="ED18" s="4268"/>
      <c r="EE18" s="4268"/>
      <c r="EF18" s="4268"/>
      <c r="EG18" s="4268"/>
      <c r="EH18" s="4268"/>
      <c r="EI18" s="4268"/>
      <c r="EJ18" s="4268"/>
      <c r="EK18" s="4268"/>
      <c r="EL18" s="4268"/>
      <c r="EM18" s="4268"/>
      <c r="EN18" s="4268"/>
      <c r="EO18" s="4268"/>
      <c r="EP18" s="4268"/>
      <c r="EQ18" s="4268"/>
      <c r="ER18" s="4268"/>
      <c r="ES18" s="4268"/>
      <c r="ET18" s="4268"/>
      <c r="EU18" s="4268"/>
      <c r="EV18" s="4268"/>
      <c r="EW18" s="4268"/>
      <c r="EX18" s="4268"/>
      <c r="EY18" s="4268"/>
      <c r="EZ18" s="4268"/>
      <c r="FA18" s="4268"/>
      <c r="FB18" s="4268"/>
      <c r="FC18" s="4268"/>
      <c r="FD18" s="4268"/>
      <c r="FE18" s="4268"/>
      <c r="FF18" s="4268"/>
      <c r="FG18" s="4268"/>
      <c r="FH18" s="4268"/>
      <c r="FI18" s="4268"/>
      <c r="FJ18" s="4268"/>
      <c r="FK18" s="4268"/>
      <c r="FL18" s="4268"/>
      <c r="FM18" s="4268"/>
      <c r="FN18" s="4268"/>
      <c r="FO18" s="4268"/>
      <c r="FP18" s="4268"/>
      <c r="FQ18" s="4268"/>
      <c r="FR18" s="4368"/>
    </row>
    <row r="19" spans="2:174" ht="14.25" customHeight="1">
      <c r="B19" s="797">
        <f t="shared" si="9"/>
        <v>10</v>
      </c>
      <c r="C19" s="1298" t="s">
        <v>23176</v>
      </c>
      <c r="D19" s="1488"/>
      <c r="E19" s="827" t="s">
        <v>46</v>
      </c>
      <c r="F19" s="1300">
        <v>3</v>
      </c>
      <c r="G19" s="4844">
        <v>0</v>
      </c>
      <c r="H19" s="4845">
        <v>0</v>
      </c>
      <c r="I19" s="4845">
        <v>0</v>
      </c>
      <c r="J19" s="4845">
        <v>0</v>
      </c>
      <c r="K19" s="4846">
        <v>0</v>
      </c>
      <c r="L19" s="717">
        <f t="shared" si="0"/>
        <v>0</v>
      </c>
      <c r="M19" s="4844">
        <v>0</v>
      </c>
      <c r="N19" s="4845">
        <v>0</v>
      </c>
      <c r="O19" s="4845">
        <v>0</v>
      </c>
      <c r="P19" s="4845">
        <v>0</v>
      </c>
      <c r="Q19" s="4846">
        <v>0</v>
      </c>
      <c r="R19" s="717">
        <f t="shared" si="1"/>
        <v>0</v>
      </c>
      <c r="S19" s="4844">
        <v>0</v>
      </c>
      <c r="T19" s="4845">
        <v>0</v>
      </c>
      <c r="U19" s="4845">
        <v>0</v>
      </c>
      <c r="V19" s="4845">
        <v>0</v>
      </c>
      <c r="W19" s="4846">
        <v>0</v>
      </c>
      <c r="X19" s="717">
        <f t="shared" si="2"/>
        <v>0</v>
      </c>
      <c r="Y19" s="4844">
        <v>0</v>
      </c>
      <c r="Z19" s="4845">
        <v>3.129</v>
      </c>
      <c r="AA19" s="4845">
        <v>0</v>
      </c>
      <c r="AB19" s="4845">
        <v>0</v>
      </c>
      <c r="AC19" s="4846">
        <v>0</v>
      </c>
      <c r="AD19" s="717">
        <f t="shared" si="3"/>
        <v>3.129</v>
      </c>
      <c r="AE19" s="4844">
        <v>0</v>
      </c>
      <c r="AF19" s="4845">
        <v>2.431</v>
      </c>
      <c r="AG19" s="4845">
        <v>0</v>
      </c>
      <c r="AH19" s="4845">
        <v>0</v>
      </c>
      <c r="AI19" s="4846">
        <v>0</v>
      </c>
      <c r="AJ19" s="717">
        <f t="shared" si="4"/>
        <v>2.431</v>
      </c>
      <c r="AK19" s="4844">
        <v>0</v>
      </c>
      <c r="AL19" s="4845">
        <v>3.3849999999999998</v>
      </c>
      <c r="AM19" s="4845">
        <v>0</v>
      </c>
      <c r="AN19" s="4845">
        <v>0</v>
      </c>
      <c r="AO19" s="4846">
        <v>0</v>
      </c>
      <c r="AP19" s="717">
        <f t="shared" si="5"/>
        <v>3.3849999999999998</v>
      </c>
      <c r="AQ19" s="4844">
        <v>0</v>
      </c>
      <c r="AR19" s="4845">
        <v>4.1289999999999996</v>
      </c>
      <c r="AS19" s="4845">
        <v>0</v>
      </c>
      <c r="AT19" s="4845">
        <v>0</v>
      </c>
      <c r="AU19" s="4846">
        <v>0</v>
      </c>
      <c r="AV19" s="717">
        <f t="shared" si="6"/>
        <v>4.1289999999999996</v>
      </c>
      <c r="AW19" s="4844">
        <v>0</v>
      </c>
      <c r="AX19" s="4845">
        <v>2.2669999999999999</v>
      </c>
      <c r="AY19" s="4845">
        <v>0</v>
      </c>
      <c r="AZ19" s="4845">
        <v>0</v>
      </c>
      <c r="BA19" s="4846">
        <v>0</v>
      </c>
      <c r="BB19" s="717">
        <f t="shared" si="7"/>
        <v>2.2669999999999999</v>
      </c>
      <c r="BC19" s="1141"/>
      <c r="BD19" s="217"/>
      <c r="BE19" s="4822" t="s">
        <v>32081</v>
      </c>
      <c r="BG19" s="4371">
        <f t="shared" si="8"/>
        <v>0</v>
      </c>
      <c r="BH19" s="4371" t="str">
        <f xml:space="preserve"> IF( SUM( DW19:FQ19) = 0, 0,BE19  )</f>
        <v>Cost should be consistent with output in same year reported in Table WWS4 (zero cost is inconsistent with non-zero output and vice versa).</v>
      </c>
      <c r="BJ19" s="792">
        <f t="shared" si="10"/>
        <v>10</v>
      </c>
      <c r="BK19" s="6127" t="s">
        <v>23176</v>
      </c>
      <c r="BL19" s="827" t="s">
        <v>46</v>
      </c>
      <c r="BM19" s="1300">
        <v>3</v>
      </c>
      <c r="BN19" s="3922" t="s">
        <v>23748</v>
      </c>
      <c r="BO19" s="3920" t="s">
        <v>23749</v>
      </c>
      <c r="BP19" s="3920" t="s">
        <v>23750</v>
      </c>
      <c r="BQ19" s="3920" t="s">
        <v>23751</v>
      </c>
      <c r="BR19" s="6076" t="s">
        <v>23752</v>
      </c>
      <c r="BS19" s="3535" t="s">
        <v>23753</v>
      </c>
      <c r="BT19" s="4462"/>
      <c r="BX19" s="4372">
        <f>IF('Validation flags'!$H$3=1,0, IF( ISNUMBER(G19), 0, 1 ))</f>
        <v>0</v>
      </c>
      <c r="BY19" s="4372">
        <f>IF('Validation flags'!$H$3=1,0, IF( ISNUMBER(H19), 0, 1 ))</f>
        <v>0</v>
      </c>
      <c r="BZ19" s="4372">
        <f>IF('Validation flags'!$H$3=1,0, IF( ISNUMBER(I19), 0, 1 ))</f>
        <v>0</v>
      </c>
      <c r="CA19" s="4372">
        <f>IF('Validation flags'!$H$3=1,0, IF( ISNUMBER(J19), 0, 1 ))</f>
        <v>0</v>
      </c>
      <c r="CB19" s="4372">
        <f>IF('Validation flags'!$H$3=1,0, IF( ISNUMBER(K19), 0, 1 ))</f>
        <v>0</v>
      </c>
      <c r="CC19" s="4393"/>
      <c r="CD19" s="4372">
        <f>IF('Validation flags'!$H$3=1,0, IF( ISNUMBER(M19), 0, 1 ))</f>
        <v>0</v>
      </c>
      <c r="CE19" s="4372">
        <f>IF('Validation flags'!$H$3=1,0, IF( ISNUMBER(N19), 0, 1 ))</f>
        <v>0</v>
      </c>
      <c r="CF19" s="4372">
        <f>IF('Validation flags'!$H$3=1,0, IF( ISNUMBER(O19), 0, 1 ))</f>
        <v>0</v>
      </c>
      <c r="CG19" s="4372">
        <f>IF('Validation flags'!$H$3=1,0, IF( ISNUMBER(P19), 0, 1 ))</f>
        <v>0</v>
      </c>
      <c r="CH19" s="4372">
        <f>IF('Validation flags'!$H$3=1,0, IF( ISNUMBER(Q19), 0, 1 ))</f>
        <v>0</v>
      </c>
      <c r="CI19" s="4370"/>
      <c r="CJ19" s="4372">
        <f>IF('Validation flags'!$H$3=1,0, IF( ISNUMBER(S19), 0, 1 ))</f>
        <v>0</v>
      </c>
      <c r="CK19" s="4372">
        <f>IF('Validation flags'!$H$3=1,0, IF( ISNUMBER(T19), 0, 1 ))</f>
        <v>0</v>
      </c>
      <c r="CL19" s="4372">
        <f>IF('Validation flags'!$H$3=1,0, IF( ISNUMBER(U19), 0, 1 ))</f>
        <v>0</v>
      </c>
      <c r="CM19" s="4372">
        <f>IF('Validation flags'!$H$3=1,0, IF( ISNUMBER(V19), 0, 1 ))</f>
        <v>0</v>
      </c>
      <c r="CN19" s="4372">
        <f>IF('Validation flags'!$H$3=1,0, IF( ISNUMBER(W19), 0, 1 ))</f>
        <v>0</v>
      </c>
      <c r="CO19" s="4370"/>
      <c r="CP19" s="4372">
        <f>IF('Validation flags'!$H$3=1,0, IF( ISNUMBER(Y19), 0, 1 ))</f>
        <v>0</v>
      </c>
      <c r="CQ19" s="4372">
        <f>IF('Validation flags'!$H$3=1,0, IF( ISNUMBER(Z19), 0, 1 ))</f>
        <v>0</v>
      </c>
      <c r="CR19" s="4372">
        <f>IF('Validation flags'!$H$3=1,0, IF( ISNUMBER(AA19), 0, 1 ))</f>
        <v>0</v>
      </c>
      <c r="CS19" s="4372">
        <f>IF('Validation flags'!$H$3=1,0, IF( ISNUMBER(AB19), 0, 1 ))</f>
        <v>0</v>
      </c>
      <c r="CT19" s="4372">
        <f>IF('Validation flags'!$H$3=1,0, IF( ISNUMBER(AC19), 0, 1 ))</f>
        <v>0</v>
      </c>
      <c r="CU19" s="4370"/>
      <c r="CV19" s="4372">
        <f>IF('Validation flags'!$H$3=1,0, IF( ISNUMBER(AE19), 0, 1 ))</f>
        <v>0</v>
      </c>
      <c r="CW19" s="4372">
        <f>IF('Validation flags'!$H$3=1,0, IF( ISNUMBER(AF19), 0, 1 ))</f>
        <v>0</v>
      </c>
      <c r="CX19" s="4372">
        <f>IF('Validation flags'!$H$3=1,0, IF( ISNUMBER(AG19), 0, 1 ))</f>
        <v>0</v>
      </c>
      <c r="CY19" s="4372">
        <f>IF('Validation flags'!$H$3=1,0, IF( ISNUMBER(AH19), 0, 1 ))</f>
        <v>0</v>
      </c>
      <c r="CZ19" s="4372">
        <f>IF('Validation flags'!$H$3=1,0, IF( ISNUMBER(AI19), 0, 1 ))</f>
        <v>0</v>
      </c>
      <c r="DA19" s="4370"/>
      <c r="DB19" s="4372">
        <f>IF('Validation flags'!$H$3=1,0, IF( ISNUMBER(AK19), 0, 1 ))</f>
        <v>0</v>
      </c>
      <c r="DC19" s="4372">
        <f>IF('Validation flags'!$H$3=1,0, IF( ISNUMBER(AL19), 0, 1 ))</f>
        <v>0</v>
      </c>
      <c r="DD19" s="4372">
        <f>IF('Validation flags'!$H$3=1,0, IF( ISNUMBER(AM19), 0, 1 ))</f>
        <v>0</v>
      </c>
      <c r="DE19" s="4372">
        <f>IF('Validation flags'!$H$3=1,0, IF( ISNUMBER(AN19), 0, 1 ))</f>
        <v>0</v>
      </c>
      <c r="DF19" s="4372">
        <f>IF('Validation flags'!$H$3=1,0, IF( ISNUMBER(AO19), 0, 1 ))</f>
        <v>0</v>
      </c>
      <c r="DG19" s="4370"/>
      <c r="DH19" s="4372">
        <f>IF('Validation flags'!$H$3=1,0, IF( ISNUMBER(AQ19), 0, 1 ))</f>
        <v>0</v>
      </c>
      <c r="DI19" s="4372">
        <f>IF('Validation flags'!$H$3=1,0, IF( ISNUMBER(AR19), 0, 1 ))</f>
        <v>0</v>
      </c>
      <c r="DJ19" s="4372">
        <f>IF('Validation flags'!$H$3=1,0, IF( ISNUMBER(AS19), 0, 1 ))</f>
        <v>0</v>
      </c>
      <c r="DK19" s="4372">
        <f>IF('Validation flags'!$H$3=1,0, IF( ISNUMBER(AT19), 0, 1 ))</f>
        <v>0</v>
      </c>
      <c r="DL19" s="4372">
        <f>IF('Validation flags'!$H$3=1,0, IF( ISNUMBER(AU19), 0, 1 ))</f>
        <v>0</v>
      </c>
      <c r="DM19" s="4370"/>
      <c r="DN19" s="4372">
        <f>IF('Validation flags'!$H$3=1,0, IF( ISNUMBER(AW19), 0, 1 ))</f>
        <v>0</v>
      </c>
      <c r="DO19" s="4372">
        <f>IF('Validation flags'!$H$3=1,0, IF( ISNUMBER(AX19), 0, 1 ))</f>
        <v>0</v>
      </c>
      <c r="DP19" s="4372">
        <f>IF('Validation flags'!$H$3=1,0, IF( ISNUMBER(AY19), 0, 1 ))</f>
        <v>0</v>
      </c>
      <c r="DQ19" s="4372">
        <f>IF('Validation flags'!$H$3=1,0, IF( ISNUMBER(AZ19), 0, 1 ))</f>
        <v>0</v>
      </c>
      <c r="DR19" s="4372">
        <f>IF('Validation flags'!$H$3=1,0, IF( ISNUMBER(BA19), 0, 1 ))</f>
        <v>0</v>
      </c>
      <c r="DS19" s="4370"/>
      <c r="DV19" s="4368"/>
      <c r="DW19" s="4268"/>
      <c r="DX19" s="4268"/>
      <c r="DY19" s="4268"/>
      <c r="DZ19" s="4268"/>
      <c r="EA19" s="4267">
        <f>IF( OR(  AND(    ROUND(WWS2a!L19,3)&lt;=0, ROUND('WWS4'!G14,3)&gt;0),    AND(   ROUND(WWS2a!L19,3)&gt;0, ROUND('WWS4'!G14,3)&lt;=0)    ),   1,0)</f>
        <v>1</v>
      </c>
      <c r="EB19" s="6791"/>
      <c r="EC19" s="4268"/>
      <c r="ED19" s="4268"/>
      <c r="EE19" s="4268"/>
      <c r="EF19" s="4268"/>
      <c r="EG19" s="4267">
        <f>IF( OR(  AND(    ROUND(WWS2a!R19,3)&lt;=0, ROUND('WWS4'!H14,3)&gt;0),    AND(   ROUND(WWS2a!R19,3)&gt;0, ROUND('WWS4'!H14,3)&lt;=0)    ),   1,0)</f>
        <v>0</v>
      </c>
      <c r="EH19" s="4268"/>
      <c r="EI19" s="4268"/>
      <c r="EJ19" s="4268"/>
      <c r="EK19" s="4268"/>
      <c r="EL19" s="4268"/>
      <c r="EM19" s="4267">
        <f>IF( OR(  AND(    ROUND(WWS2a!X19,3)&lt;=0, ROUND('WWS4'!I14,3)&gt;0),    AND(   ROUND(WWS2a!X19,3)&gt;0, ROUND('WWS4'!I14,3)&lt;=0)    ),   1,0)</f>
        <v>0</v>
      </c>
      <c r="EN19" s="4268"/>
      <c r="EO19" s="4268"/>
      <c r="EP19" s="4268"/>
      <c r="EQ19" s="4268"/>
      <c r="ER19" s="4268"/>
      <c r="ES19" s="4267">
        <f>IF( OR(  AND(    ROUND(WWS2a!AD19,3)&lt;=0, ROUND('WWS4'!J14,3)&gt;0),    AND(   ROUND(WWS2a!AD19,3)&gt;0, ROUND('WWS4'!J14,3)&lt;=0)    ),   1,0)</f>
        <v>0</v>
      </c>
      <c r="ET19" s="4268"/>
      <c r="EU19" s="4268"/>
      <c r="EV19" s="4268"/>
      <c r="EW19" s="4268"/>
      <c r="EX19" s="4268"/>
      <c r="EY19" s="4267">
        <f>IF( OR(  AND(    ROUND(WWS2a!AJ19,3)&lt;=0, ROUND('WWS4'!K14,3)&gt;0),    AND(   ROUND(WWS2a!AJ19,3)&gt;0, ROUND('WWS4'!K14,3)&lt;=0)    ),   1,0)</f>
        <v>0</v>
      </c>
      <c r="EZ19" s="4268"/>
      <c r="FA19" s="4268"/>
      <c r="FB19" s="4268"/>
      <c r="FC19" s="4268"/>
      <c r="FD19" s="4268"/>
      <c r="FE19" s="4267">
        <f>IF( OR(  AND(    ROUND(WWS2a!AP19,3)&lt;=0, ROUND('WWS4'!L14,3)&gt;0),    AND(   ROUND(WWS2a!AP19,3)&gt;0, ROUND('WWS4'!L14,3)&lt;=0)    ),   1,0)</f>
        <v>0</v>
      </c>
      <c r="FF19" s="4268"/>
      <c r="FG19" s="4268"/>
      <c r="FH19" s="4268"/>
      <c r="FI19" s="4268"/>
      <c r="FJ19" s="4268"/>
      <c r="FK19" s="4267">
        <f>IF( OR(  AND(    ROUND(WWS2a!AV19,3)&lt;=0, ROUND('WWS4'!M14,3)&gt;0),    AND(   ROUND(WWS2a!AV19,3)&gt;0, ROUND('WWS4'!M14,3)&lt;=0)    ),   1,0)</f>
        <v>0</v>
      </c>
      <c r="FL19" s="4268"/>
      <c r="FM19" s="4268"/>
      <c r="FN19" s="4268"/>
      <c r="FO19" s="4268"/>
      <c r="FP19" s="4268"/>
      <c r="FQ19" s="4267">
        <f>IF( OR(  AND(    ROUND(WWS2a!BB19,3)&lt;=0, ROUND('WWS4'!N14,3)&gt;0),    AND(   ROUND(WWS2a!BB19,3)&gt;0, ROUND('WWS4'!N14,3)&lt;=0)    ),   1,0)</f>
        <v>0</v>
      </c>
      <c r="FR19" s="4368"/>
    </row>
    <row r="20" spans="2:174" ht="14.25" customHeight="1">
      <c r="B20" s="797">
        <f t="shared" si="9"/>
        <v>11</v>
      </c>
      <c r="C20" s="1298" t="s">
        <v>23183</v>
      </c>
      <c r="D20" s="1488"/>
      <c r="E20" s="827" t="s">
        <v>46</v>
      </c>
      <c r="F20" s="1300">
        <v>3</v>
      </c>
      <c r="G20" s="4844">
        <v>0</v>
      </c>
      <c r="H20" s="4845">
        <v>0</v>
      </c>
      <c r="I20" s="4845">
        <v>0</v>
      </c>
      <c r="J20" s="4845">
        <v>0</v>
      </c>
      <c r="K20" s="4846">
        <v>0</v>
      </c>
      <c r="L20" s="717">
        <f t="shared" si="0"/>
        <v>0</v>
      </c>
      <c r="M20" s="4844">
        <v>18.75</v>
      </c>
      <c r="N20" s="4845">
        <v>0</v>
      </c>
      <c r="O20" s="4845">
        <v>0</v>
      </c>
      <c r="P20" s="4845">
        <v>0</v>
      </c>
      <c r="Q20" s="4846">
        <v>0</v>
      </c>
      <c r="R20" s="717">
        <f t="shared" si="1"/>
        <v>18.75</v>
      </c>
      <c r="S20" s="4844">
        <v>0</v>
      </c>
      <c r="T20" s="4845">
        <v>0</v>
      </c>
      <c r="U20" s="4845">
        <v>0</v>
      </c>
      <c r="V20" s="4845">
        <v>0</v>
      </c>
      <c r="W20" s="4846">
        <v>0</v>
      </c>
      <c r="X20" s="717">
        <f t="shared" si="2"/>
        <v>0</v>
      </c>
      <c r="Y20" s="4844">
        <v>4.6680000000000001</v>
      </c>
      <c r="Z20" s="4845">
        <v>5.8159999999999998</v>
      </c>
      <c r="AA20" s="4845">
        <v>0</v>
      </c>
      <c r="AB20" s="4845">
        <v>0</v>
      </c>
      <c r="AC20" s="4846">
        <v>0</v>
      </c>
      <c r="AD20" s="717">
        <f t="shared" si="3"/>
        <v>10.484</v>
      </c>
      <c r="AE20" s="4844">
        <v>4.8090000000000002</v>
      </c>
      <c r="AF20" s="4845">
        <v>5.6130000000000004</v>
      </c>
      <c r="AG20" s="4845">
        <v>0</v>
      </c>
      <c r="AH20" s="4845">
        <v>0</v>
      </c>
      <c r="AI20" s="4846">
        <v>0</v>
      </c>
      <c r="AJ20" s="717">
        <f t="shared" si="4"/>
        <v>10.422000000000001</v>
      </c>
      <c r="AK20" s="4844">
        <v>0.73099999999999998</v>
      </c>
      <c r="AL20" s="4845">
        <v>1.417</v>
      </c>
      <c r="AM20" s="4845">
        <v>0</v>
      </c>
      <c r="AN20" s="4845">
        <v>0</v>
      </c>
      <c r="AO20" s="4846">
        <v>0</v>
      </c>
      <c r="AP20" s="717">
        <f t="shared" si="5"/>
        <v>2.1480000000000001</v>
      </c>
      <c r="AQ20" s="4844">
        <v>3.036</v>
      </c>
      <c r="AR20" s="4845">
        <v>3.9169999999999998</v>
      </c>
      <c r="AS20" s="4845">
        <v>0</v>
      </c>
      <c r="AT20" s="4845">
        <v>0</v>
      </c>
      <c r="AU20" s="4846">
        <v>0</v>
      </c>
      <c r="AV20" s="717">
        <f t="shared" si="6"/>
        <v>6.9529999999999994</v>
      </c>
      <c r="AW20" s="4844">
        <v>2.8889999999999998</v>
      </c>
      <c r="AX20" s="4845">
        <v>3.7130000000000001</v>
      </c>
      <c r="AY20" s="4845">
        <v>0</v>
      </c>
      <c r="AZ20" s="4845">
        <v>0</v>
      </c>
      <c r="BA20" s="4846">
        <v>0</v>
      </c>
      <c r="BB20" s="717">
        <f t="shared" si="7"/>
        <v>6.6020000000000003</v>
      </c>
      <c r="BC20" s="1141"/>
      <c r="BD20" s="217"/>
      <c r="BE20" s="4822" t="s">
        <v>32081</v>
      </c>
      <c r="BG20" s="4371">
        <f t="shared" si="8"/>
        <v>0</v>
      </c>
      <c r="BH20" s="4371" t="str">
        <f xml:space="preserve"> IF( SUM( DW20:FQ20) = 0, 0,BE20  )</f>
        <v>Cost should be consistent with output in same year reported in Table WWS4 (zero cost is inconsistent with non-zero output and vice versa).</v>
      </c>
      <c r="BJ20" s="792">
        <f t="shared" si="10"/>
        <v>11</v>
      </c>
      <c r="BK20" s="6127" t="s">
        <v>23183</v>
      </c>
      <c r="BL20" s="827" t="s">
        <v>46</v>
      </c>
      <c r="BM20" s="1300">
        <v>3</v>
      </c>
      <c r="BN20" s="3922" t="s">
        <v>23754</v>
      </c>
      <c r="BO20" s="3920" t="s">
        <v>23755</v>
      </c>
      <c r="BP20" s="3920" t="s">
        <v>23756</v>
      </c>
      <c r="BQ20" s="3920" t="s">
        <v>23757</v>
      </c>
      <c r="BR20" s="6076" t="s">
        <v>23758</v>
      </c>
      <c r="BS20" s="3535" t="s">
        <v>23759</v>
      </c>
      <c r="BT20" s="4462"/>
      <c r="BX20" s="4372">
        <f>IF('Validation flags'!$H$3=1,0, IF( ISNUMBER(G20), 0, 1 ))</f>
        <v>0</v>
      </c>
      <c r="BY20" s="4372">
        <f>IF('Validation flags'!$H$3=1,0, IF( ISNUMBER(H20), 0, 1 ))</f>
        <v>0</v>
      </c>
      <c r="BZ20" s="4372">
        <f>IF('Validation flags'!$H$3=1,0, IF( ISNUMBER(I20), 0, 1 ))</f>
        <v>0</v>
      </c>
      <c r="CA20" s="4372">
        <f>IF('Validation flags'!$H$3=1,0, IF( ISNUMBER(J20), 0, 1 ))</f>
        <v>0</v>
      </c>
      <c r="CB20" s="4372">
        <f>IF('Validation flags'!$H$3=1,0, IF( ISNUMBER(K20), 0, 1 ))</f>
        <v>0</v>
      </c>
      <c r="CC20" s="4393"/>
      <c r="CD20" s="4372">
        <f>IF('Validation flags'!$H$3=1,0, IF( ISNUMBER(M20), 0, 1 ))</f>
        <v>0</v>
      </c>
      <c r="CE20" s="4372">
        <f>IF('Validation flags'!$H$3=1,0, IF( ISNUMBER(N20), 0, 1 ))</f>
        <v>0</v>
      </c>
      <c r="CF20" s="4372">
        <f>IF('Validation flags'!$H$3=1,0, IF( ISNUMBER(O20), 0, 1 ))</f>
        <v>0</v>
      </c>
      <c r="CG20" s="4372">
        <f>IF('Validation flags'!$H$3=1,0, IF( ISNUMBER(P20), 0, 1 ))</f>
        <v>0</v>
      </c>
      <c r="CH20" s="4372">
        <f>IF('Validation flags'!$H$3=1,0, IF( ISNUMBER(Q20), 0, 1 ))</f>
        <v>0</v>
      </c>
      <c r="CI20" s="4370"/>
      <c r="CJ20" s="4372">
        <f>IF('Validation flags'!$H$3=1,0, IF( ISNUMBER(S20), 0, 1 ))</f>
        <v>0</v>
      </c>
      <c r="CK20" s="4372">
        <f>IF('Validation flags'!$H$3=1,0, IF( ISNUMBER(T20), 0, 1 ))</f>
        <v>0</v>
      </c>
      <c r="CL20" s="4372">
        <f>IF('Validation flags'!$H$3=1,0, IF( ISNUMBER(U20), 0, 1 ))</f>
        <v>0</v>
      </c>
      <c r="CM20" s="4372">
        <f>IF('Validation flags'!$H$3=1,0, IF( ISNUMBER(V20), 0, 1 ))</f>
        <v>0</v>
      </c>
      <c r="CN20" s="4372">
        <f>IF('Validation flags'!$H$3=1,0, IF( ISNUMBER(W20), 0, 1 ))</f>
        <v>0</v>
      </c>
      <c r="CO20" s="4370"/>
      <c r="CP20" s="4372">
        <f>IF('Validation flags'!$H$3=1,0, IF( ISNUMBER(Y20), 0, 1 ))</f>
        <v>0</v>
      </c>
      <c r="CQ20" s="4372">
        <f>IF('Validation flags'!$H$3=1,0, IF( ISNUMBER(Z20), 0, 1 ))</f>
        <v>0</v>
      </c>
      <c r="CR20" s="4372">
        <f>IF('Validation flags'!$H$3=1,0, IF( ISNUMBER(AA20), 0, 1 ))</f>
        <v>0</v>
      </c>
      <c r="CS20" s="4372">
        <f>IF('Validation flags'!$H$3=1,0, IF( ISNUMBER(AB20), 0, 1 ))</f>
        <v>0</v>
      </c>
      <c r="CT20" s="4372">
        <f>IF('Validation flags'!$H$3=1,0, IF( ISNUMBER(AC20), 0, 1 ))</f>
        <v>0</v>
      </c>
      <c r="CU20" s="4370"/>
      <c r="CV20" s="4372">
        <f>IF('Validation flags'!$H$3=1,0, IF( ISNUMBER(AE20), 0, 1 ))</f>
        <v>0</v>
      </c>
      <c r="CW20" s="4372">
        <f>IF('Validation flags'!$H$3=1,0, IF( ISNUMBER(AF20), 0, 1 ))</f>
        <v>0</v>
      </c>
      <c r="CX20" s="4372">
        <f>IF('Validation flags'!$H$3=1,0, IF( ISNUMBER(AG20), 0, 1 ))</f>
        <v>0</v>
      </c>
      <c r="CY20" s="4372">
        <f>IF('Validation flags'!$H$3=1,0, IF( ISNUMBER(AH20), 0, 1 ))</f>
        <v>0</v>
      </c>
      <c r="CZ20" s="4372">
        <f>IF('Validation flags'!$H$3=1,0, IF( ISNUMBER(AI20), 0, 1 ))</f>
        <v>0</v>
      </c>
      <c r="DA20" s="4370"/>
      <c r="DB20" s="4372">
        <f>IF('Validation flags'!$H$3=1,0, IF( ISNUMBER(AK20), 0, 1 ))</f>
        <v>0</v>
      </c>
      <c r="DC20" s="4372">
        <f>IF('Validation flags'!$H$3=1,0, IF( ISNUMBER(AL20), 0, 1 ))</f>
        <v>0</v>
      </c>
      <c r="DD20" s="4372">
        <f>IF('Validation flags'!$H$3=1,0, IF( ISNUMBER(AM20), 0, 1 ))</f>
        <v>0</v>
      </c>
      <c r="DE20" s="4372">
        <f>IF('Validation flags'!$H$3=1,0, IF( ISNUMBER(AN20), 0, 1 ))</f>
        <v>0</v>
      </c>
      <c r="DF20" s="4372">
        <f>IF('Validation flags'!$H$3=1,0, IF( ISNUMBER(AO20), 0, 1 ))</f>
        <v>0</v>
      </c>
      <c r="DG20" s="4370"/>
      <c r="DH20" s="4372">
        <f>IF('Validation flags'!$H$3=1,0, IF( ISNUMBER(AQ20), 0, 1 ))</f>
        <v>0</v>
      </c>
      <c r="DI20" s="4372">
        <f>IF('Validation flags'!$H$3=1,0, IF( ISNUMBER(AR20), 0, 1 ))</f>
        <v>0</v>
      </c>
      <c r="DJ20" s="4372">
        <f>IF('Validation flags'!$H$3=1,0, IF( ISNUMBER(AS20), 0, 1 ))</f>
        <v>0</v>
      </c>
      <c r="DK20" s="4372">
        <f>IF('Validation flags'!$H$3=1,0, IF( ISNUMBER(AT20), 0, 1 ))</f>
        <v>0</v>
      </c>
      <c r="DL20" s="4372">
        <f>IF('Validation flags'!$H$3=1,0, IF( ISNUMBER(AU20), 0, 1 ))</f>
        <v>0</v>
      </c>
      <c r="DM20" s="4370"/>
      <c r="DN20" s="4372">
        <f>IF('Validation flags'!$H$3=1,0, IF( ISNUMBER(AW20), 0, 1 ))</f>
        <v>0</v>
      </c>
      <c r="DO20" s="4372">
        <f>IF('Validation flags'!$H$3=1,0, IF( ISNUMBER(AX20), 0, 1 ))</f>
        <v>0</v>
      </c>
      <c r="DP20" s="4372">
        <f>IF('Validation flags'!$H$3=1,0, IF( ISNUMBER(AY20), 0, 1 ))</f>
        <v>0</v>
      </c>
      <c r="DQ20" s="4372">
        <f>IF('Validation flags'!$H$3=1,0, IF( ISNUMBER(AZ20), 0, 1 ))</f>
        <v>0</v>
      </c>
      <c r="DR20" s="4372">
        <f>IF('Validation flags'!$H$3=1,0, IF( ISNUMBER(BA20), 0, 1 ))</f>
        <v>0</v>
      </c>
      <c r="DS20" s="4370"/>
      <c r="DV20" s="4368"/>
      <c r="DW20" s="4268"/>
      <c r="DX20" s="4268"/>
      <c r="DY20" s="4268"/>
      <c r="DZ20" s="4268"/>
      <c r="EA20" s="4267">
        <f>IF( OR(  AND(    ROUND(WWS2a!L20,3)&lt;=0, ROUND('WWS4'!G15,3)&gt;0),    AND(   ROUND(WWS2a!L20,3)&gt;0, ROUND('WWS4'!G15,3)&lt;=0)    ),   1,0)</f>
        <v>1</v>
      </c>
      <c r="EB20" s="6791"/>
      <c r="EC20" s="4268"/>
      <c r="ED20" s="4268"/>
      <c r="EE20" s="4268"/>
      <c r="EF20" s="4268"/>
      <c r="EG20" s="4267">
        <f>IF( OR(  AND(    ROUND(WWS2a!R20,3)&lt;=0, ROUND('WWS4'!H15,3)&gt;0),    AND(   ROUND(WWS2a!R20,3)&gt;0, ROUND('WWS4'!H15,3)&lt;=0)    ),   1,0)</f>
        <v>1</v>
      </c>
      <c r="EH20" s="4268"/>
      <c r="EI20" s="4268"/>
      <c r="EJ20" s="4268"/>
      <c r="EK20" s="4268"/>
      <c r="EL20" s="4268"/>
      <c r="EM20" s="4267">
        <f>IF( OR(  AND(    ROUND(WWS2a!X20,3)&lt;=0, ROUND('WWS4'!I15,3)&gt;0),    AND(   ROUND(WWS2a!X20,3)&gt;0, ROUND('WWS4'!I15,3)&lt;=0)    ),   1,0)</f>
        <v>0</v>
      </c>
      <c r="EN20" s="4268"/>
      <c r="EO20" s="4268"/>
      <c r="EP20" s="4268"/>
      <c r="EQ20" s="4268"/>
      <c r="ER20" s="4268"/>
      <c r="ES20" s="4267">
        <f>IF( OR(  AND(    ROUND(WWS2a!AD20,3)&lt;=0, ROUND('WWS4'!J15,3)&gt;0),    AND(   ROUND(WWS2a!AD20,3)&gt;0, ROUND('WWS4'!J15,3)&lt;=0)    ),   1,0)</f>
        <v>0</v>
      </c>
      <c r="ET20" s="4268"/>
      <c r="EU20" s="4268"/>
      <c r="EV20" s="4268"/>
      <c r="EW20" s="4268"/>
      <c r="EX20" s="4268"/>
      <c r="EY20" s="4267">
        <f>IF( OR(  AND(    ROUND(WWS2a!AJ20,3)&lt;=0, ROUND('WWS4'!K15,3)&gt;0),    AND(   ROUND(WWS2a!AJ20,3)&gt;0, ROUND('WWS4'!K15,3)&lt;=0)    ),   1,0)</f>
        <v>0</v>
      </c>
      <c r="EZ20" s="4268"/>
      <c r="FA20" s="4268"/>
      <c r="FB20" s="4268"/>
      <c r="FC20" s="4268"/>
      <c r="FD20" s="4268"/>
      <c r="FE20" s="4267">
        <f>IF( OR(  AND(    ROUND(WWS2a!AP20,3)&lt;=0, ROUND('WWS4'!L15,3)&gt;0),    AND(   ROUND(WWS2a!AP20,3)&gt;0, ROUND('WWS4'!L15,3)&lt;=0)    ),   1,0)</f>
        <v>1</v>
      </c>
      <c r="FF20" s="4268"/>
      <c r="FG20" s="4268"/>
      <c r="FH20" s="4268"/>
      <c r="FI20" s="4268"/>
      <c r="FJ20" s="4268"/>
      <c r="FK20" s="4267">
        <f>IF( OR(  AND(    ROUND(WWS2a!AV20,3)&lt;=0, ROUND('WWS4'!M15,3)&gt;0),    AND(   ROUND(WWS2a!AV20,3)&gt;0, ROUND('WWS4'!M15,3)&lt;=0)    ),   1,0)</f>
        <v>1</v>
      </c>
      <c r="FL20" s="4268"/>
      <c r="FM20" s="4268"/>
      <c r="FN20" s="4268"/>
      <c r="FO20" s="4268"/>
      <c r="FP20" s="4268"/>
      <c r="FQ20" s="4267">
        <f>IF( OR(  AND(    ROUND(WWS2a!BB20,3)&lt;=0, ROUND('WWS4'!N15,3)&gt;0),    AND(   ROUND(WWS2a!BB20,3)&gt;0, ROUND('WWS4'!N15,3)&lt;=0)    ),   1,0)</f>
        <v>0</v>
      </c>
      <c r="FR20" s="4368"/>
    </row>
    <row r="21" spans="2:174" ht="14.25" customHeight="1">
      <c r="B21" s="797">
        <f t="shared" si="9"/>
        <v>12</v>
      </c>
      <c r="C21" s="1298" t="s">
        <v>23190</v>
      </c>
      <c r="D21" s="1488"/>
      <c r="E21" s="827" t="s">
        <v>46</v>
      </c>
      <c r="F21" s="1300">
        <v>3</v>
      </c>
      <c r="G21" s="4844">
        <v>0</v>
      </c>
      <c r="H21" s="4845">
        <v>0</v>
      </c>
      <c r="I21" s="4845">
        <v>0</v>
      </c>
      <c r="J21" s="4845">
        <v>0</v>
      </c>
      <c r="K21" s="4846">
        <v>0</v>
      </c>
      <c r="L21" s="717">
        <f t="shared" si="0"/>
        <v>0</v>
      </c>
      <c r="M21" s="4844">
        <v>0</v>
      </c>
      <c r="N21" s="4845">
        <v>0</v>
      </c>
      <c r="O21" s="4845">
        <v>0</v>
      </c>
      <c r="P21" s="4845">
        <v>0</v>
      </c>
      <c r="Q21" s="4846">
        <v>0</v>
      </c>
      <c r="R21" s="717">
        <f t="shared" si="1"/>
        <v>0</v>
      </c>
      <c r="S21" s="4844">
        <v>0</v>
      </c>
      <c r="T21" s="4845">
        <v>0</v>
      </c>
      <c r="U21" s="4845">
        <v>0</v>
      </c>
      <c r="V21" s="4845">
        <v>0</v>
      </c>
      <c r="W21" s="4846">
        <v>0</v>
      </c>
      <c r="X21" s="717">
        <f t="shared" si="2"/>
        <v>0</v>
      </c>
      <c r="Y21" s="4844">
        <v>0</v>
      </c>
      <c r="Z21" s="4845">
        <v>0</v>
      </c>
      <c r="AA21" s="4845">
        <v>0</v>
      </c>
      <c r="AB21" s="4845">
        <v>0</v>
      </c>
      <c r="AC21" s="4846">
        <v>0</v>
      </c>
      <c r="AD21" s="717">
        <f t="shared" si="3"/>
        <v>0</v>
      </c>
      <c r="AE21" s="4844">
        <v>0</v>
      </c>
      <c r="AF21" s="4845">
        <v>2.4700000000000002</v>
      </c>
      <c r="AG21" s="4845">
        <v>0</v>
      </c>
      <c r="AH21" s="4845">
        <v>0</v>
      </c>
      <c r="AI21" s="4846">
        <v>0</v>
      </c>
      <c r="AJ21" s="717">
        <f t="shared" si="4"/>
        <v>2.4700000000000002</v>
      </c>
      <c r="AK21" s="4844">
        <v>0</v>
      </c>
      <c r="AL21" s="4845">
        <v>0</v>
      </c>
      <c r="AM21" s="4845">
        <v>0</v>
      </c>
      <c r="AN21" s="4845">
        <v>0</v>
      </c>
      <c r="AO21" s="4846">
        <v>0</v>
      </c>
      <c r="AP21" s="717">
        <f t="shared" si="5"/>
        <v>0</v>
      </c>
      <c r="AQ21" s="4844">
        <v>0</v>
      </c>
      <c r="AR21" s="4845">
        <v>0</v>
      </c>
      <c r="AS21" s="4845">
        <v>0</v>
      </c>
      <c r="AT21" s="4845">
        <v>0</v>
      </c>
      <c r="AU21" s="4846">
        <v>0</v>
      </c>
      <c r="AV21" s="717">
        <f t="shared" si="6"/>
        <v>0</v>
      </c>
      <c r="AW21" s="4844">
        <v>0</v>
      </c>
      <c r="AX21" s="4845">
        <v>0</v>
      </c>
      <c r="AY21" s="4845">
        <v>0</v>
      </c>
      <c r="AZ21" s="4845">
        <v>0</v>
      </c>
      <c r="BA21" s="4846">
        <v>0</v>
      </c>
      <c r="BB21" s="717">
        <f t="shared" si="7"/>
        <v>0</v>
      </c>
      <c r="BC21" s="1141"/>
      <c r="BD21" s="217"/>
      <c r="BE21" s="4822"/>
      <c r="BG21" s="4371">
        <f t="shared" si="8"/>
        <v>0</v>
      </c>
      <c r="BH21" s="4481"/>
      <c r="BJ21" s="792">
        <f t="shared" si="10"/>
        <v>12</v>
      </c>
      <c r="BK21" s="6127" t="s">
        <v>23190</v>
      </c>
      <c r="BL21" s="827" t="s">
        <v>46</v>
      </c>
      <c r="BM21" s="1300">
        <v>3</v>
      </c>
      <c r="BN21" s="3922" t="s">
        <v>23760</v>
      </c>
      <c r="BO21" s="3920" t="s">
        <v>23761</v>
      </c>
      <c r="BP21" s="3920" t="s">
        <v>23762</v>
      </c>
      <c r="BQ21" s="3920" t="s">
        <v>23763</v>
      </c>
      <c r="BR21" s="6076" t="s">
        <v>23764</v>
      </c>
      <c r="BS21" s="3535" t="s">
        <v>23765</v>
      </c>
      <c r="BT21" s="4462"/>
      <c r="BX21" s="4372">
        <f>IF('Validation flags'!$H$3=1,0, IF( ISNUMBER(G21), 0, 1 ))</f>
        <v>0</v>
      </c>
      <c r="BY21" s="4372">
        <f>IF('Validation flags'!$H$3=1,0, IF( ISNUMBER(H21), 0, 1 ))</f>
        <v>0</v>
      </c>
      <c r="BZ21" s="4372">
        <f>IF('Validation flags'!$H$3=1,0, IF( ISNUMBER(I21), 0, 1 ))</f>
        <v>0</v>
      </c>
      <c r="CA21" s="4372">
        <f>IF('Validation flags'!$H$3=1,0, IF( ISNUMBER(J21), 0, 1 ))</f>
        <v>0</v>
      </c>
      <c r="CB21" s="4372">
        <f>IF('Validation flags'!$H$3=1,0, IF( ISNUMBER(K21), 0, 1 ))</f>
        <v>0</v>
      </c>
      <c r="CC21" s="4393"/>
      <c r="CD21" s="4372">
        <f>IF('Validation flags'!$H$3=1,0, IF( ISNUMBER(M21), 0, 1 ))</f>
        <v>0</v>
      </c>
      <c r="CE21" s="4372">
        <f>IF('Validation flags'!$H$3=1,0, IF( ISNUMBER(N21), 0, 1 ))</f>
        <v>0</v>
      </c>
      <c r="CF21" s="4372">
        <f>IF('Validation flags'!$H$3=1,0, IF( ISNUMBER(O21), 0, 1 ))</f>
        <v>0</v>
      </c>
      <c r="CG21" s="4372">
        <f>IF('Validation flags'!$H$3=1,0, IF( ISNUMBER(P21), 0, 1 ))</f>
        <v>0</v>
      </c>
      <c r="CH21" s="4372">
        <f>IF('Validation flags'!$H$3=1,0, IF( ISNUMBER(Q21), 0, 1 ))</f>
        <v>0</v>
      </c>
      <c r="CI21" s="4370"/>
      <c r="CJ21" s="4372">
        <f>IF('Validation flags'!$H$3=1,0, IF( ISNUMBER(S21), 0, 1 ))</f>
        <v>0</v>
      </c>
      <c r="CK21" s="4372">
        <f>IF('Validation flags'!$H$3=1,0, IF( ISNUMBER(T21), 0, 1 ))</f>
        <v>0</v>
      </c>
      <c r="CL21" s="4372">
        <f>IF('Validation flags'!$H$3=1,0, IF( ISNUMBER(U21), 0, 1 ))</f>
        <v>0</v>
      </c>
      <c r="CM21" s="4372">
        <f>IF('Validation flags'!$H$3=1,0, IF( ISNUMBER(V21), 0, 1 ))</f>
        <v>0</v>
      </c>
      <c r="CN21" s="4372">
        <f>IF('Validation flags'!$H$3=1,0, IF( ISNUMBER(W21), 0, 1 ))</f>
        <v>0</v>
      </c>
      <c r="CO21" s="4370"/>
      <c r="CP21" s="4372">
        <f>IF('Validation flags'!$H$3=1,0, IF( ISNUMBER(Y21), 0, 1 ))</f>
        <v>0</v>
      </c>
      <c r="CQ21" s="4372">
        <f>IF('Validation flags'!$H$3=1,0, IF( ISNUMBER(Z21), 0, 1 ))</f>
        <v>0</v>
      </c>
      <c r="CR21" s="4372">
        <f>IF('Validation flags'!$H$3=1,0, IF( ISNUMBER(AA21), 0, 1 ))</f>
        <v>0</v>
      </c>
      <c r="CS21" s="4372">
        <f>IF('Validation flags'!$H$3=1,0, IF( ISNUMBER(AB21), 0, 1 ))</f>
        <v>0</v>
      </c>
      <c r="CT21" s="4372">
        <f>IF('Validation flags'!$H$3=1,0, IF( ISNUMBER(AC21), 0, 1 ))</f>
        <v>0</v>
      </c>
      <c r="CU21" s="4370"/>
      <c r="CV21" s="4372">
        <f>IF('Validation flags'!$H$3=1,0, IF( ISNUMBER(AE21), 0, 1 ))</f>
        <v>0</v>
      </c>
      <c r="CW21" s="4372">
        <f>IF('Validation flags'!$H$3=1,0, IF( ISNUMBER(AF21), 0, 1 ))</f>
        <v>0</v>
      </c>
      <c r="CX21" s="4372">
        <f>IF('Validation flags'!$H$3=1,0, IF( ISNUMBER(AG21), 0, 1 ))</f>
        <v>0</v>
      </c>
      <c r="CY21" s="4372">
        <f>IF('Validation flags'!$H$3=1,0, IF( ISNUMBER(AH21), 0, 1 ))</f>
        <v>0</v>
      </c>
      <c r="CZ21" s="4372">
        <f>IF('Validation flags'!$H$3=1,0, IF( ISNUMBER(AI21), 0, 1 ))</f>
        <v>0</v>
      </c>
      <c r="DA21" s="4370"/>
      <c r="DB21" s="4372">
        <f>IF('Validation flags'!$H$3=1,0, IF( ISNUMBER(AK21), 0, 1 ))</f>
        <v>0</v>
      </c>
      <c r="DC21" s="4372">
        <f>IF('Validation flags'!$H$3=1,0, IF( ISNUMBER(AL21), 0, 1 ))</f>
        <v>0</v>
      </c>
      <c r="DD21" s="4372">
        <f>IF('Validation flags'!$H$3=1,0, IF( ISNUMBER(AM21), 0, 1 ))</f>
        <v>0</v>
      </c>
      <c r="DE21" s="4372">
        <f>IF('Validation flags'!$H$3=1,0, IF( ISNUMBER(AN21), 0, 1 ))</f>
        <v>0</v>
      </c>
      <c r="DF21" s="4372">
        <f>IF('Validation flags'!$H$3=1,0, IF( ISNUMBER(AO21), 0, 1 ))</f>
        <v>0</v>
      </c>
      <c r="DG21" s="4370"/>
      <c r="DH21" s="4372">
        <f>IF('Validation flags'!$H$3=1,0, IF( ISNUMBER(AQ21), 0, 1 ))</f>
        <v>0</v>
      </c>
      <c r="DI21" s="4372">
        <f>IF('Validation flags'!$H$3=1,0, IF( ISNUMBER(AR21), 0, 1 ))</f>
        <v>0</v>
      </c>
      <c r="DJ21" s="4372">
        <f>IF('Validation flags'!$H$3=1,0, IF( ISNUMBER(AS21), 0, 1 ))</f>
        <v>0</v>
      </c>
      <c r="DK21" s="4372">
        <f>IF('Validation flags'!$H$3=1,0, IF( ISNUMBER(AT21), 0, 1 ))</f>
        <v>0</v>
      </c>
      <c r="DL21" s="4372">
        <f>IF('Validation flags'!$H$3=1,0, IF( ISNUMBER(AU21), 0, 1 ))</f>
        <v>0</v>
      </c>
      <c r="DM21" s="4370"/>
      <c r="DN21" s="4372">
        <f>IF('Validation flags'!$H$3=1,0, IF( ISNUMBER(AW21), 0, 1 ))</f>
        <v>0</v>
      </c>
      <c r="DO21" s="4372">
        <f>IF('Validation flags'!$H$3=1,0, IF( ISNUMBER(AX21), 0, 1 ))</f>
        <v>0</v>
      </c>
      <c r="DP21" s="4372">
        <f>IF('Validation flags'!$H$3=1,0, IF( ISNUMBER(AY21), 0, 1 ))</f>
        <v>0</v>
      </c>
      <c r="DQ21" s="4372">
        <f>IF('Validation flags'!$H$3=1,0, IF( ISNUMBER(AZ21), 0, 1 ))</f>
        <v>0</v>
      </c>
      <c r="DR21" s="4372">
        <f>IF('Validation flags'!$H$3=1,0, IF( ISNUMBER(BA21), 0, 1 ))</f>
        <v>0</v>
      </c>
      <c r="DS21" s="4370"/>
      <c r="DV21" s="4368"/>
      <c r="DW21" s="4268"/>
      <c r="DX21" s="4268"/>
      <c r="DY21" s="4268"/>
      <c r="DZ21" s="4268"/>
      <c r="EA21" s="4268"/>
      <c r="EB21" s="6791"/>
      <c r="EC21" s="4268"/>
      <c r="ED21" s="4268"/>
      <c r="EE21" s="4268"/>
      <c r="EF21" s="4268"/>
      <c r="EG21" s="4268"/>
      <c r="EH21" s="4268"/>
      <c r="EI21" s="4268"/>
      <c r="EJ21" s="4268"/>
      <c r="EK21" s="4268"/>
      <c r="EL21" s="4268"/>
      <c r="EM21" s="4268"/>
      <c r="EN21" s="4268"/>
      <c r="EO21" s="4268"/>
      <c r="EP21" s="4268"/>
      <c r="EQ21" s="4268"/>
      <c r="ER21" s="4268"/>
      <c r="ES21" s="4268"/>
      <c r="ET21" s="4268"/>
      <c r="EU21" s="4268"/>
      <c r="EV21" s="4268"/>
      <c r="EW21" s="4268"/>
      <c r="EX21" s="4268"/>
      <c r="EY21" s="4268"/>
      <c r="EZ21" s="4268"/>
      <c r="FA21" s="4268"/>
      <c r="FB21" s="4268"/>
      <c r="FC21" s="4268"/>
      <c r="FD21" s="4268"/>
      <c r="FE21" s="4268"/>
      <c r="FF21" s="4268"/>
      <c r="FG21" s="4268"/>
      <c r="FH21" s="4268"/>
      <c r="FI21" s="4268"/>
      <c r="FJ21" s="4268"/>
      <c r="FK21" s="4268"/>
      <c r="FL21" s="4268"/>
      <c r="FM21" s="4268"/>
      <c r="FN21" s="4268"/>
      <c r="FO21" s="4268"/>
      <c r="FP21" s="4268"/>
      <c r="FQ21" s="4268"/>
      <c r="FR21" s="4368"/>
    </row>
    <row r="22" spans="2:174" ht="14.25" customHeight="1">
      <c r="B22" s="797">
        <f t="shared" si="9"/>
        <v>13</v>
      </c>
      <c r="C22" s="6127" t="s">
        <v>23197</v>
      </c>
      <c r="D22" s="6157"/>
      <c r="E22" s="827" t="s">
        <v>46</v>
      </c>
      <c r="F22" s="1300">
        <v>3</v>
      </c>
      <c r="G22" s="4844">
        <v>0</v>
      </c>
      <c r="H22" s="4845">
        <v>0</v>
      </c>
      <c r="I22" s="4845">
        <v>0</v>
      </c>
      <c r="J22" s="4845">
        <v>0</v>
      </c>
      <c r="K22" s="4846">
        <v>0</v>
      </c>
      <c r="L22" s="717">
        <f t="shared" si="0"/>
        <v>0</v>
      </c>
      <c r="M22" s="4844">
        <v>0</v>
      </c>
      <c r="N22" s="4845">
        <v>0.56899999999999995</v>
      </c>
      <c r="O22" s="4845">
        <v>0</v>
      </c>
      <c r="P22" s="4845">
        <v>0</v>
      </c>
      <c r="Q22" s="4846">
        <v>0</v>
      </c>
      <c r="R22" s="717">
        <f t="shared" si="1"/>
        <v>0.56899999999999995</v>
      </c>
      <c r="S22" s="4844">
        <v>0</v>
      </c>
      <c r="T22" s="4845">
        <v>0.48</v>
      </c>
      <c r="U22" s="4845">
        <v>0</v>
      </c>
      <c r="V22" s="4845">
        <v>0</v>
      </c>
      <c r="W22" s="4846">
        <v>0</v>
      </c>
      <c r="X22" s="717">
        <f t="shared" si="2"/>
        <v>0.48</v>
      </c>
      <c r="Y22" s="4844">
        <v>0</v>
      </c>
      <c r="Z22" s="4845">
        <v>2.2999999999999998</v>
      </c>
      <c r="AA22" s="4845">
        <v>0</v>
      </c>
      <c r="AB22" s="4845">
        <v>0</v>
      </c>
      <c r="AC22" s="4846">
        <v>0</v>
      </c>
      <c r="AD22" s="717">
        <f t="shared" si="3"/>
        <v>2.2999999999999998</v>
      </c>
      <c r="AE22" s="4844">
        <v>0</v>
      </c>
      <c r="AF22" s="4845">
        <v>0.1</v>
      </c>
      <c r="AG22" s="4845">
        <v>0</v>
      </c>
      <c r="AH22" s="4845">
        <v>0</v>
      </c>
      <c r="AI22" s="4846">
        <v>0</v>
      </c>
      <c r="AJ22" s="717">
        <f t="shared" si="4"/>
        <v>0.1</v>
      </c>
      <c r="AK22" s="4844">
        <v>0</v>
      </c>
      <c r="AL22" s="4845">
        <v>0.1</v>
      </c>
      <c r="AM22" s="4845">
        <v>0</v>
      </c>
      <c r="AN22" s="4845">
        <v>0</v>
      </c>
      <c r="AO22" s="4846">
        <v>0</v>
      </c>
      <c r="AP22" s="717">
        <f t="shared" si="5"/>
        <v>0.1</v>
      </c>
      <c r="AQ22" s="4844">
        <v>0</v>
      </c>
      <c r="AR22" s="4845">
        <v>0.1</v>
      </c>
      <c r="AS22" s="4845">
        <v>0</v>
      </c>
      <c r="AT22" s="4845">
        <v>0</v>
      </c>
      <c r="AU22" s="4846">
        <v>0</v>
      </c>
      <c r="AV22" s="717">
        <f t="shared" si="6"/>
        <v>0.1</v>
      </c>
      <c r="AW22" s="4844">
        <v>0</v>
      </c>
      <c r="AX22" s="4845">
        <v>0.1</v>
      </c>
      <c r="AY22" s="4845">
        <v>0</v>
      </c>
      <c r="AZ22" s="4845">
        <v>0</v>
      </c>
      <c r="BA22" s="4846">
        <v>0</v>
      </c>
      <c r="BB22" s="717">
        <f t="shared" si="7"/>
        <v>0.1</v>
      </c>
      <c r="BC22" s="1141"/>
      <c r="BD22" s="217"/>
      <c r="BE22" s="4822"/>
      <c r="BG22" s="4371">
        <f t="shared" si="8"/>
        <v>0</v>
      </c>
      <c r="BH22" s="4481"/>
      <c r="BJ22" s="792">
        <f t="shared" si="10"/>
        <v>13</v>
      </c>
      <c r="BK22" s="6127" t="s">
        <v>23197</v>
      </c>
      <c r="BL22" s="827" t="s">
        <v>46</v>
      </c>
      <c r="BM22" s="1300">
        <v>3</v>
      </c>
      <c r="BN22" s="3922" t="s">
        <v>23766</v>
      </c>
      <c r="BO22" s="3920" t="s">
        <v>23767</v>
      </c>
      <c r="BP22" s="3920" t="s">
        <v>23768</v>
      </c>
      <c r="BQ22" s="3920" t="s">
        <v>23769</v>
      </c>
      <c r="BR22" s="6076" t="s">
        <v>23770</v>
      </c>
      <c r="BS22" s="3535" t="s">
        <v>23771</v>
      </c>
      <c r="BT22" s="4462"/>
      <c r="BX22" s="4372">
        <f>IF('Validation flags'!$H$3=1,0, IF( ISNUMBER(G22), 0, 1 ))</f>
        <v>0</v>
      </c>
      <c r="BY22" s="4372">
        <f>IF('Validation flags'!$H$3=1,0, IF( ISNUMBER(H22), 0, 1 ))</f>
        <v>0</v>
      </c>
      <c r="BZ22" s="4372">
        <f>IF('Validation flags'!$H$3=1,0, IF( ISNUMBER(I22), 0, 1 ))</f>
        <v>0</v>
      </c>
      <c r="CA22" s="4372">
        <f>IF('Validation flags'!$H$3=1,0, IF( ISNUMBER(J22), 0, 1 ))</f>
        <v>0</v>
      </c>
      <c r="CB22" s="4372">
        <f>IF('Validation flags'!$H$3=1,0, IF( ISNUMBER(K22), 0, 1 ))</f>
        <v>0</v>
      </c>
      <c r="CC22" s="4393"/>
      <c r="CD22" s="4372">
        <f>IF('Validation flags'!$H$3=1,0, IF( ISNUMBER(M22), 0, 1 ))</f>
        <v>0</v>
      </c>
      <c r="CE22" s="4372">
        <f>IF('Validation flags'!$H$3=1,0, IF( ISNUMBER(N22), 0, 1 ))</f>
        <v>0</v>
      </c>
      <c r="CF22" s="4372">
        <f>IF('Validation flags'!$H$3=1,0, IF( ISNUMBER(O22), 0, 1 ))</f>
        <v>0</v>
      </c>
      <c r="CG22" s="4372">
        <f>IF('Validation flags'!$H$3=1,0, IF( ISNUMBER(P22), 0, 1 ))</f>
        <v>0</v>
      </c>
      <c r="CH22" s="4372">
        <f>IF('Validation flags'!$H$3=1,0, IF( ISNUMBER(Q22), 0, 1 ))</f>
        <v>0</v>
      </c>
      <c r="CI22" s="4370"/>
      <c r="CJ22" s="4372">
        <f>IF('Validation flags'!$H$3=1,0, IF( ISNUMBER(S22), 0, 1 ))</f>
        <v>0</v>
      </c>
      <c r="CK22" s="4372">
        <f>IF('Validation flags'!$H$3=1,0, IF( ISNUMBER(T22), 0, 1 ))</f>
        <v>0</v>
      </c>
      <c r="CL22" s="4372">
        <f>IF('Validation flags'!$H$3=1,0, IF( ISNUMBER(U22), 0, 1 ))</f>
        <v>0</v>
      </c>
      <c r="CM22" s="4372">
        <f>IF('Validation flags'!$H$3=1,0, IF( ISNUMBER(V22), 0, 1 ))</f>
        <v>0</v>
      </c>
      <c r="CN22" s="4372">
        <f>IF('Validation flags'!$H$3=1,0, IF( ISNUMBER(W22), 0, 1 ))</f>
        <v>0</v>
      </c>
      <c r="CO22" s="4370"/>
      <c r="CP22" s="4372">
        <f>IF('Validation flags'!$H$3=1,0, IF( ISNUMBER(Y22), 0, 1 ))</f>
        <v>0</v>
      </c>
      <c r="CQ22" s="4372">
        <f>IF('Validation flags'!$H$3=1,0, IF( ISNUMBER(Z22), 0, 1 ))</f>
        <v>0</v>
      </c>
      <c r="CR22" s="4372">
        <f>IF('Validation flags'!$H$3=1,0, IF( ISNUMBER(AA22), 0, 1 ))</f>
        <v>0</v>
      </c>
      <c r="CS22" s="4372">
        <f>IF('Validation flags'!$H$3=1,0, IF( ISNUMBER(AB22), 0, 1 ))</f>
        <v>0</v>
      </c>
      <c r="CT22" s="4372">
        <f>IF('Validation flags'!$H$3=1,0, IF( ISNUMBER(AC22), 0, 1 ))</f>
        <v>0</v>
      </c>
      <c r="CU22" s="4370"/>
      <c r="CV22" s="4372">
        <f>IF('Validation flags'!$H$3=1,0, IF( ISNUMBER(AE22), 0, 1 ))</f>
        <v>0</v>
      </c>
      <c r="CW22" s="4372">
        <f>IF('Validation flags'!$H$3=1,0, IF( ISNUMBER(AF22), 0, 1 ))</f>
        <v>0</v>
      </c>
      <c r="CX22" s="4372">
        <f>IF('Validation flags'!$H$3=1,0, IF( ISNUMBER(AG22), 0, 1 ))</f>
        <v>0</v>
      </c>
      <c r="CY22" s="4372">
        <f>IF('Validation flags'!$H$3=1,0, IF( ISNUMBER(AH22), 0, 1 ))</f>
        <v>0</v>
      </c>
      <c r="CZ22" s="4372">
        <f>IF('Validation flags'!$H$3=1,0, IF( ISNUMBER(AI22), 0, 1 ))</f>
        <v>0</v>
      </c>
      <c r="DA22" s="4370"/>
      <c r="DB22" s="4372">
        <f>IF('Validation flags'!$H$3=1,0, IF( ISNUMBER(AK22), 0, 1 ))</f>
        <v>0</v>
      </c>
      <c r="DC22" s="4372">
        <f>IF('Validation flags'!$H$3=1,0, IF( ISNUMBER(AL22), 0, 1 ))</f>
        <v>0</v>
      </c>
      <c r="DD22" s="4372">
        <f>IF('Validation flags'!$H$3=1,0, IF( ISNUMBER(AM22), 0, 1 ))</f>
        <v>0</v>
      </c>
      <c r="DE22" s="4372">
        <f>IF('Validation flags'!$H$3=1,0, IF( ISNUMBER(AN22), 0, 1 ))</f>
        <v>0</v>
      </c>
      <c r="DF22" s="4372">
        <f>IF('Validation flags'!$H$3=1,0, IF( ISNUMBER(AO22), 0, 1 ))</f>
        <v>0</v>
      </c>
      <c r="DG22" s="4370"/>
      <c r="DH22" s="4372">
        <f>IF('Validation flags'!$H$3=1,0, IF( ISNUMBER(AQ22), 0, 1 ))</f>
        <v>0</v>
      </c>
      <c r="DI22" s="4372">
        <f>IF('Validation flags'!$H$3=1,0, IF( ISNUMBER(AR22), 0, 1 ))</f>
        <v>0</v>
      </c>
      <c r="DJ22" s="4372">
        <f>IF('Validation flags'!$H$3=1,0, IF( ISNUMBER(AS22), 0, 1 ))</f>
        <v>0</v>
      </c>
      <c r="DK22" s="4372">
        <f>IF('Validation flags'!$H$3=1,0, IF( ISNUMBER(AT22), 0, 1 ))</f>
        <v>0</v>
      </c>
      <c r="DL22" s="4372">
        <f>IF('Validation flags'!$H$3=1,0, IF( ISNUMBER(AU22), 0, 1 ))</f>
        <v>0</v>
      </c>
      <c r="DM22" s="4370"/>
      <c r="DN22" s="4372">
        <f>IF('Validation flags'!$H$3=1,0, IF( ISNUMBER(AW22), 0, 1 ))</f>
        <v>0</v>
      </c>
      <c r="DO22" s="4372">
        <f>IF('Validation flags'!$H$3=1,0, IF( ISNUMBER(AX22), 0, 1 ))</f>
        <v>0</v>
      </c>
      <c r="DP22" s="4372">
        <f>IF('Validation flags'!$H$3=1,0, IF( ISNUMBER(AY22), 0, 1 ))</f>
        <v>0</v>
      </c>
      <c r="DQ22" s="4372">
        <f>IF('Validation flags'!$H$3=1,0, IF( ISNUMBER(AZ22), 0, 1 ))</f>
        <v>0</v>
      </c>
      <c r="DR22" s="4372">
        <f>IF('Validation flags'!$H$3=1,0, IF( ISNUMBER(BA22), 0, 1 ))</f>
        <v>0</v>
      </c>
      <c r="DS22" s="4370"/>
      <c r="DV22" s="4368"/>
      <c r="DW22" s="4268"/>
      <c r="DX22" s="4268"/>
      <c r="DY22" s="4268"/>
      <c r="DZ22" s="4268"/>
      <c r="EA22" s="4268"/>
      <c r="EB22" s="6791"/>
      <c r="EC22" s="4268"/>
      <c r="ED22" s="4268"/>
      <c r="EE22" s="4268"/>
      <c r="EF22" s="4268"/>
      <c r="EG22" s="4268"/>
      <c r="EH22" s="4268"/>
      <c r="EI22" s="4268"/>
      <c r="EJ22" s="4268"/>
      <c r="EK22" s="4268"/>
      <c r="EL22" s="4268"/>
      <c r="EM22" s="4268"/>
      <c r="EN22" s="4268"/>
      <c r="EO22" s="4268"/>
      <c r="EP22" s="4268"/>
      <c r="EQ22" s="4268"/>
      <c r="ER22" s="4268"/>
      <c r="ES22" s="4268"/>
      <c r="ET22" s="4268"/>
      <c r="EU22" s="4268"/>
      <c r="EV22" s="4268"/>
      <c r="EW22" s="4268"/>
      <c r="EX22" s="4268"/>
      <c r="EY22" s="4268"/>
      <c r="EZ22" s="4268"/>
      <c r="FA22" s="4268"/>
      <c r="FB22" s="4268"/>
      <c r="FC22" s="4268"/>
      <c r="FD22" s="4268"/>
      <c r="FE22" s="4268"/>
      <c r="FF22" s="4268"/>
      <c r="FG22" s="4268"/>
      <c r="FH22" s="4268"/>
      <c r="FI22" s="4268"/>
      <c r="FJ22" s="4268"/>
      <c r="FK22" s="4268"/>
      <c r="FL22" s="4268"/>
      <c r="FM22" s="4268"/>
      <c r="FN22" s="4268"/>
      <c r="FO22" s="4268"/>
      <c r="FP22" s="4268"/>
      <c r="FQ22" s="4268"/>
      <c r="FR22" s="4368"/>
    </row>
    <row r="23" spans="2:174" ht="14.25" customHeight="1">
      <c r="B23" s="797">
        <f t="shared" si="9"/>
        <v>14</v>
      </c>
      <c r="C23" s="6127" t="s">
        <v>23204</v>
      </c>
      <c r="D23" s="6157"/>
      <c r="E23" s="827" t="s">
        <v>46</v>
      </c>
      <c r="F23" s="1300">
        <v>3</v>
      </c>
      <c r="G23" s="4844">
        <v>0</v>
      </c>
      <c r="H23" s="4845">
        <v>0</v>
      </c>
      <c r="I23" s="4845">
        <v>0</v>
      </c>
      <c r="J23" s="4845">
        <v>0</v>
      </c>
      <c r="K23" s="4846">
        <v>0</v>
      </c>
      <c r="L23" s="717">
        <f t="shared" si="0"/>
        <v>0</v>
      </c>
      <c r="M23" s="4844">
        <v>0</v>
      </c>
      <c r="N23" s="4845">
        <v>0</v>
      </c>
      <c r="O23" s="4845">
        <v>0</v>
      </c>
      <c r="P23" s="4845">
        <v>0</v>
      </c>
      <c r="Q23" s="4846">
        <v>0</v>
      </c>
      <c r="R23" s="717">
        <f t="shared" si="1"/>
        <v>0</v>
      </c>
      <c r="S23" s="4844">
        <v>0</v>
      </c>
      <c r="T23" s="4845">
        <v>0</v>
      </c>
      <c r="U23" s="4845">
        <v>0</v>
      </c>
      <c r="V23" s="4845">
        <v>0</v>
      </c>
      <c r="W23" s="4846">
        <v>0</v>
      </c>
      <c r="X23" s="717">
        <f t="shared" si="2"/>
        <v>0</v>
      </c>
      <c r="Y23" s="4844">
        <v>0</v>
      </c>
      <c r="Z23" s="4845">
        <v>0</v>
      </c>
      <c r="AA23" s="4845">
        <v>0</v>
      </c>
      <c r="AB23" s="4845">
        <v>0</v>
      </c>
      <c r="AC23" s="4846">
        <v>0</v>
      </c>
      <c r="AD23" s="717">
        <f t="shared" si="3"/>
        <v>0</v>
      </c>
      <c r="AE23" s="4844">
        <v>0</v>
      </c>
      <c r="AF23" s="4845">
        <v>0</v>
      </c>
      <c r="AG23" s="4845">
        <v>0</v>
      </c>
      <c r="AH23" s="4845">
        <v>0</v>
      </c>
      <c r="AI23" s="4846">
        <v>0</v>
      </c>
      <c r="AJ23" s="717">
        <f t="shared" si="4"/>
        <v>0</v>
      </c>
      <c r="AK23" s="4844">
        <v>0</v>
      </c>
      <c r="AL23" s="4845">
        <v>0</v>
      </c>
      <c r="AM23" s="4845">
        <v>0</v>
      </c>
      <c r="AN23" s="4845">
        <v>0</v>
      </c>
      <c r="AO23" s="4846">
        <v>0</v>
      </c>
      <c r="AP23" s="717">
        <f t="shared" si="5"/>
        <v>0</v>
      </c>
      <c r="AQ23" s="4844">
        <v>0</v>
      </c>
      <c r="AR23" s="4845">
        <v>0</v>
      </c>
      <c r="AS23" s="4845">
        <v>0</v>
      </c>
      <c r="AT23" s="4845">
        <v>0</v>
      </c>
      <c r="AU23" s="4846">
        <v>0</v>
      </c>
      <c r="AV23" s="717">
        <f t="shared" si="6"/>
        <v>0</v>
      </c>
      <c r="AW23" s="4844">
        <v>0</v>
      </c>
      <c r="AX23" s="4845">
        <v>0</v>
      </c>
      <c r="AY23" s="4845">
        <v>0</v>
      </c>
      <c r="AZ23" s="4845">
        <v>0</v>
      </c>
      <c r="BA23" s="4846">
        <v>0</v>
      </c>
      <c r="BB23" s="717">
        <f t="shared" si="7"/>
        <v>0</v>
      </c>
      <c r="BC23" s="1141"/>
      <c r="BD23" s="217"/>
      <c r="BE23" s="4822"/>
      <c r="BG23" s="4371">
        <f t="shared" si="8"/>
        <v>0</v>
      </c>
      <c r="BH23" s="4481"/>
      <c r="BJ23" s="792">
        <f t="shared" si="10"/>
        <v>14</v>
      </c>
      <c r="BK23" s="6127" t="s">
        <v>23204</v>
      </c>
      <c r="BL23" s="827" t="s">
        <v>46</v>
      </c>
      <c r="BM23" s="1300">
        <v>3</v>
      </c>
      <c r="BN23" s="3922" t="s">
        <v>23772</v>
      </c>
      <c r="BO23" s="3920" t="s">
        <v>23773</v>
      </c>
      <c r="BP23" s="3920" t="s">
        <v>23774</v>
      </c>
      <c r="BQ23" s="3920" t="s">
        <v>23775</v>
      </c>
      <c r="BR23" s="6076" t="s">
        <v>23776</v>
      </c>
      <c r="BS23" s="3535" t="s">
        <v>23777</v>
      </c>
      <c r="BT23" s="4462"/>
      <c r="BX23" s="4372">
        <f>IF('Validation flags'!$H$3=1,0, IF( ISNUMBER(G23), 0, 1 ))</f>
        <v>0</v>
      </c>
      <c r="BY23" s="4372">
        <f>IF('Validation flags'!$H$3=1,0, IF( ISNUMBER(H23), 0, 1 ))</f>
        <v>0</v>
      </c>
      <c r="BZ23" s="4372">
        <f>IF('Validation flags'!$H$3=1,0, IF( ISNUMBER(I23), 0, 1 ))</f>
        <v>0</v>
      </c>
      <c r="CA23" s="4372">
        <f>IF('Validation flags'!$H$3=1,0, IF( ISNUMBER(J23), 0, 1 ))</f>
        <v>0</v>
      </c>
      <c r="CB23" s="4372">
        <f>IF('Validation flags'!$H$3=1,0, IF( ISNUMBER(K23), 0, 1 ))</f>
        <v>0</v>
      </c>
      <c r="CC23" s="4393"/>
      <c r="CD23" s="4372">
        <f>IF('Validation flags'!$H$3=1,0, IF( ISNUMBER(M23), 0, 1 ))</f>
        <v>0</v>
      </c>
      <c r="CE23" s="4372">
        <f>IF('Validation flags'!$H$3=1,0, IF( ISNUMBER(N23), 0, 1 ))</f>
        <v>0</v>
      </c>
      <c r="CF23" s="4372">
        <f>IF('Validation flags'!$H$3=1,0, IF( ISNUMBER(O23), 0, 1 ))</f>
        <v>0</v>
      </c>
      <c r="CG23" s="4372">
        <f>IF('Validation flags'!$H$3=1,0, IF( ISNUMBER(P23), 0, 1 ))</f>
        <v>0</v>
      </c>
      <c r="CH23" s="4372">
        <f>IF('Validation flags'!$H$3=1,0, IF( ISNUMBER(Q23), 0, 1 ))</f>
        <v>0</v>
      </c>
      <c r="CI23" s="4370"/>
      <c r="CJ23" s="4372">
        <f>IF('Validation flags'!$H$3=1,0, IF( ISNUMBER(S23), 0, 1 ))</f>
        <v>0</v>
      </c>
      <c r="CK23" s="4372">
        <f>IF('Validation flags'!$H$3=1,0, IF( ISNUMBER(T23), 0, 1 ))</f>
        <v>0</v>
      </c>
      <c r="CL23" s="4372">
        <f>IF('Validation flags'!$H$3=1,0, IF( ISNUMBER(U23), 0, 1 ))</f>
        <v>0</v>
      </c>
      <c r="CM23" s="4372">
        <f>IF('Validation flags'!$H$3=1,0, IF( ISNUMBER(V23), 0, 1 ))</f>
        <v>0</v>
      </c>
      <c r="CN23" s="4372">
        <f>IF('Validation flags'!$H$3=1,0, IF( ISNUMBER(W23), 0, 1 ))</f>
        <v>0</v>
      </c>
      <c r="CO23" s="4370"/>
      <c r="CP23" s="4372">
        <f>IF('Validation flags'!$H$3=1,0, IF( ISNUMBER(Y23), 0, 1 ))</f>
        <v>0</v>
      </c>
      <c r="CQ23" s="4372">
        <f>IF('Validation flags'!$H$3=1,0, IF( ISNUMBER(Z23), 0, 1 ))</f>
        <v>0</v>
      </c>
      <c r="CR23" s="4372">
        <f>IF('Validation flags'!$H$3=1,0, IF( ISNUMBER(AA23), 0, 1 ))</f>
        <v>0</v>
      </c>
      <c r="CS23" s="4372">
        <f>IF('Validation flags'!$H$3=1,0, IF( ISNUMBER(AB23), 0, 1 ))</f>
        <v>0</v>
      </c>
      <c r="CT23" s="4372">
        <f>IF('Validation flags'!$H$3=1,0, IF( ISNUMBER(AC23), 0, 1 ))</f>
        <v>0</v>
      </c>
      <c r="CU23" s="4370"/>
      <c r="CV23" s="4372">
        <f>IF('Validation flags'!$H$3=1,0, IF( ISNUMBER(AE23), 0, 1 ))</f>
        <v>0</v>
      </c>
      <c r="CW23" s="4372">
        <f>IF('Validation flags'!$H$3=1,0, IF( ISNUMBER(AF23), 0, 1 ))</f>
        <v>0</v>
      </c>
      <c r="CX23" s="4372">
        <f>IF('Validation flags'!$H$3=1,0, IF( ISNUMBER(AG23), 0, 1 ))</f>
        <v>0</v>
      </c>
      <c r="CY23" s="4372">
        <f>IF('Validation flags'!$H$3=1,0, IF( ISNUMBER(AH23), 0, 1 ))</f>
        <v>0</v>
      </c>
      <c r="CZ23" s="4372">
        <f>IF('Validation flags'!$H$3=1,0, IF( ISNUMBER(AI23), 0, 1 ))</f>
        <v>0</v>
      </c>
      <c r="DA23" s="4370"/>
      <c r="DB23" s="4372">
        <f>IF('Validation flags'!$H$3=1,0, IF( ISNUMBER(AK23), 0, 1 ))</f>
        <v>0</v>
      </c>
      <c r="DC23" s="4372">
        <f>IF('Validation flags'!$H$3=1,0, IF( ISNUMBER(AL23), 0, 1 ))</f>
        <v>0</v>
      </c>
      <c r="DD23" s="4372">
        <f>IF('Validation flags'!$H$3=1,0, IF( ISNUMBER(AM23), 0, 1 ))</f>
        <v>0</v>
      </c>
      <c r="DE23" s="4372">
        <f>IF('Validation flags'!$H$3=1,0, IF( ISNUMBER(AN23), 0, 1 ))</f>
        <v>0</v>
      </c>
      <c r="DF23" s="4372">
        <f>IF('Validation flags'!$H$3=1,0, IF( ISNUMBER(AO23), 0, 1 ))</f>
        <v>0</v>
      </c>
      <c r="DG23" s="4370"/>
      <c r="DH23" s="4372">
        <f>IF('Validation flags'!$H$3=1,0, IF( ISNUMBER(AQ23), 0, 1 ))</f>
        <v>0</v>
      </c>
      <c r="DI23" s="4372">
        <f>IF('Validation flags'!$H$3=1,0, IF( ISNUMBER(AR23), 0, 1 ))</f>
        <v>0</v>
      </c>
      <c r="DJ23" s="4372">
        <f>IF('Validation flags'!$H$3=1,0, IF( ISNUMBER(AS23), 0, 1 ))</f>
        <v>0</v>
      </c>
      <c r="DK23" s="4372">
        <f>IF('Validation flags'!$H$3=1,0, IF( ISNUMBER(AT23), 0, 1 ))</f>
        <v>0</v>
      </c>
      <c r="DL23" s="4372">
        <f>IF('Validation flags'!$H$3=1,0, IF( ISNUMBER(AU23), 0, 1 ))</f>
        <v>0</v>
      </c>
      <c r="DM23" s="4370"/>
      <c r="DN23" s="4372">
        <f>IF('Validation flags'!$H$3=1,0, IF( ISNUMBER(AW23), 0, 1 ))</f>
        <v>0</v>
      </c>
      <c r="DO23" s="4372">
        <f>IF('Validation flags'!$H$3=1,0, IF( ISNUMBER(AX23), 0, 1 ))</f>
        <v>0</v>
      </c>
      <c r="DP23" s="4372">
        <f>IF('Validation flags'!$H$3=1,0, IF( ISNUMBER(AY23), 0, 1 ))</f>
        <v>0</v>
      </c>
      <c r="DQ23" s="4372">
        <f>IF('Validation flags'!$H$3=1,0, IF( ISNUMBER(AZ23), 0, 1 ))</f>
        <v>0</v>
      </c>
      <c r="DR23" s="4372">
        <f>IF('Validation flags'!$H$3=1,0, IF( ISNUMBER(BA23), 0, 1 ))</f>
        <v>0</v>
      </c>
      <c r="DS23" s="4370"/>
      <c r="DV23" s="4368"/>
      <c r="DW23" s="4268"/>
      <c r="DX23" s="4268"/>
      <c r="DY23" s="4268"/>
      <c r="DZ23" s="4268"/>
      <c r="EA23" s="4268"/>
      <c r="EB23" s="6791"/>
      <c r="EC23" s="4268"/>
      <c r="ED23" s="4268"/>
      <c r="EE23" s="4268"/>
      <c r="EF23" s="4268"/>
      <c r="EG23" s="4268"/>
      <c r="EH23" s="4268"/>
      <c r="EI23" s="4268"/>
      <c r="EJ23" s="4268"/>
      <c r="EK23" s="4268"/>
      <c r="EL23" s="4268"/>
      <c r="EM23" s="4268"/>
      <c r="EN23" s="4268"/>
      <c r="EO23" s="4268"/>
      <c r="EP23" s="4268"/>
      <c r="EQ23" s="4268"/>
      <c r="ER23" s="4268"/>
      <c r="ES23" s="4268"/>
      <c r="ET23" s="4268"/>
      <c r="EU23" s="4268"/>
      <c r="EV23" s="4268"/>
      <c r="EW23" s="4268"/>
      <c r="EX23" s="4268"/>
      <c r="EY23" s="4268"/>
      <c r="EZ23" s="4268"/>
      <c r="FA23" s="4268"/>
      <c r="FB23" s="4268"/>
      <c r="FC23" s="4268"/>
      <c r="FD23" s="4268"/>
      <c r="FE23" s="4268"/>
      <c r="FF23" s="4268"/>
      <c r="FG23" s="4268"/>
      <c r="FH23" s="4268"/>
      <c r="FI23" s="4268"/>
      <c r="FJ23" s="4268"/>
      <c r="FK23" s="4268"/>
      <c r="FL23" s="4268"/>
      <c r="FM23" s="4268"/>
      <c r="FN23" s="4268"/>
      <c r="FO23" s="4268"/>
      <c r="FP23" s="4268"/>
      <c r="FQ23" s="4268"/>
      <c r="FR23" s="4368"/>
    </row>
    <row r="24" spans="2:174" ht="14.25" customHeight="1">
      <c r="B24" s="797">
        <f t="shared" si="9"/>
        <v>15</v>
      </c>
      <c r="C24" s="6127" t="s">
        <v>23211</v>
      </c>
      <c r="D24" s="6157"/>
      <c r="E24" s="827" t="s">
        <v>46</v>
      </c>
      <c r="F24" s="1300">
        <v>3</v>
      </c>
      <c r="G24" s="4844">
        <v>0</v>
      </c>
      <c r="H24" s="4845">
        <v>0</v>
      </c>
      <c r="I24" s="4845">
        <v>0</v>
      </c>
      <c r="J24" s="4845">
        <v>0</v>
      </c>
      <c r="K24" s="4846">
        <v>0</v>
      </c>
      <c r="L24" s="717">
        <f t="shared" si="0"/>
        <v>0</v>
      </c>
      <c r="M24" s="4844">
        <v>0</v>
      </c>
      <c r="N24" s="4845">
        <v>0</v>
      </c>
      <c r="O24" s="4845">
        <v>0</v>
      </c>
      <c r="P24" s="4845">
        <v>0</v>
      </c>
      <c r="Q24" s="4846">
        <v>0</v>
      </c>
      <c r="R24" s="717">
        <f t="shared" si="1"/>
        <v>0</v>
      </c>
      <c r="S24" s="4844">
        <v>0</v>
      </c>
      <c r="T24" s="4845">
        <v>0</v>
      </c>
      <c r="U24" s="4845">
        <v>0</v>
      </c>
      <c r="V24" s="4845">
        <v>0</v>
      </c>
      <c r="W24" s="4846">
        <v>0</v>
      </c>
      <c r="X24" s="717">
        <f t="shared" si="2"/>
        <v>0</v>
      </c>
      <c r="Y24" s="4844">
        <v>0</v>
      </c>
      <c r="Z24" s="4845">
        <v>0</v>
      </c>
      <c r="AA24" s="4845">
        <v>0</v>
      </c>
      <c r="AB24" s="4845">
        <v>0</v>
      </c>
      <c r="AC24" s="4846">
        <v>0</v>
      </c>
      <c r="AD24" s="717">
        <f t="shared" si="3"/>
        <v>0</v>
      </c>
      <c r="AE24" s="4844">
        <v>0</v>
      </c>
      <c r="AF24" s="4845">
        <v>0</v>
      </c>
      <c r="AG24" s="4845">
        <v>0</v>
      </c>
      <c r="AH24" s="4845">
        <v>0</v>
      </c>
      <c r="AI24" s="4846">
        <v>0</v>
      </c>
      <c r="AJ24" s="717">
        <f t="shared" si="4"/>
        <v>0</v>
      </c>
      <c r="AK24" s="4844">
        <v>0</v>
      </c>
      <c r="AL24" s="4845">
        <v>0</v>
      </c>
      <c r="AM24" s="4845">
        <v>0</v>
      </c>
      <c r="AN24" s="4845">
        <v>0</v>
      </c>
      <c r="AO24" s="4846">
        <v>0</v>
      </c>
      <c r="AP24" s="717">
        <f t="shared" si="5"/>
        <v>0</v>
      </c>
      <c r="AQ24" s="4844">
        <v>0</v>
      </c>
      <c r="AR24" s="4845">
        <v>0</v>
      </c>
      <c r="AS24" s="4845">
        <v>0</v>
      </c>
      <c r="AT24" s="4845">
        <v>0</v>
      </c>
      <c r="AU24" s="4846">
        <v>0</v>
      </c>
      <c r="AV24" s="717">
        <f t="shared" si="6"/>
        <v>0</v>
      </c>
      <c r="AW24" s="4844">
        <v>0</v>
      </c>
      <c r="AX24" s="4845">
        <v>0</v>
      </c>
      <c r="AY24" s="4845">
        <v>0</v>
      </c>
      <c r="AZ24" s="4845">
        <v>0</v>
      </c>
      <c r="BA24" s="4846">
        <v>0</v>
      </c>
      <c r="BB24" s="717">
        <f t="shared" si="7"/>
        <v>0</v>
      </c>
      <c r="BC24" s="1141"/>
      <c r="BD24" s="217"/>
      <c r="BE24" s="4822" t="s">
        <v>32082</v>
      </c>
      <c r="BG24" s="4371">
        <f t="shared" si="8"/>
        <v>0</v>
      </c>
      <c r="BH24" s="4371">
        <f xml:space="preserve"> IF( SUM( DW24:FQ24) = 0, 0,BE24  )</f>
        <v>0</v>
      </c>
      <c r="BJ24" s="792">
        <f t="shared" si="10"/>
        <v>15</v>
      </c>
      <c r="BK24" s="6127" t="s">
        <v>23211</v>
      </c>
      <c r="BL24" s="827" t="s">
        <v>46</v>
      </c>
      <c r="BM24" s="1300">
        <v>3</v>
      </c>
      <c r="BN24" s="3922" t="s">
        <v>23778</v>
      </c>
      <c r="BO24" s="3920" t="s">
        <v>23779</v>
      </c>
      <c r="BP24" s="3920" t="s">
        <v>23780</v>
      </c>
      <c r="BQ24" s="3920" t="s">
        <v>23781</v>
      </c>
      <c r="BR24" s="6076" t="s">
        <v>23782</v>
      </c>
      <c r="BS24" s="3535" t="s">
        <v>23783</v>
      </c>
      <c r="BT24" s="4462"/>
      <c r="BX24" s="4372">
        <f>IF('Validation flags'!$H$3=1,0, IF( ISNUMBER(G24), 0, 1 ))</f>
        <v>0</v>
      </c>
      <c r="BY24" s="4372">
        <f>IF('Validation flags'!$H$3=1,0, IF( ISNUMBER(H24), 0, 1 ))</f>
        <v>0</v>
      </c>
      <c r="BZ24" s="4372">
        <f>IF('Validation flags'!$H$3=1,0, IF( ISNUMBER(I24), 0, 1 ))</f>
        <v>0</v>
      </c>
      <c r="CA24" s="4372">
        <f>IF('Validation flags'!$H$3=1,0, IF( ISNUMBER(J24), 0, 1 ))</f>
        <v>0</v>
      </c>
      <c r="CB24" s="4372">
        <f>IF('Validation flags'!$H$3=1,0, IF( ISNUMBER(K24), 0, 1 ))</f>
        <v>0</v>
      </c>
      <c r="CC24" s="4393"/>
      <c r="CD24" s="4372">
        <f>IF('Validation flags'!$H$3=1,0, IF( ISNUMBER(M24), 0, 1 ))</f>
        <v>0</v>
      </c>
      <c r="CE24" s="4372">
        <f>IF('Validation flags'!$H$3=1,0, IF( ISNUMBER(N24), 0, 1 ))</f>
        <v>0</v>
      </c>
      <c r="CF24" s="4372">
        <f>IF('Validation flags'!$H$3=1,0, IF( ISNUMBER(O24), 0, 1 ))</f>
        <v>0</v>
      </c>
      <c r="CG24" s="4372">
        <f>IF('Validation flags'!$H$3=1,0, IF( ISNUMBER(P24), 0, 1 ))</f>
        <v>0</v>
      </c>
      <c r="CH24" s="4372">
        <f>IF('Validation flags'!$H$3=1,0, IF( ISNUMBER(Q24), 0, 1 ))</f>
        <v>0</v>
      </c>
      <c r="CI24" s="4370"/>
      <c r="CJ24" s="4372">
        <f>IF('Validation flags'!$H$3=1,0, IF( ISNUMBER(S24), 0, 1 ))</f>
        <v>0</v>
      </c>
      <c r="CK24" s="4372">
        <f>IF('Validation flags'!$H$3=1,0, IF( ISNUMBER(T24), 0, 1 ))</f>
        <v>0</v>
      </c>
      <c r="CL24" s="4372">
        <f>IF('Validation flags'!$H$3=1,0, IF( ISNUMBER(U24), 0, 1 ))</f>
        <v>0</v>
      </c>
      <c r="CM24" s="4372">
        <f>IF('Validation flags'!$H$3=1,0, IF( ISNUMBER(V24), 0, 1 ))</f>
        <v>0</v>
      </c>
      <c r="CN24" s="4372">
        <f>IF('Validation flags'!$H$3=1,0, IF( ISNUMBER(W24), 0, 1 ))</f>
        <v>0</v>
      </c>
      <c r="CO24" s="4370"/>
      <c r="CP24" s="4372">
        <f>IF('Validation flags'!$H$3=1,0, IF( ISNUMBER(Y24), 0, 1 ))</f>
        <v>0</v>
      </c>
      <c r="CQ24" s="4372">
        <f>IF('Validation flags'!$H$3=1,0, IF( ISNUMBER(Z24), 0, 1 ))</f>
        <v>0</v>
      </c>
      <c r="CR24" s="4372">
        <f>IF('Validation flags'!$H$3=1,0, IF( ISNUMBER(AA24), 0, 1 ))</f>
        <v>0</v>
      </c>
      <c r="CS24" s="4372">
        <f>IF('Validation flags'!$H$3=1,0, IF( ISNUMBER(AB24), 0, 1 ))</f>
        <v>0</v>
      </c>
      <c r="CT24" s="4372">
        <f>IF('Validation flags'!$H$3=1,0, IF( ISNUMBER(AC24), 0, 1 ))</f>
        <v>0</v>
      </c>
      <c r="CU24" s="4370"/>
      <c r="CV24" s="4372">
        <f>IF('Validation flags'!$H$3=1,0, IF( ISNUMBER(AE24), 0, 1 ))</f>
        <v>0</v>
      </c>
      <c r="CW24" s="4372">
        <f>IF('Validation flags'!$H$3=1,0, IF( ISNUMBER(AF24), 0, 1 ))</f>
        <v>0</v>
      </c>
      <c r="CX24" s="4372">
        <f>IF('Validation flags'!$H$3=1,0, IF( ISNUMBER(AG24), 0, 1 ))</f>
        <v>0</v>
      </c>
      <c r="CY24" s="4372">
        <f>IF('Validation flags'!$H$3=1,0, IF( ISNUMBER(AH24), 0, 1 ))</f>
        <v>0</v>
      </c>
      <c r="CZ24" s="4372">
        <f>IF('Validation flags'!$H$3=1,0, IF( ISNUMBER(AI24), 0, 1 ))</f>
        <v>0</v>
      </c>
      <c r="DA24" s="4370"/>
      <c r="DB24" s="4372">
        <f>IF('Validation flags'!$H$3=1,0, IF( ISNUMBER(AK24), 0, 1 ))</f>
        <v>0</v>
      </c>
      <c r="DC24" s="4372">
        <f>IF('Validation flags'!$H$3=1,0, IF( ISNUMBER(AL24), 0, 1 ))</f>
        <v>0</v>
      </c>
      <c r="DD24" s="4372">
        <f>IF('Validation flags'!$H$3=1,0, IF( ISNUMBER(AM24), 0, 1 ))</f>
        <v>0</v>
      </c>
      <c r="DE24" s="4372">
        <f>IF('Validation flags'!$H$3=1,0, IF( ISNUMBER(AN24), 0, 1 ))</f>
        <v>0</v>
      </c>
      <c r="DF24" s="4372">
        <f>IF('Validation flags'!$H$3=1,0, IF( ISNUMBER(AO24), 0, 1 ))</f>
        <v>0</v>
      </c>
      <c r="DG24" s="4370"/>
      <c r="DH24" s="4372">
        <f>IF('Validation flags'!$H$3=1,0, IF( ISNUMBER(AQ24), 0, 1 ))</f>
        <v>0</v>
      </c>
      <c r="DI24" s="4372">
        <f>IF('Validation flags'!$H$3=1,0, IF( ISNUMBER(AR24), 0, 1 ))</f>
        <v>0</v>
      </c>
      <c r="DJ24" s="4372">
        <f>IF('Validation flags'!$H$3=1,0, IF( ISNUMBER(AS24), 0, 1 ))</f>
        <v>0</v>
      </c>
      <c r="DK24" s="4372">
        <f>IF('Validation flags'!$H$3=1,0, IF( ISNUMBER(AT24), 0, 1 ))</f>
        <v>0</v>
      </c>
      <c r="DL24" s="4372">
        <f>IF('Validation flags'!$H$3=1,0, IF( ISNUMBER(AU24), 0, 1 ))</f>
        <v>0</v>
      </c>
      <c r="DM24" s="4370"/>
      <c r="DN24" s="4372">
        <f>IF('Validation flags'!$H$3=1,0, IF( ISNUMBER(AW24), 0, 1 ))</f>
        <v>0</v>
      </c>
      <c r="DO24" s="4372">
        <f>IF('Validation flags'!$H$3=1,0, IF( ISNUMBER(AX24), 0, 1 ))</f>
        <v>0</v>
      </c>
      <c r="DP24" s="4372">
        <f>IF('Validation flags'!$H$3=1,0, IF( ISNUMBER(AY24), 0, 1 ))</f>
        <v>0</v>
      </c>
      <c r="DQ24" s="4372">
        <f>IF('Validation flags'!$H$3=1,0, IF( ISNUMBER(AZ24), 0, 1 ))</f>
        <v>0</v>
      </c>
      <c r="DR24" s="4372">
        <f>IF('Validation flags'!$H$3=1,0, IF( ISNUMBER(BA24), 0, 1 ))</f>
        <v>0</v>
      </c>
      <c r="DS24" s="4370"/>
      <c r="DT24" s="4373"/>
      <c r="DV24" s="4368"/>
      <c r="DW24" s="4268"/>
      <c r="DX24" s="4268"/>
      <c r="DY24" s="4268"/>
      <c r="DZ24" s="4268"/>
      <c r="EA24" s="4267">
        <f>IF( OR(  AND(    ROUND(WWS2a!L24,3)&lt;=0, ROUND('WWn4'!G166,3)&gt;0),    AND(   ROUND(WWS2a!L24,3)&gt;0, ROUND('WWn4'!G166,3)&lt;=0)    ),   1,0)</f>
        <v>0</v>
      </c>
      <c r="EB24" s="6791"/>
      <c r="EC24" s="4268"/>
      <c r="ED24" s="4268"/>
      <c r="EE24" s="4268"/>
      <c r="EF24" s="4268"/>
      <c r="EG24" s="4267">
        <f>IF( OR(  AND(    ROUND(WWS2a!R24,3)&lt;=0, ROUND('WWn4'!H166,3)&gt;0),    AND(   ROUND(WWS2a!R24,3)&gt;0, ROUND('WWn4'!H166,3)&lt;=0)    ),   1,0)</f>
        <v>0</v>
      </c>
      <c r="EH24" s="4268"/>
      <c r="EI24" s="4268"/>
      <c r="EJ24" s="4268"/>
      <c r="EK24" s="4268"/>
      <c r="EL24" s="4268"/>
      <c r="EM24" s="4267">
        <f>IF( OR(  AND(    ROUND(WWS2a!X24,3)&lt;=0, ROUND('WWn4'!I166,3)&gt;0),    AND(   ROUND(WWS2a!X24,3)&gt;0, ROUND('WWn4'!I166,3)&lt;=0)    ),   1,0)</f>
        <v>0</v>
      </c>
      <c r="EN24" s="4268"/>
      <c r="EO24" s="4268"/>
      <c r="EP24" s="4268"/>
      <c r="EQ24" s="4268"/>
      <c r="ER24" s="4268"/>
      <c r="ES24" s="4267">
        <f>IF( OR(  AND(    ROUND(WWS2a!AD24,3)&lt;=0, ROUND('WWn4'!J166,3)&gt;0),    AND(   ROUND(WWS2a!AD24,3)&gt;0, ROUND('WWn4'!J166,3)&lt;=0)    ),   1,0)</f>
        <v>0</v>
      </c>
      <c r="ET24" s="4268"/>
      <c r="EU24" s="4268"/>
      <c r="EV24" s="4268"/>
      <c r="EW24" s="4268"/>
      <c r="EX24" s="4268"/>
      <c r="EY24" s="4267">
        <f>IF( OR(  AND(    ROUND(WWS2a!AJ24,3)&lt;=0, ROUND('WWn4'!K166,3)&gt;0),    AND(   ROUND(WWS2a!AJ24,3)&gt;0, ROUND('WWn4'!K166,3)&lt;=0)    ),   1,0)</f>
        <v>0</v>
      </c>
      <c r="EZ24" s="4268"/>
      <c r="FA24" s="4268"/>
      <c r="FB24" s="4268"/>
      <c r="FC24" s="4268"/>
      <c r="FD24" s="4268"/>
      <c r="FE24" s="4267">
        <f>IF( OR(  AND(    ROUND(WWS2a!AP24,3)&lt;=0, ROUND('WWn4'!L166,3)&gt;0),    AND(   ROUND(WWS2a!AP24,3)&gt;0, ROUND('WWn4'!L166,3)&lt;=0)    ),   1,0)</f>
        <v>0</v>
      </c>
      <c r="FF24" s="4268"/>
      <c r="FG24" s="4268"/>
      <c r="FH24" s="4268"/>
      <c r="FI24" s="4268"/>
      <c r="FJ24" s="4268"/>
      <c r="FK24" s="4267">
        <f>IF( OR(  AND(    ROUND(WWS2a!AV24,3)&lt;=0, ROUND('WWn4'!M166,3)&gt;0),    AND(   ROUND(WWS2a!AV24,3)&gt;0, ROUND('WWn4'!M166,3)&lt;=0)    ),   1,0)</f>
        <v>0</v>
      </c>
      <c r="FL24" s="4268"/>
      <c r="FM24" s="4268"/>
      <c r="FN24" s="4268"/>
      <c r="FO24" s="4268"/>
      <c r="FP24" s="4268"/>
      <c r="FQ24" s="4267">
        <f>IF( OR(  AND(    ROUND(WWS2a!BB24,3)&lt;=0, ROUND('WWn4'!N166,3)&gt;0),    AND(   ROUND(WWS2a!BB24,3)&gt;0, ROUND('WWn4'!N166,3)&lt;=0)    ),   1,0)</f>
        <v>0</v>
      </c>
      <c r="FR24" s="4373"/>
    </row>
    <row r="25" spans="2:174" ht="14.25" customHeight="1">
      <c r="B25" s="797">
        <f t="shared" si="9"/>
        <v>16</v>
      </c>
      <c r="C25" s="6127" t="s">
        <v>20438</v>
      </c>
      <c r="D25" s="6157"/>
      <c r="E25" s="827" t="s">
        <v>46</v>
      </c>
      <c r="F25" s="1300">
        <v>3</v>
      </c>
      <c r="G25" s="4844">
        <v>0</v>
      </c>
      <c r="H25" s="4845">
        <v>0</v>
      </c>
      <c r="I25" s="4845">
        <v>0</v>
      </c>
      <c r="J25" s="4845">
        <v>0</v>
      </c>
      <c r="K25" s="4846">
        <v>0</v>
      </c>
      <c r="L25" s="717">
        <f t="shared" si="0"/>
        <v>0</v>
      </c>
      <c r="M25" s="4844">
        <v>0</v>
      </c>
      <c r="N25" s="4845">
        <v>0</v>
      </c>
      <c r="O25" s="4845">
        <v>0</v>
      </c>
      <c r="P25" s="4845">
        <v>0</v>
      </c>
      <c r="Q25" s="4846">
        <v>0</v>
      </c>
      <c r="R25" s="717">
        <f t="shared" si="1"/>
        <v>0</v>
      </c>
      <c r="S25" s="4844">
        <v>0</v>
      </c>
      <c r="T25" s="4845">
        <v>0</v>
      </c>
      <c r="U25" s="4845">
        <v>0</v>
      </c>
      <c r="V25" s="4845">
        <v>0</v>
      </c>
      <c r="W25" s="4846">
        <v>0</v>
      </c>
      <c r="X25" s="717">
        <f t="shared" si="2"/>
        <v>0</v>
      </c>
      <c r="Y25" s="4844">
        <v>1.1000000000000001</v>
      </c>
      <c r="Z25" s="4845">
        <v>1.6220000000000001</v>
      </c>
      <c r="AA25" s="4845">
        <v>0</v>
      </c>
      <c r="AB25" s="4845">
        <v>0</v>
      </c>
      <c r="AC25" s="4846">
        <v>0</v>
      </c>
      <c r="AD25" s="717">
        <f t="shared" si="3"/>
        <v>2.7220000000000004</v>
      </c>
      <c r="AE25" s="4844">
        <v>0.17599999999999999</v>
      </c>
      <c r="AF25" s="4845">
        <v>0.41599999999999998</v>
      </c>
      <c r="AG25" s="4845">
        <v>0</v>
      </c>
      <c r="AH25" s="4845">
        <v>0</v>
      </c>
      <c r="AI25" s="4846">
        <v>0</v>
      </c>
      <c r="AJ25" s="717">
        <f t="shared" si="4"/>
        <v>0.59199999999999997</v>
      </c>
      <c r="AK25" s="4844">
        <v>0</v>
      </c>
      <c r="AL25" s="4845">
        <v>0</v>
      </c>
      <c r="AM25" s="4845">
        <v>0</v>
      </c>
      <c r="AN25" s="4845">
        <v>0</v>
      </c>
      <c r="AO25" s="4846">
        <v>0</v>
      </c>
      <c r="AP25" s="717">
        <f t="shared" si="5"/>
        <v>0</v>
      </c>
      <c r="AQ25" s="4844">
        <v>0</v>
      </c>
      <c r="AR25" s="4845">
        <v>0</v>
      </c>
      <c r="AS25" s="4845">
        <v>0</v>
      </c>
      <c r="AT25" s="4845">
        <v>0</v>
      </c>
      <c r="AU25" s="4846">
        <v>0</v>
      </c>
      <c r="AV25" s="717">
        <f t="shared" si="6"/>
        <v>0</v>
      </c>
      <c r="AW25" s="4844">
        <v>0</v>
      </c>
      <c r="AX25" s="4845">
        <v>0</v>
      </c>
      <c r="AY25" s="4845">
        <v>0</v>
      </c>
      <c r="AZ25" s="4845">
        <v>0</v>
      </c>
      <c r="BA25" s="4846">
        <v>0</v>
      </c>
      <c r="BB25" s="717">
        <f t="shared" si="7"/>
        <v>0</v>
      </c>
      <c r="BC25" s="1141"/>
      <c r="BD25" s="217"/>
      <c r="BE25" s="4822"/>
      <c r="BG25" s="4371">
        <f t="shared" si="8"/>
        <v>0</v>
      </c>
      <c r="BH25" s="4481"/>
      <c r="BJ25" s="792">
        <f t="shared" si="10"/>
        <v>16</v>
      </c>
      <c r="BK25" s="6127" t="s">
        <v>20438</v>
      </c>
      <c r="BL25" s="827" t="s">
        <v>46</v>
      </c>
      <c r="BM25" s="1300">
        <v>3</v>
      </c>
      <c r="BN25" s="3922" t="s">
        <v>23784</v>
      </c>
      <c r="BO25" s="3920" t="s">
        <v>23785</v>
      </c>
      <c r="BP25" s="3920" t="s">
        <v>23786</v>
      </c>
      <c r="BQ25" s="3920" t="s">
        <v>23787</v>
      </c>
      <c r="BR25" s="6076" t="s">
        <v>23788</v>
      </c>
      <c r="BS25" s="3535" t="s">
        <v>23789</v>
      </c>
      <c r="BT25" s="4462"/>
      <c r="BX25" s="4372">
        <f>IF('Validation flags'!$H$3=1,0, IF( ISNUMBER(G25), 0, 1 ))</f>
        <v>0</v>
      </c>
      <c r="BY25" s="4372">
        <f>IF('Validation flags'!$H$3=1,0, IF( ISNUMBER(H25), 0, 1 ))</f>
        <v>0</v>
      </c>
      <c r="BZ25" s="4372">
        <f>IF('Validation flags'!$H$3=1,0, IF( ISNUMBER(I25), 0, 1 ))</f>
        <v>0</v>
      </c>
      <c r="CA25" s="4372">
        <f>IF('Validation flags'!$H$3=1,0, IF( ISNUMBER(J25), 0, 1 ))</f>
        <v>0</v>
      </c>
      <c r="CB25" s="4372">
        <f>IF('Validation flags'!$H$3=1,0, IF( ISNUMBER(K25), 0, 1 ))</f>
        <v>0</v>
      </c>
      <c r="CC25" s="4393"/>
      <c r="CD25" s="4372">
        <f>IF('Validation flags'!$H$3=1,0, IF( ISNUMBER(M25), 0, 1 ))</f>
        <v>0</v>
      </c>
      <c r="CE25" s="4372">
        <f>IF('Validation flags'!$H$3=1,0, IF( ISNUMBER(N25), 0, 1 ))</f>
        <v>0</v>
      </c>
      <c r="CF25" s="4372">
        <f>IF('Validation flags'!$H$3=1,0, IF( ISNUMBER(O25), 0, 1 ))</f>
        <v>0</v>
      </c>
      <c r="CG25" s="4372">
        <f>IF('Validation flags'!$H$3=1,0, IF( ISNUMBER(P25), 0, 1 ))</f>
        <v>0</v>
      </c>
      <c r="CH25" s="4372">
        <f>IF('Validation flags'!$H$3=1,0, IF( ISNUMBER(Q25), 0, 1 ))</f>
        <v>0</v>
      </c>
      <c r="CI25" s="4370"/>
      <c r="CJ25" s="4372">
        <f>IF('Validation flags'!$H$3=1,0, IF( ISNUMBER(S25), 0, 1 ))</f>
        <v>0</v>
      </c>
      <c r="CK25" s="4372">
        <f>IF('Validation flags'!$H$3=1,0, IF( ISNUMBER(T25), 0, 1 ))</f>
        <v>0</v>
      </c>
      <c r="CL25" s="4372">
        <f>IF('Validation flags'!$H$3=1,0, IF( ISNUMBER(U25), 0, 1 ))</f>
        <v>0</v>
      </c>
      <c r="CM25" s="4372">
        <f>IF('Validation flags'!$H$3=1,0, IF( ISNUMBER(V25), 0, 1 ))</f>
        <v>0</v>
      </c>
      <c r="CN25" s="4372">
        <f>IF('Validation flags'!$H$3=1,0, IF( ISNUMBER(W25), 0, 1 ))</f>
        <v>0</v>
      </c>
      <c r="CO25" s="4370"/>
      <c r="CP25" s="4372">
        <f>IF('Validation flags'!$H$3=1,0, IF( ISNUMBER(Y25), 0, 1 ))</f>
        <v>0</v>
      </c>
      <c r="CQ25" s="4372">
        <f>IF('Validation flags'!$H$3=1,0, IF( ISNUMBER(Z25), 0, 1 ))</f>
        <v>0</v>
      </c>
      <c r="CR25" s="4372">
        <f>IF('Validation flags'!$H$3=1,0, IF( ISNUMBER(AA25), 0, 1 ))</f>
        <v>0</v>
      </c>
      <c r="CS25" s="4372">
        <f>IF('Validation flags'!$H$3=1,0, IF( ISNUMBER(AB25), 0, 1 ))</f>
        <v>0</v>
      </c>
      <c r="CT25" s="4372">
        <f>IF('Validation flags'!$H$3=1,0, IF( ISNUMBER(AC25), 0, 1 ))</f>
        <v>0</v>
      </c>
      <c r="CU25" s="4370"/>
      <c r="CV25" s="4372">
        <f>IF('Validation flags'!$H$3=1,0, IF( ISNUMBER(AE25), 0, 1 ))</f>
        <v>0</v>
      </c>
      <c r="CW25" s="4372">
        <f>IF('Validation flags'!$H$3=1,0, IF( ISNUMBER(AF25), 0, 1 ))</f>
        <v>0</v>
      </c>
      <c r="CX25" s="4372">
        <f>IF('Validation flags'!$H$3=1,0, IF( ISNUMBER(AG25), 0, 1 ))</f>
        <v>0</v>
      </c>
      <c r="CY25" s="4372">
        <f>IF('Validation flags'!$H$3=1,0, IF( ISNUMBER(AH25), 0, 1 ))</f>
        <v>0</v>
      </c>
      <c r="CZ25" s="4372">
        <f>IF('Validation flags'!$H$3=1,0, IF( ISNUMBER(AI25), 0, 1 ))</f>
        <v>0</v>
      </c>
      <c r="DA25" s="4370"/>
      <c r="DB25" s="4372">
        <f>IF('Validation flags'!$H$3=1,0, IF( ISNUMBER(AK25), 0, 1 ))</f>
        <v>0</v>
      </c>
      <c r="DC25" s="4372">
        <f>IF('Validation flags'!$H$3=1,0, IF( ISNUMBER(AL25), 0, 1 ))</f>
        <v>0</v>
      </c>
      <c r="DD25" s="4372">
        <f>IF('Validation flags'!$H$3=1,0, IF( ISNUMBER(AM25), 0, 1 ))</f>
        <v>0</v>
      </c>
      <c r="DE25" s="4372">
        <f>IF('Validation flags'!$H$3=1,0, IF( ISNUMBER(AN25), 0, 1 ))</f>
        <v>0</v>
      </c>
      <c r="DF25" s="4372">
        <f>IF('Validation flags'!$H$3=1,0, IF( ISNUMBER(AO25), 0, 1 ))</f>
        <v>0</v>
      </c>
      <c r="DG25" s="4370"/>
      <c r="DH25" s="4372">
        <f>IF('Validation flags'!$H$3=1,0, IF( ISNUMBER(AQ25), 0, 1 ))</f>
        <v>0</v>
      </c>
      <c r="DI25" s="4372">
        <f>IF('Validation flags'!$H$3=1,0, IF( ISNUMBER(AR25), 0, 1 ))</f>
        <v>0</v>
      </c>
      <c r="DJ25" s="4372">
        <f>IF('Validation flags'!$H$3=1,0, IF( ISNUMBER(AS25), 0, 1 ))</f>
        <v>0</v>
      </c>
      <c r="DK25" s="4372">
        <f>IF('Validation flags'!$H$3=1,0, IF( ISNUMBER(AT25), 0, 1 ))</f>
        <v>0</v>
      </c>
      <c r="DL25" s="4372">
        <f>IF('Validation flags'!$H$3=1,0, IF( ISNUMBER(AU25), 0, 1 ))</f>
        <v>0</v>
      </c>
      <c r="DM25" s="4370"/>
      <c r="DN25" s="4372">
        <f>IF('Validation flags'!$H$3=1,0, IF( ISNUMBER(AW25), 0, 1 ))</f>
        <v>0</v>
      </c>
      <c r="DO25" s="4372">
        <f>IF('Validation flags'!$H$3=1,0, IF( ISNUMBER(AX25), 0, 1 ))</f>
        <v>0</v>
      </c>
      <c r="DP25" s="4372">
        <f>IF('Validation flags'!$H$3=1,0, IF( ISNUMBER(AY25), 0, 1 ))</f>
        <v>0</v>
      </c>
      <c r="DQ25" s="4372">
        <f>IF('Validation flags'!$H$3=1,0, IF( ISNUMBER(AZ25), 0, 1 ))</f>
        <v>0</v>
      </c>
      <c r="DR25" s="4372">
        <f>IF('Validation flags'!$H$3=1,0, IF( ISNUMBER(BA25), 0, 1 ))</f>
        <v>0</v>
      </c>
      <c r="DS25" s="4370"/>
      <c r="DT25" s="4373"/>
      <c r="DV25" s="4368"/>
      <c r="DW25" s="4268"/>
      <c r="DX25" s="4268"/>
      <c r="DY25" s="4268"/>
      <c r="DZ25" s="4268"/>
      <c r="EA25" s="4268"/>
      <c r="EB25" s="6791"/>
      <c r="EC25" s="4268"/>
      <c r="ED25" s="4268"/>
      <c r="EE25" s="4268"/>
      <c r="EF25" s="4268"/>
      <c r="EG25" s="4268"/>
      <c r="EH25" s="4268"/>
      <c r="EI25" s="4268"/>
      <c r="EJ25" s="4268"/>
      <c r="EK25" s="4268"/>
      <c r="EL25" s="4268"/>
      <c r="EM25" s="4268"/>
      <c r="EN25" s="4268"/>
      <c r="EO25" s="4268"/>
      <c r="EP25" s="4268"/>
      <c r="EQ25" s="4268"/>
      <c r="ER25" s="4268"/>
      <c r="ES25" s="4268"/>
      <c r="ET25" s="4268"/>
      <c r="EU25" s="4268"/>
      <c r="EV25" s="4268"/>
      <c r="EW25" s="4268"/>
      <c r="EX25" s="4268"/>
      <c r="EY25" s="4268"/>
      <c r="EZ25" s="4268"/>
      <c r="FA25" s="4268"/>
      <c r="FB25" s="4268"/>
      <c r="FC25" s="4268"/>
      <c r="FD25" s="4268"/>
      <c r="FE25" s="4268"/>
      <c r="FF25" s="4268"/>
      <c r="FG25" s="4268"/>
      <c r="FH25" s="4268"/>
      <c r="FI25" s="4268"/>
      <c r="FJ25" s="4268"/>
      <c r="FK25" s="4268"/>
      <c r="FL25" s="4268"/>
      <c r="FM25" s="4268"/>
      <c r="FN25" s="4268"/>
      <c r="FO25" s="4268"/>
      <c r="FP25" s="4268"/>
      <c r="FQ25" s="4268"/>
      <c r="FR25" s="4373"/>
    </row>
    <row r="26" spans="2:174" ht="14.25" customHeight="1">
      <c r="B26" s="797">
        <f t="shared" si="9"/>
        <v>17</v>
      </c>
      <c r="C26" s="6127" t="s">
        <v>23224</v>
      </c>
      <c r="D26" s="6157"/>
      <c r="E26" s="827" t="s">
        <v>46</v>
      </c>
      <c r="F26" s="1300">
        <v>3</v>
      </c>
      <c r="G26" s="4844">
        <v>0</v>
      </c>
      <c r="H26" s="4845">
        <v>0</v>
      </c>
      <c r="I26" s="4845">
        <v>0</v>
      </c>
      <c r="J26" s="4845">
        <v>0</v>
      </c>
      <c r="K26" s="4846">
        <v>0</v>
      </c>
      <c r="L26" s="717">
        <f t="shared" si="0"/>
        <v>0</v>
      </c>
      <c r="M26" s="4844">
        <v>0</v>
      </c>
      <c r="N26" s="4845">
        <v>0</v>
      </c>
      <c r="O26" s="4845">
        <v>0</v>
      </c>
      <c r="P26" s="4845">
        <v>0</v>
      </c>
      <c r="Q26" s="4846">
        <v>0</v>
      </c>
      <c r="R26" s="717">
        <f t="shared" si="1"/>
        <v>0</v>
      </c>
      <c r="S26" s="4844">
        <v>0</v>
      </c>
      <c r="T26" s="4845">
        <v>0</v>
      </c>
      <c r="U26" s="4845">
        <v>0</v>
      </c>
      <c r="V26" s="4845">
        <v>0</v>
      </c>
      <c r="W26" s="4846">
        <v>0</v>
      </c>
      <c r="X26" s="717">
        <f t="shared" si="2"/>
        <v>0</v>
      </c>
      <c r="Y26" s="4844">
        <v>0</v>
      </c>
      <c r="Z26" s="4845">
        <v>0</v>
      </c>
      <c r="AA26" s="4845">
        <v>0</v>
      </c>
      <c r="AB26" s="4845">
        <v>0</v>
      </c>
      <c r="AC26" s="4846">
        <v>0</v>
      </c>
      <c r="AD26" s="717">
        <f t="shared" si="3"/>
        <v>0</v>
      </c>
      <c r="AE26" s="4844">
        <v>0</v>
      </c>
      <c r="AF26" s="4845">
        <v>0</v>
      </c>
      <c r="AG26" s="4845">
        <v>0</v>
      </c>
      <c r="AH26" s="4845">
        <v>0</v>
      </c>
      <c r="AI26" s="4846">
        <v>0</v>
      </c>
      <c r="AJ26" s="717">
        <f t="shared" si="4"/>
        <v>0</v>
      </c>
      <c r="AK26" s="4844">
        <v>0</v>
      </c>
      <c r="AL26" s="4845">
        <v>0</v>
      </c>
      <c r="AM26" s="4845">
        <v>0</v>
      </c>
      <c r="AN26" s="4845">
        <v>0</v>
      </c>
      <c r="AO26" s="4846">
        <v>0</v>
      </c>
      <c r="AP26" s="717">
        <f t="shared" si="5"/>
        <v>0</v>
      </c>
      <c r="AQ26" s="4844">
        <v>0</v>
      </c>
      <c r="AR26" s="4845">
        <v>0</v>
      </c>
      <c r="AS26" s="4845">
        <v>0</v>
      </c>
      <c r="AT26" s="4845">
        <v>0</v>
      </c>
      <c r="AU26" s="4846">
        <v>0</v>
      </c>
      <c r="AV26" s="717">
        <f t="shared" si="6"/>
        <v>0</v>
      </c>
      <c r="AW26" s="4844">
        <v>0</v>
      </c>
      <c r="AX26" s="4845">
        <v>0</v>
      </c>
      <c r="AY26" s="4845">
        <v>0</v>
      </c>
      <c r="AZ26" s="4845">
        <v>0</v>
      </c>
      <c r="BA26" s="4846">
        <v>0</v>
      </c>
      <c r="BB26" s="717">
        <f t="shared" si="7"/>
        <v>0</v>
      </c>
      <c r="BC26" s="1141"/>
      <c r="BD26" s="217"/>
      <c r="BE26" s="4822" t="s">
        <v>32082</v>
      </c>
      <c r="BG26" s="4371">
        <f t="shared" si="8"/>
        <v>0</v>
      </c>
      <c r="BH26" s="4371">
        <f t="shared" ref="BH26:BH32" si="11" xml:space="preserve"> IF( SUM( DW26:FQ26) = 0, 0,BE26  )</f>
        <v>0</v>
      </c>
      <c r="BJ26" s="792">
        <f t="shared" si="10"/>
        <v>17</v>
      </c>
      <c r="BK26" s="6127" t="s">
        <v>23224</v>
      </c>
      <c r="BL26" s="827" t="s">
        <v>46</v>
      </c>
      <c r="BM26" s="1300">
        <v>3</v>
      </c>
      <c r="BN26" s="3922" t="s">
        <v>23790</v>
      </c>
      <c r="BO26" s="3920" t="s">
        <v>23791</v>
      </c>
      <c r="BP26" s="3920" t="s">
        <v>23792</v>
      </c>
      <c r="BQ26" s="3920" t="s">
        <v>23793</v>
      </c>
      <c r="BR26" s="6076" t="s">
        <v>23794</v>
      </c>
      <c r="BS26" s="3535" t="s">
        <v>23795</v>
      </c>
      <c r="BT26" s="4462"/>
      <c r="BX26" s="4372">
        <f>IF('Validation flags'!$H$3=1,0, IF( ISNUMBER(G26), 0, 1 ))</f>
        <v>0</v>
      </c>
      <c r="BY26" s="4372">
        <f>IF('Validation flags'!$H$3=1,0, IF( ISNUMBER(H26), 0, 1 ))</f>
        <v>0</v>
      </c>
      <c r="BZ26" s="4372">
        <f>IF('Validation flags'!$H$3=1,0, IF( ISNUMBER(I26), 0, 1 ))</f>
        <v>0</v>
      </c>
      <c r="CA26" s="4372">
        <f>IF('Validation flags'!$H$3=1,0, IF( ISNUMBER(J26), 0, 1 ))</f>
        <v>0</v>
      </c>
      <c r="CB26" s="4372">
        <f>IF('Validation flags'!$H$3=1,0, IF( ISNUMBER(K26), 0, 1 ))</f>
        <v>0</v>
      </c>
      <c r="CC26" s="4393"/>
      <c r="CD26" s="4372">
        <f>IF('Validation flags'!$H$3=1,0, IF( ISNUMBER(M26), 0, 1 ))</f>
        <v>0</v>
      </c>
      <c r="CE26" s="4372">
        <f>IF('Validation flags'!$H$3=1,0, IF( ISNUMBER(N26), 0, 1 ))</f>
        <v>0</v>
      </c>
      <c r="CF26" s="4372">
        <f>IF('Validation flags'!$H$3=1,0, IF( ISNUMBER(O26), 0, 1 ))</f>
        <v>0</v>
      </c>
      <c r="CG26" s="4372">
        <f>IF('Validation flags'!$H$3=1,0, IF( ISNUMBER(P26), 0, 1 ))</f>
        <v>0</v>
      </c>
      <c r="CH26" s="4372">
        <f>IF('Validation flags'!$H$3=1,0, IF( ISNUMBER(Q26), 0, 1 ))</f>
        <v>0</v>
      </c>
      <c r="CI26" s="4370"/>
      <c r="CJ26" s="4372">
        <f>IF('Validation flags'!$H$3=1,0, IF( ISNUMBER(S26), 0, 1 ))</f>
        <v>0</v>
      </c>
      <c r="CK26" s="4372">
        <f>IF('Validation flags'!$H$3=1,0, IF( ISNUMBER(T26), 0, 1 ))</f>
        <v>0</v>
      </c>
      <c r="CL26" s="4372">
        <f>IF('Validation flags'!$H$3=1,0, IF( ISNUMBER(U26), 0, 1 ))</f>
        <v>0</v>
      </c>
      <c r="CM26" s="4372">
        <f>IF('Validation flags'!$H$3=1,0, IF( ISNUMBER(V26), 0, 1 ))</f>
        <v>0</v>
      </c>
      <c r="CN26" s="4372">
        <f>IF('Validation flags'!$H$3=1,0, IF( ISNUMBER(W26), 0, 1 ))</f>
        <v>0</v>
      </c>
      <c r="CO26" s="4370"/>
      <c r="CP26" s="4372">
        <f>IF('Validation flags'!$H$3=1,0, IF( ISNUMBER(Y26), 0, 1 ))</f>
        <v>0</v>
      </c>
      <c r="CQ26" s="4372">
        <f>IF('Validation flags'!$H$3=1,0, IF( ISNUMBER(Z26), 0, 1 ))</f>
        <v>0</v>
      </c>
      <c r="CR26" s="4372">
        <f>IF('Validation flags'!$H$3=1,0, IF( ISNUMBER(AA26), 0, 1 ))</f>
        <v>0</v>
      </c>
      <c r="CS26" s="4372">
        <f>IF('Validation flags'!$H$3=1,0, IF( ISNUMBER(AB26), 0, 1 ))</f>
        <v>0</v>
      </c>
      <c r="CT26" s="4372">
        <f>IF('Validation flags'!$H$3=1,0, IF( ISNUMBER(AC26), 0, 1 ))</f>
        <v>0</v>
      </c>
      <c r="CU26" s="4370"/>
      <c r="CV26" s="4372">
        <f>IF('Validation flags'!$H$3=1,0, IF( ISNUMBER(AE26), 0, 1 ))</f>
        <v>0</v>
      </c>
      <c r="CW26" s="4372">
        <f>IF('Validation flags'!$H$3=1,0, IF( ISNUMBER(AF26), 0, 1 ))</f>
        <v>0</v>
      </c>
      <c r="CX26" s="4372">
        <f>IF('Validation flags'!$H$3=1,0, IF( ISNUMBER(AG26), 0, 1 ))</f>
        <v>0</v>
      </c>
      <c r="CY26" s="4372">
        <f>IF('Validation flags'!$H$3=1,0, IF( ISNUMBER(AH26), 0, 1 ))</f>
        <v>0</v>
      </c>
      <c r="CZ26" s="4372">
        <f>IF('Validation flags'!$H$3=1,0, IF( ISNUMBER(AI26), 0, 1 ))</f>
        <v>0</v>
      </c>
      <c r="DA26" s="4370"/>
      <c r="DB26" s="4372">
        <f>IF('Validation flags'!$H$3=1,0, IF( ISNUMBER(AK26), 0, 1 ))</f>
        <v>0</v>
      </c>
      <c r="DC26" s="4372">
        <f>IF('Validation flags'!$H$3=1,0, IF( ISNUMBER(AL26), 0, 1 ))</f>
        <v>0</v>
      </c>
      <c r="DD26" s="4372">
        <f>IF('Validation flags'!$H$3=1,0, IF( ISNUMBER(AM26), 0, 1 ))</f>
        <v>0</v>
      </c>
      <c r="DE26" s="4372">
        <f>IF('Validation flags'!$H$3=1,0, IF( ISNUMBER(AN26), 0, 1 ))</f>
        <v>0</v>
      </c>
      <c r="DF26" s="4372">
        <f>IF('Validation flags'!$H$3=1,0, IF( ISNUMBER(AO26), 0, 1 ))</f>
        <v>0</v>
      </c>
      <c r="DG26" s="4370"/>
      <c r="DH26" s="4372">
        <f>IF('Validation flags'!$H$3=1,0, IF( ISNUMBER(AQ26), 0, 1 ))</f>
        <v>0</v>
      </c>
      <c r="DI26" s="4372">
        <f>IF('Validation flags'!$H$3=1,0, IF( ISNUMBER(AR26), 0, 1 ))</f>
        <v>0</v>
      </c>
      <c r="DJ26" s="4372">
        <f>IF('Validation flags'!$H$3=1,0, IF( ISNUMBER(AS26), 0, 1 ))</f>
        <v>0</v>
      </c>
      <c r="DK26" s="4372">
        <f>IF('Validation flags'!$H$3=1,0, IF( ISNUMBER(AT26), 0, 1 ))</f>
        <v>0</v>
      </c>
      <c r="DL26" s="4372">
        <f>IF('Validation flags'!$H$3=1,0, IF( ISNUMBER(AU26), 0, 1 ))</f>
        <v>0</v>
      </c>
      <c r="DM26" s="4370"/>
      <c r="DN26" s="4372">
        <f>IF('Validation flags'!$H$3=1,0, IF( ISNUMBER(AW26), 0, 1 ))</f>
        <v>0</v>
      </c>
      <c r="DO26" s="4372">
        <f>IF('Validation flags'!$H$3=1,0, IF( ISNUMBER(AX26), 0, 1 ))</f>
        <v>0</v>
      </c>
      <c r="DP26" s="4372">
        <f>IF('Validation flags'!$H$3=1,0, IF( ISNUMBER(AY26), 0, 1 ))</f>
        <v>0</v>
      </c>
      <c r="DQ26" s="4372">
        <f>IF('Validation flags'!$H$3=1,0, IF( ISNUMBER(AZ26), 0, 1 ))</f>
        <v>0</v>
      </c>
      <c r="DR26" s="4372">
        <f>IF('Validation flags'!$H$3=1,0, IF( ISNUMBER(BA26), 0, 1 ))</f>
        <v>0</v>
      </c>
      <c r="DS26" s="4370"/>
      <c r="DT26" s="4373"/>
      <c r="DV26" s="4368"/>
      <c r="DW26" s="4268"/>
      <c r="DX26" s="4268"/>
      <c r="DY26" s="4268"/>
      <c r="DZ26" s="4268"/>
      <c r="EA26" s="4267">
        <f>IF( OR(  AND(    ROUND(WWS2a!L26,3)&lt;=0, ROUND('WWn4'!G168,3)&gt;0),    AND(   ROUND(WWS2a!L26,3)&gt;0, ROUND('WWn4'!G168,3)&lt;=0)    ),   1,0)</f>
        <v>0</v>
      </c>
      <c r="EB26" s="6791"/>
      <c r="EC26" s="4268"/>
      <c r="ED26" s="4268"/>
      <c r="EE26" s="4268"/>
      <c r="EF26" s="4268"/>
      <c r="EG26" s="4267">
        <f>IF( OR(  AND(    ROUND(WWS2a!R26,3)&lt;=0, ROUND('WWn4'!H168,3)&gt;0),    AND(   ROUND(WWS2a!R26,3)&gt;0, ROUND('WWn4'!H168,3)&lt;=0)    ),   1,0)</f>
        <v>0</v>
      </c>
      <c r="EH26" s="4268"/>
      <c r="EI26" s="4268"/>
      <c r="EJ26" s="4268"/>
      <c r="EK26" s="4268"/>
      <c r="EL26" s="4268"/>
      <c r="EM26" s="4267">
        <f>IF( OR(  AND(    ROUND(WWS2a!X26,3)&lt;=0, ROUND('WWn4'!I168,3)&gt;0),    AND(   ROUND(WWS2a!X26,3)&gt;0, ROUND('WWn4'!I168,3)&lt;=0)    ),   1,0)</f>
        <v>0</v>
      </c>
      <c r="EN26" s="4268"/>
      <c r="EO26" s="4268"/>
      <c r="EP26" s="4268"/>
      <c r="EQ26" s="4268"/>
      <c r="ER26" s="4268"/>
      <c r="ES26" s="4267">
        <f>IF( OR(  AND(    ROUND(WWS2a!AD26,3)&lt;=0, ROUND('WWn4'!J168,3)&gt;0),    AND(   ROUND(WWS2a!AD26,3)&gt;0, ROUND('WWn4'!J168,3)&lt;=0)    ),   1,0)</f>
        <v>0</v>
      </c>
      <c r="ET26" s="4268"/>
      <c r="EU26" s="4268"/>
      <c r="EV26" s="4268"/>
      <c r="EW26" s="4268"/>
      <c r="EX26" s="4268"/>
      <c r="EY26" s="4267">
        <f>IF( OR(  AND(    ROUND(WWS2a!AJ26,3)&lt;=0, ROUND('WWn4'!K168,3)&gt;0),    AND(   ROUND(WWS2a!AJ26,3)&gt;0, ROUND('WWn4'!K168,3)&lt;=0)    ),   1,0)</f>
        <v>0</v>
      </c>
      <c r="EZ26" s="4268"/>
      <c r="FA26" s="4268"/>
      <c r="FB26" s="4268"/>
      <c r="FC26" s="4268"/>
      <c r="FD26" s="4268"/>
      <c r="FE26" s="4267">
        <f>IF( OR(  AND(    ROUND(WWS2a!AP26,3)&lt;=0, ROUND('WWn4'!L168,3)&gt;0),    AND(   ROUND(WWS2a!AP26,3)&gt;0, ROUND('WWn4'!L168,3)&lt;=0)    ),   1,0)</f>
        <v>0</v>
      </c>
      <c r="FF26" s="4268"/>
      <c r="FG26" s="4268"/>
      <c r="FH26" s="4268"/>
      <c r="FI26" s="4268"/>
      <c r="FJ26" s="4268"/>
      <c r="FK26" s="4267">
        <f>IF( OR(  AND(    ROUND(WWS2a!AV26,3)&lt;=0, ROUND('WWn4'!M168,3)&gt;0),    AND(   ROUND(WWS2a!AV26,3)&gt;0, ROUND('WWn4'!M168,3)&lt;=0)    ),   1,0)</f>
        <v>0</v>
      </c>
      <c r="FL26" s="4268"/>
      <c r="FM26" s="4268"/>
      <c r="FN26" s="4268"/>
      <c r="FO26" s="4268"/>
      <c r="FP26" s="4268"/>
      <c r="FQ26" s="4267">
        <f>IF( OR(  AND(    ROUND(WWS2a!BB26,3)&lt;=0, ROUND('WWn4'!N168,3)&gt;0),    AND(   ROUND(WWS2a!BB26,3)&gt;0, ROUND('WWn4'!N168,3)&lt;=0)    ),   1,0)</f>
        <v>0</v>
      </c>
      <c r="FR26" s="4373"/>
    </row>
    <row r="27" spans="2:174" ht="14.25" customHeight="1">
      <c r="B27" s="797">
        <f t="shared" si="9"/>
        <v>18</v>
      </c>
      <c r="C27" s="6127" t="s">
        <v>23231</v>
      </c>
      <c r="D27" s="6157"/>
      <c r="E27" s="827" t="s">
        <v>46</v>
      </c>
      <c r="F27" s="1300">
        <v>3</v>
      </c>
      <c r="G27" s="4844">
        <v>0</v>
      </c>
      <c r="H27" s="4845">
        <v>0</v>
      </c>
      <c r="I27" s="4845">
        <v>0</v>
      </c>
      <c r="J27" s="4845">
        <v>0</v>
      </c>
      <c r="K27" s="4846">
        <v>0</v>
      </c>
      <c r="L27" s="717">
        <f t="shared" si="0"/>
        <v>0</v>
      </c>
      <c r="M27" s="4844">
        <v>0</v>
      </c>
      <c r="N27" s="4845">
        <v>0</v>
      </c>
      <c r="O27" s="4845">
        <v>0</v>
      </c>
      <c r="P27" s="4845">
        <v>0</v>
      </c>
      <c r="Q27" s="4846">
        <v>0</v>
      </c>
      <c r="R27" s="717">
        <f t="shared" si="1"/>
        <v>0</v>
      </c>
      <c r="S27" s="4844">
        <v>0</v>
      </c>
      <c r="T27" s="4845">
        <v>0</v>
      </c>
      <c r="U27" s="4845">
        <v>0</v>
      </c>
      <c r="V27" s="4845">
        <v>0</v>
      </c>
      <c r="W27" s="4846">
        <v>0</v>
      </c>
      <c r="X27" s="717">
        <f t="shared" si="2"/>
        <v>0</v>
      </c>
      <c r="Y27" s="4844">
        <v>0</v>
      </c>
      <c r="Z27" s="4845">
        <v>0</v>
      </c>
      <c r="AA27" s="4845">
        <v>0</v>
      </c>
      <c r="AB27" s="4845">
        <v>0</v>
      </c>
      <c r="AC27" s="4846">
        <v>0</v>
      </c>
      <c r="AD27" s="717">
        <f t="shared" si="3"/>
        <v>0</v>
      </c>
      <c r="AE27" s="4844">
        <v>0</v>
      </c>
      <c r="AF27" s="4845">
        <v>4.8890000000000002</v>
      </c>
      <c r="AG27" s="4845">
        <v>0</v>
      </c>
      <c r="AH27" s="4845">
        <v>0</v>
      </c>
      <c r="AI27" s="4846">
        <v>0</v>
      </c>
      <c r="AJ27" s="717">
        <f t="shared" si="4"/>
        <v>4.8890000000000002</v>
      </c>
      <c r="AK27" s="4844">
        <v>0</v>
      </c>
      <c r="AL27" s="4845">
        <v>2.448</v>
      </c>
      <c r="AM27" s="4845">
        <v>0</v>
      </c>
      <c r="AN27" s="4845">
        <v>0</v>
      </c>
      <c r="AO27" s="4846">
        <v>0</v>
      </c>
      <c r="AP27" s="717">
        <f t="shared" si="5"/>
        <v>2.448</v>
      </c>
      <c r="AQ27" s="4844">
        <v>0</v>
      </c>
      <c r="AR27" s="4845">
        <v>2.7080000000000002</v>
      </c>
      <c r="AS27" s="4845">
        <v>0</v>
      </c>
      <c r="AT27" s="4845">
        <v>0</v>
      </c>
      <c r="AU27" s="4846">
        <v>0</v>
      </c>
      <c r="AV27" s="717">
        <f t="shared" si="6"/>
        <v>2.7080000000000002</v>
      </c>
      <c r="AW27" s="4844">
        <v>0</v>
      </c>
      <c r="AX27" s="4845">
        <v>0</v>
      </c>
      <c r="AY27" s="4845">
        <v>0</v>
      </c>
      <c r="AZ27" s="4845">
        <v>0</v>
      </c>
      <c r="BA27" s="4846">
        <v>0</v>
      </c>
      <c r="BB27" s="717">
        <f t="shared" si="7"/>
        <v>0</v>
      </c>
      <c r="BC27" s="1141"/>
      <c r="BD27" s="217"/>
      <c r="BE27" s="4822" t="s">
        <v>32082</v>
      </c>
      <c r="BG27" s="4371">
        <f t="shared" si="8"/>
        <v>0</v>
      </c>
      <c r="BH27" s="4371" t="str">
        <f t="shared" si="11"/>
        <v>Cost should be consistent with output in same year reported in Table WWn4 (zero cost is inconsistent with non-zero output and vice versa).</v>
      </c>
      <c r="BJ27" s="792">
        <f t="shared" si="10"/>
        <v>18</v>
      </c>
      <c r="BK27" s="6127" t="s">
        <v>23231</v>
      </c>
      <c r="BL27" s="827" t="s">
        <v>46</v>
      </c>
      <c r="BM27" s="1300">
        <v>3</v>
      </c>
      <c r="BN27" s="3922" t="s">
        <v>23796</v>
      </c>
      <c r="BO27" s="3920" t="s">
        <v>23797</v>
      </c>
      <c r="BP27" s="3920" t="s">
        <v>23798</v>
      </c>
      <c r="BQ27" s="3920" t="s">
        <v>23799</v>
      </c>
      <c r="BR27" s="6076" t="s">
        <v>23800</v>
      </c>
      <c r="BS27" s="3535" t="s">
        <v>23801</v>
      </c>
      <c r="BT27" s="4462"/>
      <c r="BX27" s="4372">
        <f>IF('Validation flags'!$H$3=1,0, IF( ISNUMBER(G27), 0, 1 ))</f>
        <v>0</v>
      </c>
      <c r="BY27" s="4372">
        <f>IF('Validation flags'!$H$3=1,0, IF( ISNUMBER(H27), 0, 1 ))</f>
        <v>0</v>
      </c>
      <c r="BZ27" s="4372">
        <f>IF('Validation flags'!$H$3=1,0, IF( ISNUMBER(I27), 0, 1 ))</f>
        <v>0</v>
      </c>
      <c r="CA27" s="4372">
        <f>IF('Validation flags'!$H$3=1,0, IF( ISNUMBER(J27), 0, 1 ))</f>
        <v>0</v>
      </c>
      <c r="CB27" s="4372">
        <f>IF('Validation flags'!$H$3=1,0, IF( ISNUMBER(K27), 0, 1 ))</f>
        <v>0</v>
      </c>
      <c r="CC27" s="4393"/>
      <c r="CD27" s="4372">
        <f>IF('Validation flags'!$H$3=1,0, IF( ISNUMBER(M27), 0, 1 ))</f>
        <v>0</v>
      </c>
      <c r="CE27" s="4372">
        <f>IF('Validation flags'!$H$3=1,0, IF( ISNUMBER(N27), 0, 1 ))</f>
        <v>0</v>
      </c>
      <c r="CF27" s="4372">
        <f>IF('Validation flags'!$H$3=1,0, IF( ISNUMBER(O27), 0, 1 ))</f>
        <v>0</v>
      </c>
      <c r="CG27" s="4372">
        <f>IF('Validation flags'!$H$3=1,0, IF( ISNUMBER(P27), 0, 1 ))</f>
        <v>0</v>
      </c>
      <c r="CH27" s="4372">
        <f>IF('Validation flags'!$H$3=1,0, IF( ISNUMBER(Q27), 0, 1 ))</f>
        <v>0</v>
      </c>
      <c r="CI27" s="4370"/>
      <c r="CJ27" s="4372">
        <f>IF('Validation flags'!$H$3=1,0, IF( ISNUMBER(S27), 0, 1 ))</f>
        <v>0</v>
      </c>
      <c r="CK27" s="4372">
        <f>IF('Validation flags'!$H$3=1,0, IF( ISNUMBER(T27), 0, 1 ))</f>
        <v>0</v>
      </c>
      <c r="CL27" s="4372">
        <f>IF('Validation flags'!$H$3=1,0, IF( ISNUMBER(U27), 0, 1 ))</f>
        <v>0</v>
      </c>
      <c r="CM27" s="4372">
        <f>IF('Validation flags'!$H$3=1,0, IF( ISNUMBER(V27), 0, 1 ))</f>
        <v>0</v>
      </c>
      <c r="CN27" s="4372">
        <f>IF('Validation flags'!$H$3=1,0, IF( ISNUMBER(W27), 0, 1 ))</f>
        <v>0</v>
      </c>
      <c r="CO27" s="4370"/>
      <c r="CP27" s="4372">
        <f>IF('Validation flags'!$H$3=1,0, IF( ISNUMBER(Y27), 0, 1 ))</f>
        <v>0</v>
      </c>
      <c r="CQ27" s="4372">
        <f>IF('Validation flags'!$H$3=1,0, IF( ISNUMBER(Z27), 0, 1 ))</f>
        <v>0</v>
      </c>
      <c r="CR27" s="4372">
        <f>IF('Validation flags'!$H$3=1,0, IF( ISNUMBER(AA27), 0, 1 ))</f>
        <v>0</v>
      </c>
      <c r="CS27" s="4372">
        <f>IF('Validation flags'!$H$3=1,0, IF( ISNUMBER(AB27), 0, 1 ))</f>
        <v>0</v>
      </c>
      <c r="CT27" s="4372">
        <f>IF('Validation flags'!$H$3=1,0, IF( ISNUMBER(AC27), 0, 1 ))</f>
        <v>0</v>
      </c>
      <c r="CU27" s="4370"/>
      <c r="CV27" s="4372">
        <f>IF('Validation flags'!$H$3=1,0, IF( ISNUMBER(AE27), 0, 1 ))</f>
        <v>0</v>
      </c>
      <c r="CW27" s="4372">
        <f>IF('Validation flags'!$H$3=1,0, IF( ISNUMBER(AF27), 0, 1 ))</f>
        <v>0</v>
      </c>
      <c r="CX27" s="4372">
        <f>IF('Validation flags'!$H$3=1,0, IF( ISNUMBER(AG27), 0, 1 ))</f>
        <v>0</v>
      </c>
      <c r="CY27" s="4372">
        <f>IF('Validation flags'!$H$3=1,0, IF( ISNUMBER(AH27), 0, 1 ))</f>
        <v>0</v>
      </c>
      <c r="CZ27" s="4372">
        <f>IF('Validation flags'!$H$3=1,0, IF( ISNUMBER(AI27), 0, 1 ))</f>
        <v>0</v>
      </c>
      <c r="DA27" s="4370"/>
      <c r="DB27" s="4372">
        <f>IF('Validation flags'!$H$3=1,0, IF( ISNUMBER(AK27), 0, 1 ))</f>
        <v>0</v>
      </c>
      <c r="DC27" s="4372">
        <f>IF('Validation flags'!$H$3=1,0, IF( ISNUMBER(AL27), 0, 1 ))</f>
        <v>0</v>
      </c>
      <c r="DD27" s="4372">
        <f>IF('Validation flags'!$H$3=1,0, IF( ISNUMBER(AM27), 0, 1 ))</f>
        <v>0</v>
      </c>
      <c r="DE27" s="4372">
        <f>IF('Validation flags'!$H$3=1,0, IF( ISNUMBER(AN27), 0, 1 ))</f>
        <v>0</v>
      </c>
      <c r="DF27" s="4372">
        <f>IF('Validation flags'!$H$3=1,0, IF( ISNUMBER(AO27), 0, 1 ))</f>
        <v>0</v>
      </c>
      <c r="DG27" s="4370"/>
      <c r="DH27" s="4372">
        <f>IF('Validation flags'!$H$3=1,0, IF( ISNUMBER(AQ27), 0, 1 ))</f>
        <v>0</v>
      </c>
      <c r="DI27" s="4372">
        <f>IF('Validation flags'!$H$3=1,0, IF( ISNUMBER(AR27), 0, 1 ))</f>
        <v>0</v>
      </c>
      <c r="DJ27" s="4372">
        <f>IF('Validation flags'!$H$3=1,0, IF( ISNUMBER(AS27), 0, 1 ))</f>
        <v>0</v>
      </c>
      <c r="DK27" s="4372">
        <f>IF('Validation flags'!$H$3=1,0, IF( ISNUMBER(AT27), 0, 1 ))</f>
        <v>0</v>
      </c>
      <c r="DL27" s="4372">
        <f>IF('Validation flags'!$H$3=1,0, IF( ISNUMBER(AU27), 0, 1 ))</f>
        <v>0</v>
      </c>
      <c r="DM27" s="4370"/>
      <c r="DN27" s="4372">
        <f>IF('Validation flags'!$H$3=1,0, IF( ISNUMBER(AW27), 0, 1 ))</f>
        <v>0</v>
      </c>
      <c r="DO27" s="4372">
        <f>IF('Validation flags'!$H$3=1,0, IF( ISNUMBER(AX27), 0, 1 ))</f>
        <v>0</v>
      </c>
      <c r="DP27" s="4372">
        <f>IF('Validation flags'!$H$3=1,0, IF( ISNUMBER(AY27), 0, 1 ))</f>
        <v>0</v>
      </c>
      <c r="DQ27" s="4372">
        <f>IF('Validation flags'!$H$3=1,0, IF( ISNUMBER(AZ27), 0, 1 ))</f>
        <v>0</v>
      </c>
      <c r="DR27" s="4372">
        <f>IF('Validation flags'!$H$3=1,0, IF( ISNUMBER(BA27), 0, 1 ))</f>
        <v>0</v>
      </c>
      <c r="DS27" s="4370"/>
      <c r="DV27" s="4368"/>
      <c r="DW27" s="4268"/>
      <c r="DX27" s="4268"/>
      <c r="DY27" s="4268"/>
      <c r="DZ27" s="4268"/>
      <c r="EA27" s="4267">
        <f>IF( OR(  AND(    ROUND(WWS2a!L27,3)&lt;=0, ROUND('WWn4'!G165,3)&gt;0),    AND(   ROUND(WWS2a!L27,3)&gt;0, ROUND('WWn4'!G165,3)&lt;=0)    ),   1,0)</f>
        <v>0</v>
      </c>
      <c r="EB27" s="6791"/>
      <c r="EC27" s="4268"/>
      <c r="ED27" s="4268"/>
      <c r="EE27" s="4268"/>
      <c r="EF27" s="4268"/>
      <c r="EG27" s="4267">
        <f>IF( OR(  AND(    ROUND(WWS2a!R27,3)&lt;=0, ROUND('WWn4'!H165,3)&gt;0),    AND(   ROUND(WWS2a!R27,3)&gt;0, ROUND('WWn4'!H165,3)&lt;=0)    ),   1,0)</f>
        <v>0</v>
      </c>
      <c r="EH27" s="4268"/>
      <c r="EI27" s="4268"/>
      <c r="EJ27" s="4268"/>
      <c r="EK27" s="4268"/>
      <c r="EL27" s="4268"/>
      <c r="EM27" s="4267">
        <f>IF( OR(  AND(    ROUND(WWS2a!X27,3)&lt;=0, ROUND('WWn4'!I165,3)&gt;0),    AND(   ROUND(WWS2a!X27,3)&gt;0, ROUND('WWn4'!I165,3)&lt;=0)    ),   1,0)</f>
        <v>1</v>
      </c>
      <c r="EN27" s="4268"/>
      <c r="EO27" s="4268"/>
      <c r="EP27" s="4268"/>
      <c r="EQ27" s="4268"/>
      <c r="ER27" s="4268"/>
      <c r="ES27" s="4267">
        <f>IF( OR(  AND(    ROUND(WWS2a!AD27,3)&lt;=0, ROUND('WWn4'!J165,3)&gt;0),    AND(   ROUND(WWS2a!AD27,3)&gt;0, ROUND('WWn4'!J165,3)&lt;=0)    ),   1,0)</f>
        <v>0</v>
      </c>
      <c r="ET27" s="4268"/>
      <c r="EU27" s="4268"/>
      <c r="EV27" s="4268"/>
      <c r="EW27" s="4268"/>
      <c r="EX27" s="4268"/>
      <c r="EY27" s="4267">
        <f>IF( OR(  AND(    ROUND(WWS2a!AJ27,3)&lt;=0, ROUND('WWn4'!K165,3)&gt;0),    AND(   ROUND(WWS2a!AJ27,3)&gt;0, ROUND('WWn4'!K165,3)&lt;=0)    ),   1,0)</f>
        <v>1</v>
      </c>
      <c r="EZ27" s="4268"/>
      <c r="FA27" s="4268"/>
      <c r="FB27" s="4268"/>
      <c r="FC27" s="4268"/>
      <c r="FD27" s="4268"/>
      <c r="FE27" s="4267">
        <f>IF( OR(  AND(    ROUND(WWS2a!AP27,3)&lt;=0, ROUND('WWn4'!L165,3)&gt;0),    AND(   ROUND(WWS2a!AP27,3)&gt;0, ROUND('WWn4'!L165,3)&lt;=0)    ),   1,0)</f>
        <v>1</v>
      </c>
      <c r="FF27" s="4268"/>
      <c r="FG27" s="4268"/>
      <c r="FH27" s="4268"/>
      <c r="FI27" s="4268"/>
      <c r="FJ27" s="4268"/>
      <c r="FK27" s="4267">
        <f>IF( OR(  AND(    ROUND(WWS2a!AV27,3)&lt;=0, ROUND('WWn4'!M165,3)&gt;0),    AND(   ROUND(WWS2a!AV27,3)&gt;0, ROUND('WWn4'!M165,3)&lt;=0)    ),   1,0)</f>
        <v>1</v>
      </c>
      <c r="FL27" s="4268"/>
      <c r="FM27" s="4268"/>
      <c r="FN27" s="4268"/>
      <c r="FO27" s="4268"/>
      <c r="FP27" s="4268"/>
      <c r="FQ27" s="4267">
        <f>IF( OR(  AND(    ROUND(WWS2a!BB27,3)&lt;=0, ROUND('WWn4'!N165,3)&gt;0),    AND(   ROUND(WWS2a!BB27,3)&gt;0, ROUND('WWn4'!N165,3)&lt;=0)    ),   1,0)</f>
        <v>1</v>
      </c>
      <c r="FR27" s="4368"/>
    </row>
    <row r="28" spans="2:174" ht="14.25" customHeight="1">
      <c r="B28" s="797">
        <f t="shared" si="9"/>
        <v>19</v>
      </c>
      <c r="C28" s="6127" t="s">
        <v>23238</v>
      </c>
      <c r="D28" s="6157"/>
      <c r="E28" s="827" t="s">
        <v>46</v>
      </c>
      <c r="F28" s="1300">
        <v>3</v>
      </c>
      <c r="G28" s="4844">
        <v>0</v>
      </c>
      <c r="H28" s="4845">
        <v>0.98899999999999999</v>
      </c>
      <c r="I28" s="4845">
        <v>0</v>
      </c>
      <c r="J28" s="4845">
        <v>0</v>
      </c>
      <c r="K28" s="4846">
        <v>0</v>
      </c>
      <c r="L28" s="717">
        <f t="shared" si="0"/>
        <v>0.98899999999999999</v>
      </c>
      <c r="M28" s="4844">
        <v>0</v>
      </c>
      <c r="N28" s="4845">
        <v>0</v>
      </c>
      <c r="O28" s="4845">
        <v>0</v>
      </c>
      <c r="P28" s="4845">
        <v>0</v>
      </c>
      <c r="Q28" s="4846">
        <v>0</v>
      </c>
      <c r="R28" s="717">
        <f t="shared" si="1"/>
        <v>0</v>
      </c>
      <c r="S28" s="4844">
        <v>0</v>
      </c>
      <c r="T28" s="4845">
        <v>0</v>
      </c>
      <c r="U28" s="4845">
        <v>0</v>
      </c>
      <c r="V28" s="4845">
        <v>0</v>
      </c>
      <c r="W28" s="4846">
        <v>0</v>
      </c>
      <c r="X28" s="717">
        <f t="shared" si="2"/>
        <v>0</v>
      </c>
      <c r="Y28" s="4844">
        <v>0</v>
      </c>
      <c r="Z28" s="4845">
        <v>3.625</v>
      </c>
      <c r="AA28" s="4845">
        <v>0</v>
      </c>
      <c r="AB28" s="4845">
        <v>0</v>
      </c>
      <c r="AC28" s="4846">
        <v>0</v>
      </c>
      <c r="AD28" s="717">
        <f t="shared" si="3"/>
        <v>3.625</v>
      </c>
      <c r="AE28" s="4844">
        <v>0</v>
      </c>
      <c r="AF28" s="4845">
        <v>3.4119999999999999</v>
      </c>
      <c r="AG28" s="4845">
        <v>0</v>
      </c>
      <c r="AH28" s="4845">
        <v>0</v>
      </c>
      <c r="AI28" s="4846">
        <v>0</v>
      </c>
      <c r="AJ28" s="717">
        <f t="shared" si="4"/>
        <v>3.4119999999999999</v>
      </c>
      <c r="AK28" s="4844">
        <v>0</v>
      </c>
      <c r="AL28" s="4845">
        <v>4.6989999999999998</v>
      </c>
      <c r="AM28" s="4845">
        <v>0</v>
      </c>
      <c r="AN28" s="4845">
        <v>0</v>
      </c>
      <c r="AO28" s="4846">
        <v>0</v>
      </c>
      <c r="AP28" s="717">
        <f t="shared" si="5"/>
        <v>4.6989999999999998</v>
      </c>
      <c r="AQ28" s="4844">
        <v>0</v>
      </c>
      <c r="AR28" s="4845">
        <v>2.19</v>
      </c>
      <c r="AS28" s="4845">
        <v>0</v>
      </c>
      <c r="AT28" s="4845">
        <v>0</v>
      </c>
      <c r="AU28" s="4846">
        <v>0</v>
      </c>
      <c r="AV28" s="717">
        <f t="shared" si="6"/>
        <v>2.19</v>
      </c>
      <c r="AW28" s="4844">
        <v>0</v>
      </c>
      <c r="AX28" s="4845">
        <v>0</v>
      </c>
      <c r="AY28" s="4845">
        <v>0</v>
      </c>
      <c r="AZ28" s="4845">
        <v>0</v>
      </c>
      <c r="BA28" s="4846">
        <v>0</v>
      </c>
      <c r="BB28" s="717">
        <f t="shared" si="7"/>
        <v>0</v>
      </c>
      <c r="BC28" s="1141"/>
      <c r="BD28" s="217"/>
      <c r="BE28" s="4822" t="s">
        <v>32082</v>
      </c>
      <c r="BG28" s="4371">
        <f t="shared" si="8"/>
        <v>0</v>
      </c>
      <c r="BH28" s="4371" t="str">
        <f t="shared" si="11"/>
        <v>Cost should be consistent with output in same year reported in Table WWn4 (zero cost is inconsistent with non-zero output and vice versa).</v>
      </c>
      <c r="BJ28" s="792">
        <f t="shared" si="10"/>
        <v>19</v>
      </c>
      <c r="BK28" s="6127" t="s">
        <v>23238</v>
      </c>
      <c r="BL28" s="827" t="s">
        <v>46</v>
      </c>
      <c r="BM28" s="1300">
        <v>3</v>
      </c>
      <c r="BN28" s="3922" t="s">
        <v>23802</v>
      </c>
      <c r="BO28" s="3920" t="s">
        <v>23803</v>
      </c>
      <c r="BP28" s="3920" t="s">
        <v>23804</v>
      </c>
      <c r="BQ28" s="3920" t="s">
        <v>23805</v>
      </c>
      <c r="BR28" s="6076" t="s">
        <v>23806</v>
      </c>
      <c r="BS28" s="3535" t="s">
        <v>23807</v>
      </c>
      <c r="BT28" s="4462"/>
      <c r="BX28" s="4372">
        <f>IF('Validation flags'!$H$3=1,0, IF( ISNUMBER(G28), 0, 1 ))</f>
        <v>0</v>
      </c>
      <c r="BY28" s="4372">
        <f>IF('Validation flags'!$H$3=1,0, IF( ISNUMBER(H28), 0, 1 ))</f>
        <v>0</v>
      </c>
      <c r="BZ28" s="4372">
        <f>IF('Validation flags'!$H$3=1,0, IF( ISNUMBER(I28), 0, 1 ))</f>
        <v>0</v>
      </c>
      <c r="CA28" s="4372">
        <f>IF('Validation flags'!$H$3=1,0, IF( ISNUMBER(J28), 0, 1 ))</f>
        <v>0</v>
      </c>
      <c r="CB28" s="4372">
        <f>IF('Validation flags'!$H$3=1,0, IF( ISNUMBER(K28), 0, 1 ))</f>
        <v>0</v>
      </c>
      <c r="CC28" s="4393"/>
      <c r="CD28" s="4372">
        <f>IF('Validation flags'!$H$3=1,0, IF( ISNUMBER(M28), 0, 1 ))</f>
        <v>0</v>
      </c>
      <c r="CE28" s="4372">
        <f>IF('Validation flags'!$H$3=1,0, IF( ISNUMBER(N28), 0, 1 ))</f>
        <v>0</v>
      </c>
      <c r="CF28" s="4372">
        <f>IF('Validation flags'!$H$3=1,0, IF( ISNUMBER(O28), 0, 1 ))</f>
        <v>0</v>
      </c>
      <c r="CG28" s="4372">
        <f>IF('Validation flags'!$H$3=1,0, IF( ISNUMBER(P28), 0, 1 ))</f>
        <v>0</v>
      </c>
      <c r="CH28" s="4372">
        <f>IF('Validation flags'!$H$3=1,0, IF( ISNUMBER(Q28), 0, 1 ))</f>
        <v>0</v>
      </c>
      <c r="CI28" s="4370"/>
      <c r="CJ28" s="4372">
        <f>IF('Validation flags'!$H$3=1,0, IF( ISNUMBER(S28), 0, 1 ))</f>
        <v>0</v>
      </c>
      <c r="CK28" s="4372">
        <f>IF('Validation flags'!$H$3=1,0, IF( ISNUMBER(T28), 0, 1 ))</f>
        <v>0</v>
      </c>
      <c r="CL28" s="4372">
        <f>IF('Validation flags'!$H$3=1,0, IF( ISNUMBER(U28), 0, 1 ))</f>
        <v>0</v>
      </c>
      <c r="CM28" s="4372">
        <f>IF('Validation flags'!$H$3=1,0, IF( ISNUMBER(V28), 0, 1 ))</f>
        <v>0</v>
      </c>
      <c r="CN28" s="4372">
        <f>IF('Validation flags'!$H$3=1,0, IF( ISNUMBER(W28), 0, 1 ))</f>
        <v>0</v>
      </c>
      <c r="CO28" s="4370"/>
      <c r="CP28" s="4372">
        <f>IF('Validation flags'!$H$3=1,0, IF( ISNUMBER(Y28), 0, 1 ))</f>
        <v>0</v>
      </c>
      <c r="CQ28" s="4372">
        <f>IF('Validation flags'!$H$3=1,0, IF( ISNUMBER(Z28), 0, 1 ))</f>
        <v>0</v>
      </c>
      <c r="CR28" s="4372">
        <f>IF('Validation flags'!$H$3=1,0, IF( ISNUMBER(AA28), 0, 1 ))</f>
        <v>0</v>
      </c>
      <c r="CS28" s="4372">
        <f>IF('Validation flags'!$H$3=1,0, IF( ISNUMBER(AB28), 0, 1 ))</f>
        <v>0</v>
      </c>
      <c r="CT28" s="4372">
        <f>IF('Validation flags'!$H$3=1,0, IF( ISNUMBER(AC28), 0, 1 ))</f>
        <v>0</v>
      </c>
      <c r="CU28" s="4370"/>
      <c r="CV28" s="4372">
        <f>IF('Validation flags'!$H$3=1,0, IF( ISNUMBER(AE28), 0, 1 ))</f>
        <v>0</v>
      </c>
      <c r="CW28" s="4372">
        <f>IF('Validation flags'!$H$3=1,0, IF( ISNUMBER(AF28), 0, 1 ))</f>
        <v>0</v>
      </c>
      <c r="CX28" s="4372">
        <f>IF('Validation flags'!$H$3=1,0, IF( ISNUMBER(AG28), 0, 1 ))</f>
        <v>0</v>
      </c>
      <c r="CY28" s="4372">
        <f>IF('Validation flags'!$H$3=1,0, IF( ISNUMBER(AH28), 0, 1 ))</f>
        <v>0</v>
      </c>
      <c r="CZ28" s="4372">
        <f>IF('Validation flags'!$H$3=1,0, IF( ISNUMBER(AI28), 0, 1 ))</f>
        <v>0</v>
      </c>
      <c r="DA28" s="4370"/>
      <c r="DB28" s="4372">
        <f>IF('Validation flags'!$H$3=1,0, IF( ISNUMBER(AK28), 0, 1 ))</f>
        <v>0</v>
      </c>
      <c r="DC28" s="4372">
        <f>IF('Validation flags'!$H$3=1,0, IF( ISNUMBER(AL28), 0, 1 ))</f>
        <v>0</v>
      </c>
      <c r="DD28" s="4372">
        <f>IF('Validation flags'!$H$3=1,0, IF( ISNUMBER(AM28), 0, 1 ))</f>
        <v>0</v>
      </c>
      <c r="DE28" s="4372">
        <f>IF('Validation flags'!$H$3=1,0, IF( ISNUMBER(AN28), 0, 1 ))</f>
        <v>0</v>
      </c>
      <c r="DF28" s="4372">
        <f>IF('Validation flags'!$H$3=1,0, IF( ISNUMBER(AO28), 0, 1 ))</f>
        <v>0</v>
      </c>
      <c r="DG28" s="4370"/>
      <c r="DH28" s="4372">
        <f>IF('Validation flags'!$H$3=1,0, IF( ISNUMBER(AQ28), 0, 1 ))</f>
        <v>0</v>
      </c>
      <c r="DI28" s="4372">
        <f>IF('Validation flags'!$H$3=1,0, IF( ISNUMBER(AR28), 0, 1 ))</f>
        <v>0</v>
      </c>
      <c r="DJ28" s="4372">
        <f>IF('Validation flags'!$H$3=1,0, IF( ISNUMBER(AS28), 0, 1 ))</f>
        <v>0</v>
      </c>
      <c r="DK28" s="4372">
        <f>IF('Validation flags'!$H$3=1,0, IF( ISNUMBER(AT28), 0, 1 ))</f>
        <v>0</v>
      </c>
      <c r="DL28" s="4372">
        <f>IF('Validation flags'!$H$3=1,0, IF( ISNUMBER(AU28), 0, 1 ))</f>
        <v>0</v>
      </c>
      <c r="DM28" s="4370"/>
      <c r="DN28" s="4372">
        <f>IF('Validation flags'!$H$3=1,0, IF( ISNUMBER(AW28), 0, 1 ))</f>
        <v>0</v>
      </c>
      <c r="DO28" s="4372">
        <f>IF('Validation flags'!$H$3=1,0, IF( ISNUMBER(AX28), 0, 1 ))</f>
        <v>0</v>
      </c>
      <c r="DP28" s="4372">
        <f>IF('Validation flags'!$H$3=1,0, IF( ISNUMBER(AY28), 0, 1 ))</f>
        <v>0</v>
      </c>
      <c r="DQ28" s="4372">
        <f>IF('Validation flags'!$H$3=1,0, IF( ISNUMBER(AZ28), 0, 1 ))</f>
        <v>0</v>
      </c>
      <c r="DR28" s="4372">
        <f>IF('Validation flags'!$H$3=1,0, IF( ISNUMBER(BA28), 0, 1 ))</f>
        <v>0</v>
      </c>
      <c r="DS28" s="4370"/>
      <c r="DV28" s="4368"/>
      <c r="DW28" s="4268"/>
      <c r="DX28" s="4268"/>
      <c r="DY28" s="4268"/>
      <c r="DZ28" s="4268"/>
      <c r="EA28" s="4267">
        <f>IF( OR(  AND(    ROUND(WWS2a!L28,3)&lt;=0, ROUND('WWn4'!G164,3)&gt;0),    AND(   ROUND(WWS2a!L28,3)&gt;0, ROUND('WWn4'!G164,3)&lt;=0)    ),   1,0)</f>
        <v>0</v>
      </c>
      <c r="EB28" s="6791"/>
      <c r="EC28" s="4268"/>
      <c r="ED28" s="4268"/>
      <c r="EE28" s="4268"/>
      <c r="EF28" s="4268"/>
      <c r="EG28" s="4267">
        <f>IF( OR(  AND(    ROUND(WWS2a!R28,3)&lt;=0, ROUND('WWn4'!H164,3)&gt;0),    AND(   ROUND(WWS2a!R28,3)&gt;0, ROUND('WWn4'!H164,3)&lt;=0)    ),   1,0)</f>
        <v>1</v>
      </c>
      <c r="EH28" s="4268"/>
      <c r="EI28" s="4268"/>
      <c r="EJ28" s="4268"/>
      <c r="EK28" s="4268"/>
      <c r="EL28" s="4268"/>
      <c r="EM28" s="4267">
        <f>IF( OR(  AND(    ROUND(WWS2a!X28,3)&lt;=0, ROUND('WWn4'!I164,3)&gt;0),    AND(   ROUND(WWS2a!X28,3)&gt;0, ROUND('WWn4'!I164,3)&lt;=0)    ),   1,0)</f>
        <v>1</v>
      </c>
      <c r="EN28" s="4268"/>
      <c r="EO28" s="4268"/>
      <c r="EP28" s="4268"/>
      <c r="EQ28" s="4268"/>
      <c r="ER28" s="4268"/>
      <c r="ES28" s="4267">
        <f>IF( OR(  AND(    ROUND(WWS2a!AD28,3)&lt;=0, ROUND('WWn4'!J164,3)&gt;0),    AND(   ROUND(WWS2a!AD28,3)&gt;0, ROUND('WWn4'!J164,3)&lt;=0)    ),   1,0)</f>
        <v>1</v>
      </c>
      <c r="ET28" s="4268"/>
      <c r="EU28" s="4268"/>
      <c r="EV28" s="4268"/>
      <c r="EW28" s="4268"/>
      <c r="EX28" s="4268"/>
      <c r="EY28" s="4267">
        <f>IF( OR(  AND(    ROUND(WWS2a!AJ28,3)&lt;=0, ROUND('WWn4'!K164,3)&gt;0),    AND(   ROUND(WWS2a!AJ28,3)&gt;0, ROUND('WWn4'!K164,3)&lt;=0)    ),   1,0)</f>
        <v>1</v>
      </c>
      <c r="EZ28" s="4268"/>
      <c r="FA28" s="4268"/>
      <c r="FB28" s="4268"/>
      <c r="FC28" s="4268"/>
      <c r="FD28" s="4268"/>
      <c r="FE28" s="4267">
        <f>IF( OR(  AND(    ROUND(WWS2a!AP28,3)&lt;=0, ROUND('WWn4'!L164,3)&gt;0),    AND(   ROUND(WWS2a!AP28,3)&gt;0, ROUND('WWn4'!L164,3)&lt;=0)    ),   1,0)</f>
        <v>1</v>
      </c>
      <c r="FF28" s="4268"/>
      <c r="FG28" s="4268"/>
      <c r="FH28" s="4268"/>
      <c r="FI28" s="4268"/>
      <c r="FJ28" s="4268"/>
      <c r="FK28" s="4267">
        <f>IF( OR(  AND(    ROUND(WWS2a!AV28,3)&lt;=0, ROUND('WWn4'!M164,3)&gt;0),    AND(   ROUND(WWS2a!AV28,3)&gt;0, ROUND('WWn4'!M164,3)&lt;=0)    ),   1,0)</f>
        <v>1</v>
      </c>
      <c r="FL28" s="4268"/>
      <c r="FM28" s="4268"/>
      <c r="FN28" s="4268"/>
      <c r="FO28" s="4268"/>
      <c r="FP28" s="4268"/>
      <c r="FQ28" s="4267">
        <f>IF( OR(  AND(    ROUND(WWS2a!BB28,3)&lt;=0, ROUND('WWn4'!N164,3)&gt;0),    AND(   ROUND(WWS2a!BB28,3)&gt;0, ROUND('WWn4'!N164,3)&lt;=0)    ),   1,0)</f>
        <v>1</v>
      </c>
      <c r="FR28" s="4368"/>
    </row>
    <row r="29" spans="2:174" ht="14.25" customHeight="1">
      <c r="B29" s="797">
        <f t="shared" si="9"/>
        <v>20</v>
      </c>
      <c r="C29" s="6127" t="s">
        <v>23245</v>
      </c>
      <c r="D29" s="6157"/>
      <c r="E29" s="827" t="s">
        <v>46</v>
      </c>
      <c r="F29" s="1300">
        <v>3</v>
      </c>
      <c r="G29" s="4844">
        <v>0</v>
      </c>
      <c r="H29" s="4845">
        <v>0</v>
      </c>
      <c r="I29" s="4845">
        <v>0</v>
      </c>
      <c r="J29" s="4845">
        <v>0</v>
      </c>
      <c r="K29" s="4846">
        <v>0</v>
      </c>
      <c r="L29" s="717">
        <f t="shared" si="0"/>
        <v>0</v>
      </c>
      <c r="M29" s="4844">
        <v>0</v>
      </c>
      <c r="N29" s="4845">
        <v>0</v>
      </c>
      <c r="O29" s="4845">
        <v>0</v>
      </c>
      <c r="P29" s="4845">
        <v>0</v>
      </c>
      <c r="Q29" s="4846">
        <v>0</v>
      </c>
      <c r="R29" s="717">
        <f t="shared" si="1"/>
        <v>0</v>
      </c>
      <c r="S29" s="4844">
        <v>0</v>
      </c>
      <c r="T29" s="4845">
        <v>3.9319999999999999</v>
      </c>
      <c r="U29" s="4845">
        <v>0</v>
      </c>
      <c r="V29" s="4845">
        <v>0</v>
      </c>
      <c r="W29" s="4846">
        <v>0</v>
      </c>
      <c r="X29" s="717">
        <f t="shared" si="2"/>
        <v>3.9319999999999999</v>
      </c>
      <c r="Y29" s="4844">
        <v>0</v>
      </c>
      <c r="Z29" s="4845">
        <v>0</v>
      </c>
      <c r="AA29" s="4845">
        <v>0</v>
      </c>
      <c r="AB29" s="4845">
        <v>0</v>
      </c>
      <c r="AC29" s="4846">
        <v>0</v>
      </c>
      <c r="AD29" s="717">
        <f t="shared" si="3"/>
        <v>0</v>
      </c>
      <c r="AE29" s="4844">
        <v>0</v>
      </c>
      <c r="AF29" s="4845">
        <v>2</v>
      </c>
      <c r="AG29" s="4845">
        <v>0</v>
      </c>
      <c r="AH29" s="4845">
        <v>0</v>
      </c>
      <c r="AI29" s="4846">
        <v>0</v>
      </c>
      <c r="AJ29" s="717">
        <f t="shared" si="4"/>
        <v>2</v>
      </c>
      <c r="AK29" s="4844">
        <v>0</v>
      </c>
      <c r="AL29" s="4845">
        <v>6.1790000000000003</v>
      </c>
      <c r="AM29" s="4845">
        <v>0</v>
      </c>
      <c r="AN29" s="4845">
        <v>0</v>
      </c>
      <c r="AO29" s="4846">
        <v>0</v>
      </c>
      <c r="AP29" s="717">
        <f t="shared" si="5"/>
        <v>6.1790000000000003</v>
      </c>
      <c r="AQ29" s="4844">
        <v>0</v>
      </c>
      <c r="AR29" s="4845">
        <v>2.351</v>
      </c>
      <c r="AS29" s="4845">
        <v>0</v>
      </c>
      <c r="AT29" s="4845">
        <v>0</v>
      </c>
      <c r="AU29" s="4846">
        <v>0</v>
      </c>
      <c r="AV29" s="717">
        <f t="shared" si="6"/>
        <v>2.351</v>
      </c>
      <c r="AW29" s="4844">
        <v>0</v>
      </c>
      <c r="AX29" s="4845">
        <v>0</v>
      </c>
      <c r="AY29" s="4845">
        <v>0</v>
      </c>
      <c r="AZ29" s="4845">
        <v>0</v>
      </c>
      <c r="BA29" s="4846">
        <v>0</v>
      </c>
      <c r="BB29" s="717">
        <f t="shared" si="7"/>
        <v>0</v>
      </c>
      <c r="BC29" s="1141"/>
      <c r="BD29" s="217"/>
      <c r="BE29" s="4822" t="s">
        <v>32082</v>
      </c>
      <c r="BG29" s="4371">
        <f t="shared" si="8"/>
        <v>0</v>
      </c>
      <c r="BH29" s="4371" t="str">
        <f t="shared" si="11"/>
        <v>Cost should be consistent with output in same year reported in Table WWn4 (zero cost is inconsistent with non-zero output and vice versa).</v>
      </c>
      <c r="BJ29" s="792">
        <f t="shared" si="10"/>
        <v>20</v>
      </c>
      <c r="BK29" s="6127" t="s">
        <v>23245</v>
      </c>
      <c r="BL29" s="827" t="s">
        <v>46</v>
      </c>
      <c r="BM29" s="1300">
        <v>3</v>
      </c>
      <c r="BN29" s="3922" t="s">
        <v>23808</v>
      </c>
      <c r="BO29" s="3920" t="s">
        <v>23809</v>
      </c>
      <c r="BP29" s="3920" t="s">
        <v>23810</v>
      </c>
      <c r="BQ29" s="3920" t="s">
        <v>23811</v>
      </c>
      <c r="BR29" s="6076" t="s">
        <v>23812</v>
      </c>
      <c r="BS29" s="3535" t="s">
        <v>23813</v>
      </c>
      <c r="BT29" s="4462"/>
      <c r="BX29" s="4372">
        <f>IF('Validation flags'!$H$3=1,0, IF( ISNUMBER(G29), 0, 1 ))</f>
        <v>0</v>
      </c>
      <c r="BY29" s="4372">
        <f>IF('Validation flags'!$H$3=1,0, IF( ISNUMBER(H29), 0, 1 ))</f>
        <v>0</v>
      </c>
      <c r="BZ29" s="4372">
        <f>IF('Validation flags'!$H$3=1,0, IF( ISNUMBER(I29), 0, 1 ))</f>
        <v>0</v>
      </c>
      <c r="CA29" s="4372">
        <f>IF('Validation flags'!$H$3=1,0, IF( ISNUMBER(J29), 0, 1 ))</f>
        <v>0</v>
      </c>
      <c r="CB29" s="4372">
        <f>IF('Validation flags'!$H$3=1,0, IF( ISNUMBER(K29), 0, 1 ))</f>
        <v>0</v>
      </c>
      <c r="CC29" s="4393"/>
      <c r="CD29" s="4372">
        <f>IF('Validation flags'!$H$3=1,0, IF( ISNUMBER(M29), 0, 1 ))</f>
        <v>0</v>
      </c>
      <c r="CE29" s="4372">
        <f>IF('Validation flags'!$H$3=1,0, IF( ISNUMBER(N29), 0, 1 ))</f>
        <v>0</v>
      </c>
      <c r="CF29" s="4372">
        <f>IF('Validation flags'!$H$3=1,0, IF( ISNUMBER(O29), 0, 1 ))</f>
        <v>0</v>
      </c>
      <c r="CG29" s="4372">
        <f>IF('Validation flags'!$H$3=1,0, IF( ISNUMBER(P29), 0, 1 ))</f>
        <v>0</v>
      </c>
      <c r="CH29" s="4372">
        <f>IF('Validation flags'!$H$3=1,0, IF( ISNUMBER(Q29), 0, 1 ))</f>
        <v>0</v>
      </c>
      <c r="CI29" s="4370"/>
      <c r="CJ29" s="4372">
        <f>IF('Validation flags'!$H$3=1,0, IF( ISNUMBER(S29), 0, 1 ))</f>
        <v>0</v>
      </c>
      <c r="CK29" s="4372">
        <f>IF('Validation flags'!$H$3=1,0, IF( ISNUMBER(T29), 0, 1 ))</f>
        <v>0</v>
      </c>
      <c r="CL29" s="4372">
        <f>IF('Validation flags'!$H$3=1,0, IF( ISNUMBER(U29), 0, 1 ))</f>
        <v>0</v>
      </c>
      <c r="CM29" s="4372">
        <f>IF('Validation flags'!$H$3=1,0, IF( ISNUMBER(V29), 0, 1 ))</f>
        <v>0</v>
      </c>
      <c r="CN29" s="4372">
        <f>IF('Validation flags'!$H$3=1,0, IF( ISNUMBER(W29), 0, 1 ))</f>
        <v>0</v>
      </c>
      <c r="CO29" s="4370"/>
      <c r="CP29" s="4372">
        <f>IF('Validation flags'!$H$3=1,0, IF( ISNUMBER(Y29), 0, 1 ))</f>
        <v>0</v>
      </c>
      <c r="CQ29" s="4372">
        <f>IF('Validation flags'!$H$3=1,0, IF( ISNUMBER(Z29), 0, 1 ))</f>
        <v>0</v>
      </c>
      <c r="CR29" s="4372">
        <f>IF('Validation flags'!$H$3=1,0, IF( ISNUMBER(AA29), 0, 1 ))</f>
        <v>0</v>
      </c>
      <c r="CS29" s="4372">
        <f>IF('Validation flags'!$H$3=1,0, IF( ISNUMBER(AB29), 0, 1 ))</f>
        <v>0</v>
      </c>
      <c r="CT29" s="4372">
        <f>IF('Validation flags'!$H$3=1,0, IF( ISNUMBER(AC29), 0, 1 ))</f>
        <v>0</v>
      </c>
      <c r="CU29" s="4370"/>
      <c r="CV29" s="4372">
        <f>IF('Validation flags'!$H$3=1,0, IF( ISNUMBER(AE29), 0, 1 ))</f>
        <v>0</v>
      </c>
      <c r="CW29" s="4372">
        <f>IF('Validation flags'!$H$3=1,0, IF( ISNUMBER(AF29), 0, 1 ))</f>
        <v>0</v>
      </c>
      <c r="CX29" s="4372">
        <f>IF('Validation flags'!$H$3=1,0, IF( ISNUMBER(AG29), 0, 1 ))</f>
        <v>0</v>
      </c>
      <c r="CY29" s="4372">
        <f>IF('Validation flags'!$H$3=1,0, IF( ISNUMBER(AH29), 0, 1 ))</f>
        <v>0</v>
      </c>
      <c r="CZ29" s="4372">
        <f>IF('Validation flags'!$H$3=1,0, IF( ISNUMBER(AI29), 0, 1 ))</f>
        <v>0</v>
      </c>
      <c r="DA29" s="4370"/>
      <c r="DB29" s="4372">
        <f>IF('Validation flags'!$H$3=1,0, IF( ISNUMBER(AK29), 0, 1 ))</f>
        <v>0</v>
      </c>
      <c r="DC29" s="4372">
        <f>IF('Validation flags'!$H$3=1,0, IF( ISNUMBER(AL29), 0, 1 ))</f>
        <v>0</v>
      </c>
      <c r="DD29" s="4372">
        <f>IF('Validation flags'!$H$3=1,0, IF( ISNUMBER(AM29), 0, 1 ))</f>
        <v>0</v>
      </c>
      <c r="DE29" s="4372">
        <f>IF('Validation flags'!$H$3=1,0, IF( ISNUMBER(AN29), 0, 1 ))</f>
        <v>0</v>
      </c>
      <c r="DF29" s="4372">
        <f>IF('Validation flags'!$H$3=1,0, IF( ISNUMBER(AO29), 0, 1 ))</f>
        <v>0</v>
      </c>
      <c r="DG29" s="4370"/>
      <c r="DH29" s="4372">
        <f>IF('Validation flags'!$H$3=1,0, IF( ISNUMBER(AQ29), 0, 1 ))</f>
        <v>0</v>
      </c>
      <c r="DI29" s="4372">
        <f>IF('Validation flags'!$H$3=1,0, IF( ISNUMBER(AR29), 0, 1 ))</f>
        <v>0</v>
      </c>
      <c r="DJ29" s="4372">
        <f>IF('Validation flags'!$H$3=1,0, IF( ISNUMBER(AS29), 0, 1 ))</f>
        <v>0</v>
      </c>
      <c r="DK29" s="4372">
        <f>IF('Validation flags'!$H$3=1,0, IF( ISNUMBER(AT29), 0, 1 ))</f>
        <v>0</v>
      </c>
      <c r="DL29" s="4372">
        <f>IF('Validation flags'!$H$3=1,0, IF( ISNUMBER(AU29), 0, 1 ))</f>
        <v>0</v>
      </c>
      <c r="DM29" s="4370"/>
      <c r="DN29" s="4372">
        <f>IF('Validation flags'!$H$3=1,0, IF( ISNUMBER(AW29), 0, 1 ))</f>
        <v>0</v>
      </c>
      <c r="DO29" s="4372">
        <f>IF('Validation flags'!$H$3=1,0, IF( ISNUMBER(AX29), 0, 1 ))</f>
        <v>0</v>
      </c>
      <c r="DP29" s="4372">
        <f>IF('Validation flags'!$H$3=1,0, IF( ISNUMBER(AY29), 0, 1 ))</f>
        <v>0</v>
      </c>
      <c r="DQ29" s="4372">
        <f>IF('Validation flags'!$H$3=1,0, IF( ISNUMBER(AZ29), 0, 1 ))</f>
        <v>0</v>
      </c>
      <c r="DR29" s="4372">
        <f>IF('Validation flags'!$H$3=1,0, IF( ISNUMBER(BA29), 0, 1 ))</f>
        <v>0</v>
      </c>
      <c r="DS29" s="4370"/>
      <c r="DV29" s="4368"/>
      <c r="DW29" s="4268"/>
      <c r="DX29" s="4268"/>
      <c r="DY29" s="4268"/>
      <c r="DZ29" s="4268"/>
      <c r="EA29" s="4267">
        <f>IF( OR(  AND(    ROUND(WWS2a!L29,3)&lt;=0, ROUND('WWn4'!G169,3)&gt;0),    AND(   ROUND(WWS2a!L29,3)&gt;0, ROUND('WWn4'!G169,3)&lt;=0)    ),   1,0)</f>
        <v>1</v>
      </c>
      <c r="EB29" s="6791"/>
      <c r="EC29" s="4268"/>
      <c r="ED29" s="4268"/>
      <c r="EE29" s="4268"/>
      <c r="EF29" s="4268"/>
      <c r="EG29" s="4267">
        <f>IF( OR(  AND(    ROUND(WWS2a!R29,3)&lt;=0, ROUND('WWn4'!H169,3)&gt;0),    AND(   ROUND(WWS2a!R29,3)&gt;0, ROUND('WWn4'!H169,3)&lt;=0)    ),   1,0)</f>
        <v>0</v>
      </c>
      <c r="EH29" s="4268"/>
      <c r="EI29" s="4268"/>
      <c r="EJ29" s="4268"/>
      <c r="EK29" s="4268"/>
      <c r="EL29" s="4268"/>
      <c r="EM29" s="4267">
        <f>IF( OR(  AND(    ROUND(WWS2a!X29,3)&lt;=0, ROUND('WWn4'!I169,3)&gt;0),    AND(   ROUND(WWS2a!X29,3)&gt;0, ROUND('WWn4'!I169,3)&lt;=0)    ),   1,0)</f>
        <v>0</v>
      </c>
      <c r="EN29" s="4268"/>
      <c r="EO29" s="4268"/>
      <c r="EP29" s="4268"/>
      <c r="EQ29" s="4268"/>
      <c r="ER29" s="4268"/>
      <c r="ES29" s="4267">
        <f>IF( OR(  AND(    ROUND(WWS2a!AD29,3)&lt;=0, ROUND('WWn4'!J169,3)&gt;0),    AND(   ROUND(WWS2a!AD29,3)&gt;0, ROUND('WWn4'!J169,3)&lt;=0)    ),   1,0)</f>
        <v>0</v>
      </c>
      <c r="ET29" s="4268"/>
      <c r="EU29" s="4268"/>
      <c r="EV29" s="4268"/>
      <c r="EW29" s="4268"/>
      <c r="EX29" s="4268"/>
      <c r="EY29" s="4267">
        <f>IF( OR(  AND(    ROUND(WWS2a!AJ29,3)&lt;=0, ROUND('WWn4'!K169,3)&gt;0),    AND(   ROUND(WWS2a!AJ29,3)&gt;0, ROUND('WWn4'!K169,3)&lt;=0)    ),   1,0)</f>
        <v>1</v>
      </c>
      <c r="EZ29" s="4268"/>
      <c r="FA29" s="4268"/>
      <c r="FB29" s="4268"/>
      <c r="FC29" s="4268"/>
      <c r="FD29" s="4268"/>
      <c r="FE29" s="4267">
        <f>IF( OR(  AND(    ROUND(WWS2a!AP29,3)&lt;=0, ROUND('WWn4'!L169,3)&gt;0),    AND(   ROUND(WWS2a!AP29,3)&gt;0, ROUND('WWn4'!L169,3)&lt;=0)    ),   1,0)</f>
        <v>1</v>
      </c>
      <c r="FF29" s="4268"/>
      <c r="FG29" s="4268"/>
      <c r="FH29" s="4268"/>
      <c r="FI29" s="4268"/>
      <c r="FJ29" s="4268"/>
      <c r="FK29" s="4267">
        <f>IF( OR(  AND(    ROUND(WWS2a!AV29,3)&lt;=0, ROUND('WWn4'!M169,3)&gt;0),    AND(   ROUND(WWS2a!AV29,3)&gt;0, ROUND('WWn4'!M169,3)&lt;=0)    ),   1,0)</f>
        <v>1</v>
      </c>
      <c r="FL29" s="4268"/>
      <c r="FM29" s="4268"/>
      <c r="FN29" s="4268"/>
      <c r="FO29" s="4268"/>
      <c r="FP29" s="4268"/>
      <c r="FQ29" s="4267">
        <f>IF( OR(  AND(    ROUND(WWS2a!BB29,3)&lt;=0, ROUND('WWn4'!N169,3)&gt;0),    AND(   ROUND(WWS2a!BB29,3)&gt;0, ROUND('WWn4'!N169,3)&lt;=0)    ),   1,0)</f>
        <v>1</v>
      </c>
      <c r="FR29" s="4368"/>
    </row>
    <row r="30" spans="2:174" ht="14.25" customHeight="1">
      <c r="B30" s="797">
        <f t="shared" si="9"/>
        <v>21</v>
      </c>
      <c r="C30" s="6127" t="s">
        <v>23252</v>
      </c>
      <c r="D30" s="6157"/>
      <c r="E30" s="827" t="s">
        <v>46</v>
      </c>
      <c r="F30" s="1300">
        <v>3</v>
      </c>
      <c r="G30" s="4844">
        <v>0</v>
      </c>
      <c r="H30" s="4845">
        <v>0</v>
      </c>
      <c r="I30" s="4845">
        <v>0</v>
      </c>
      <c r="J30" s="4845">
        <v>0</v>
      </c>
      <c r="K30" s="4846">
        <v>0</v>
      </c>
      <c r="L30" s="717">
        <f t="shared" si="0"/>
        <v>0</v>
      </c>
      <c r="M30" s="4844">
        <v>0.66600000000000004</v>
      </c>
      <c r="N30" s="4845">
        <v>0.71299999999999997</v>
      </c>
      <c r="O30" s="4845">
        <v>0</v>
      </c>
      <c r="P30" s="4845">
        <v>0</v>
      </c>
      <c r="Q30" s="4846">
        <v>0</v>
      </c>
      <c r="R30" s="717">
        <f t="shared" si="1"/>
        <v>1.379</v>
      </c>
      <c r="S30" s="4844">
        <v>0.17</v>
      </c>
      <c r="T30" s="4845">
        <v>0.182</v>
      </c>
      <c r="U30" s="4845">
        <v>0</v>
      </c>
      <c r="V30" s="4845">
        <v>0</v>
      </c>
      <c r="W30" s="4846">
        <v>0</v>
      </c>
      <c r="X30" s="717">
        <f t="shared" si="2"/>
        <v>0.35199999999999998</v>
      </c>
      <c r="Y30" s="4844">
        <v>0.14000000000000001</v>
      </c>
      <c r="Z30" s="4845">
        <v>0.15</v>
      </c>
      <c r="AA30" s="4845">
        <v>0</v>
      </c>
      <c r="AB30" s="4845">
        <v>0</v>
      </c>
      <c r="AC30" s="4846">
        <v>0</v>
      </c>
      <c r="AD30" s="717">
        <f t="shared" si="3"/>
        <v>0.29000000000000004</v>
      </c>
      <c r="AE30" s="4844">
        <v>0</v>
      </c>
      <c r="AF30" s="4845">
        <v>0</v>
      </c>
      <c r="AG30" s="4845">
        <v>0</v>
      </c>
      <c r="AH30" s="4845">
        <v>0</v>
      </c>
      <c r="AI30" s="4846">
        <v>0</v>
      </c>
      <c r="AJ30" s="717">
        <f t="shared" si="4"/>
        <v>0</v>
      </c>
      <c r="AK30" s="4844">
        <v>0.128</v>
      </c>
      <c r="AL30" s="4845">
        <v>0.16900000000000001</v>
      </c>
      <c r="AM30" s="4845">
        <v>0</v>
      </c>
      <c r="AN30" s="4845">
        <v>0</v>
      </c>
      <c r="AO30" s="4846">
        <v>0</v>
      </c>
      <c r="AP30" s="717">
        <f t="shared" si="5"/>
        <v>0.29700000000000004</v>
      </c>
      <c r="AQ30" s="4844">
        <v>0.182</v>
      </c>
      <c r="AR30" s="4845">
        <v>0.19600000000000001</v>
      </c>
      <c r="AS30" s="4845">
        <v>0</v>
      </c>
      <c r="AT30" s="4845">
        <v>0</v>
      </c>
      <c r="AU30" s="4846">
        <v>0</v>
      </c>
      <c r="AV30" s="717">
        <f t="shared" si="6"/>
        <v>0.378</v>
      </c>
      <c r="AW30" s="4844">
        <v>0</v>
      </c>
      <c r="AX30" s="4845">
        <v>0</v>
      </c>
      <c r="AY30" s="4845">
        <v>0</v>
      </c>
      <c r="AZ30" s="4845">
        <v>0</v>
      </c>
      <c r="BA30" s="4846">
        <v>0</v>
      </c>
      <c r="BB30" s="717">
        <f t="shared" si="7"/>
        <v>0</v>
      </c>
      <c r="BC30" s="1141"/>
      <c r="BD30" s="217"/>
      <c r="BE30" s="4822" t="s">
        <v>32082</v>
      </c>
      <c r="BG30" s="4371">
        <f t="shared" si="8"/>
        <v>0</v>
      </c>
      <c r="BH30" s="4371" t="str">
        <f t="shared" si="11"/>
        <v>Cost should be consistent with output in same year reported in Table WWn4 (zero cost is inconsistent with non-zero output and vice versa).</v>
      </c>
      <c r="BJ30" s="792">
        <f t="shared" si="10"/>
        <v>21</v>
      </c>
      <c r="BK30" s="6127" t="s">
        <v>23252</v>
      </c>
      <c r="BL30" s="827" t="s">
        <v>46</v>
      </c>
      <c r="BM30" s="1300">
        <v>3</v>
      </c>
      <c r="BN30" s="3922" t="s">
        <v>23814</v>
      </c>
      <c r="BO30" s="3920" t="s">
        <v>23815</v>
      </c>
      <c r="BP30" s="3920" t="s">
        <v>23816</v>
      </c>
      <c r="BQ30" s="3920" t="s">
        <v>23817</v>
      </c>
      <c r="BR30" s="6076" t="s">
        <v>23818</v>
      </c>
      <c r="BS30" s="3535" t="s">
        <v>23819</v>
      </c>
      <c r="BT30" s="4462"/>
      <c r="BX30" s="4372">
        <f>IF('Validation flags'!$H$3=1,0, IF( ISNUMBER(G30), 0, 1 ))</f>
        <v>0</v>
      </c>
      <c r="BY30" s="4372">
        <f>IF('Validation flags'!$H$3=1,0, IF( ISNUMBER(H30), 0, 1 ))</f>
        <v>0</v>
      </c>
      <c r="BZ30" s="4372">
        <f>IF('Validation flags'!$H$3=1,0, IF( ISNUMBER(I30), 0, 1 ))</f>
        <v>0</v>
      </c>
      <c r="CA30" s="4372">
        <f>IF('Validation flags'!$H$3=1,0, IF( ISNUMBER(J30), 0, 1 ))</f>
        <v>0</v>
      </c>
      <c r="CB30" s="4372">
        <f>IF('Validation flags'!$H$3=1,0, IF( ISNUMBER(K30), 0, 1 ))</f>
        <v>0</v>
      </c>
      <c r="CC30" s="4393"/>
      <c r="CD30" s="4372">
        <f>IF('Validation flags'!$H$3=1,0, IF( ISNUMBER(M30), 0, 1 ))</f>
        <v>0</v>
      </c>
      <c r="CE30" s="4372">
        <f>IF('Validation flags'!$H$3=1,0, IF( ISNUMBER(N30), 0, 1 ))</f>
        <v>0</v>
      </c>
      <c r="CF30" s="4372">
        <f>IF('Validation flags'!$H$3=1,0, IF( ISNUMBER(O30), 0, 1 ))</f>
        <v>0</v>
      </c>
      <c r="CG30" s="4372">
        <f>IF('Validation flags'!$H$3=1,0, IF( ISNUMBER(P30), 0, 1 ))</f>
        <v>0</v>
      </c>
      <c r="CH30" s="4372">
        <f>IF('Validation flags'!$H$3=1,0, IF( ISNUMBER(Q30), 0, 1 ))</f>
        <v>0</v>
      </c>
      <c r="CI30" s="4370"/>
      <c r="CJ30" s="4372">
        <f>IF('Validation flags'!$H$3=1,0, IF( ISNUMBER(S30), 0, 1 ))</f>
        <v>0</v>
      </c>
      <c r="CK30" s="4372">
        <f>IF('Validation flags'!$H$3=1,0, IF( ISNUMBER(T30), 0, 1 ))</f>
        <v>0</v>
      </c>
      <c r="CL30" s="4372">
        <f>IF('Validation flags'!$H$3=1,0, IF( ISNUMBER(U30), 0, 1 ))</f>
        <v>0</v>
      </c>
      <c r="CM30" s="4372">
        <f>IF('Validation flags'!$H$3=1,0, IF( ISNUMBER(V30), 0, 1 ))</f>
        <v>0</v>
      </c>
      <c r="CN30" s="4372">
        <f>IF('Validation flags'!$H$3=1,0, IF( ISNUMBER(W30), 0, 1 ))</f>
        <v>0</v>
      </c>
      <c r="CO30" s="4370"/>
      <c r="CP30" s="4372">
        <f>IF('Validation flags'!$H$3=1,0, IF( ISNUMBER(Y30), 0, 1 ))</f>
        <v>0</v>
      </c>
      <c r="CQ30" s="4372">
        <f>IF('Validation flags'!$H$3=1,0, IF( ISNUMBER(Z30), 0, 1 ))</f>
        <v>0</v>
      </c>
      <c r="CR30" s="4372">
        <f>IF('Validation flags'!$H$3=1,0, IF( ISNUMBER(AA30), 0, 1 ))</f>
        <v>0</v>
      </c>
      <c r="CS30" s="4372">
        <f>IF('Validation flags'!$H$3=1,0, IF( ISNUMBER(AB30), 0, 1 ))</f>
        <v>0</v>
      </c>
      <c r="CT30" s="4372">
        <f>IF('Validation flags'!$H$3=1,0, IF( ISNUMBER(AC30), 0, 1 ))</f>
        <v>0</v>
      </c>
      <c r="CU30" s="4370"/>
      <c r="CV30" s="4372">
        <f>IF('Validation flags'!$H$3=1,0, IF( ISNUMBER(AE30), 0, 1 ))</f>
        <v>0</v>
      </c>
      <c r="CW30" s="4372">
        <f>IF('Validation flags'!$H$3=1,0, IF( ISNUMBER(AF30), 0, 1 ))</f>
        <v>0</v>
      </c>
      <c r="CX30" s="4372">
        <f>IF('Validation flags'!$H$3=1,0, IF( ISNUMBER(AG30), 0, 1 ))</f>
        <v>0</v>
      </c>
      <c r="CY30" s="4372">
        <f>IF('Validation flags'!$H$3=1,0, IF( ISNUMBER(AH30), 0, 1 ))</f>
        <v>0</v>
      </c>
      <c r="CZ30" s="4372">
        <f>IF('Validation flags'!$H$3=1,0, IF( ISNUMBER(AI30), 0, 1 ))</f>
        <v>0</v>
      </c>
      <c r="DA30" s="4370"/>
      <c r="DB30" s="4372">
        <f>IF('Validation flags'!$H$3=1,0, IF( ISNUMBER(AK30), 0, 1 ))</f>
        <v>0</v>
      </c>
      <c r="DC30" s="4372">
        <f>IF('Validation flags'!$H$3=1,0, IF( ISNUMBER(AL30), 0, 1 ))</f>
        <v>0</v>
      </c>
      <c r="DD30" s="4372">
        <f>IF('Validation flags'!$H$3=1,0, IF( ISNUMBER(AM30), 0, 1 ))</f>
        <v>0</v>
      </c>
      <c r="DE30" s="4372">
        <f>IF('Validation flags'!$H$3=1,0, IF( ISNUMBER(AN30), 0, 1 ))</f>
        <v>0</v>
      </c>
      <c r="DF30" s="4372">
        <f>IF('Validation flags'!$H$3=1,0, IF( ISNUMBER(AO30), 0, 1 ))</f>
        <v>0</v>
      </c>
      <c r="DG30" s="4370"/>
      <c r="DH30" s="4372">
        <f>IF('Validation flags'!$H$3=1,0, IF( ISNUMBER(AQ30), 0, 1 ))</f>
        <v>0</v>
      </c>
      <c r="DI30" s="4372">
        <f>IF('Validation flags'!$H$3=1,0, IF( ISNUMBER(AR30), 0, 1 ))</f>
        <v>0</v>
      </c>
      <c r="DJ30" s="4372">
        <f>IF('Validation flags'!$H$3=1,0, IF( ISNUMBER(AS30), 0, 1 ))</f>
        <v>0</v>
      </c>
      <c r="DK30" s="4372">
        <f>IF('Validation flags'!$H$3=1,0, IF( ISNUMBER(AT30), 0, 1 ))</f>
        <v>0</v>
      </c>
      <c r="DL30" s="4372">
        <f>IF('Validation flags'!$H$3=1,0, IF( ISNUMBER(AU30), 0, 1 ))</f>
        <v>0</v>
      </c>
      <c r="DM30" s="4370"/>
      <c r="DN30" s="4372">
        <f>IF('Validation flags'!$H$3=1,0, IF( ISNUMBER(AW30), 0, 1 ))</f>
        <v>0</v>
      </c>
      <c r="DO30" s="4372">
        <f>IF('Validation flags'!$H$3=1,0, IF( ISNUMBER(AX30), 0, 1 ))</f>
        <v>0</v>
      </c>
      <c r="DP30" s="4372">
        <f>IF('Validation flags'!$H$3=1,0, IF( ISNUMBER(AY30), 0, 1 ))</f>
        <v>0</v>
      </c>
      <c r="DQ30" s="4372">
        <f>IF('Validation flags'!$H$3=1,0, IF( ISNUMBER(AZ30), 0, 1 ))</f>
        <v>0</v>
      </c>
      <c r="DR30" s="4372">
        <f>IF('Validation flags'!$H$3=1,0, IF( ISNUMBER(BA30), 0, 1 ))</f>
        <v>0</v>
      </c>
      <c r="DS30" s="4370"/>
      <c r="DV30" s="4368"/>
      <c r="DW30" s="4268"/>
      <c r="DX30" s="4268"/>
      <c r="DY30" s="4268"/>
      <c r="DZ30" s="4268"/>
      <c r="EA30" s="4267">
        <f>IF( OR(  AND(    ROUND(WWS2a!L30,3)&lt;=0, ROUND('WWn4'!G170,3)&gt;0),    AND(   ROUND(WWS2a!L30,3)&gt;0, ROUND('WWn4'!G170,3)&lt;=0)    ),   1,0)</f>
        <v>0</v>
      </c>
      <c r="EB30" s="6791"/>
      <c r="EC30" s="4268"/>
      <c r="ED30" s="4268"/>
      <c r="EE30" s="4268"/>
      <c r="EF30" s="4268"/>
      <c r="EG30" s="4267">
        <f>IF( OR(  AND(    ROUND(WWS2a!R30,3)&lt;=0, ROUND('WWn4'!H170,3)&gt;0),    AND(   ROUND(WWS2a!R30,3)&gt;0, ROUND('WWn4'!H170,3)&lt;=0)    ),   1,0)</f>
        <v>1</v>
      </c>
      <c r="EH30" s="4268"/>
      <c r="EI30" s="4268"/>
      <c r="EJ30" s="4268"/>
      <c r="EK30" s="4268"/>
      <c r="EL30" s="4268"/>
      <c r="EM30" s="4267">
        <f>IF( OR(  AND(    ROUND(WWS2a!X30,3)&lt;=0, ROUND('WWn4'!I170,3)&gt;0),    AND(   ROUND(WWS2a!X30,3)&gt;0, ROUND('WWn4'!I170,3)&lt;=0)    ),   1,0)</f>
        <v>1</v>
      </c>
      <c r="EN30" s="4268"/>
      <c r="EO30" s="4268"/>
      <c r="EP30" s="4268"/>
      <c r="EQ30" s="4268"/>
      <c r="ER30" s="4268"/>
      <c r="ES30" s="4267">
        <f>IF( OR(  AND(    ROUND(WWS2a!AD30,3)&lt;=0, ROUND('WWn4'!J170,3)&gt;0),    AND(   ROUND(WWS2a!AD30,3)&gt;0, ROUND('WWn4'!J170,3)&lt;=0)    ),   1,0)</f>
        <v>0</v>
      </c>
      <c r="ET30" s="4268"/>
      <c r="EU30" s="4268"/>
      <c r="EV30" s="4268"/>
      <c r="EW30" s="4268"/>
      <c r="EX30" s="4268"/>
      <c r="EY30" s="4267">
        <f>IF( OR(  AND(    ROUND(WWS2a!AJ30,3)&lt;=0, ROUND('WWn4'!K170,3)&gt;0),    AND(   ROUND(WWS2a!AJ30,3)&gt;0, ROUND('WWn4'!K170,3)&lt;=0)    ),   1,0)</f>
        <v>0</v>
      </c>
      <c r="EZ30" s="4268"/>
      <c r="FA30" s="4268"/>
      <c r="FB30" s="4268"/>
      <c r="FC30" s="4268"/>
      <c r="FD30" s="4268"/>
      <c r="FE30" s="4267">
        <f>IF( OR(  AND(    ROUND(WWS2a!AP30,3)&lt;=0, ROUND('WWn4'!L170,3)&gt;0),    AND(   ROUND(WWS2a!AP30,3)&gt;0, ROUND('WWn4'!L170,3)&lt;=0)    ),   1,0)</f>
        <v>1</v>
      </c>
      <c r="FF30" s="4268"/>
      <c r="FG30" s="4268"/>
      <c r="FH30" s="4268"/>
      <c r="FI30" s="4268"/>
      <c r="FJ30" s="4268"/>
      <c r="FK30" s="4267">
        <f>IF( OR(  AND(    ROUND(WWS2a!AV30,3)&lt;=0, ROUND('WWn4'!M170,3)&gt;0),    AND(   ROUND(WWS2a!AV30,3)&gt;0, ROUND('WWn4'!M170,3)&lt;=0)    ),   1,0)</f>
        <v>1</v>
      </c>
      <c r="FL30" s="4268"/>
      <c r="FM30" s="4268"/>
      <c r="FN30" s="4268"/>
      <c r="FO30" s="4268"/>
      <c r="FP30" s="4268"/>
      <c r="FQ30" s="4267">
        <f>IF( OR(  AND(    ROUND(WWS2a!BB30,3)&lt;=0, ROUND('WWn4'!N170,3)&gt;0),    AND(   ROUND(WWS2a!BB30,3)&gt;0, ROUND('WWn4'!N170,3)&lt;=0)    ),   1,0)</f>
        <v>1</v>
      </c>
      <c r="FR30" s="4368"/>
    </row>
    <row r="31" spans="2:174" ht="14.25" customHeight="1">
      <c r="B31" s="797">
        <f t="shared" si="9"/>
        <v>22</v>
      </c>
      <c r="C31" s="6127" t="s">
        <v>23259</v>
      </c>
      <c r="D31" s="6157"/>
      <c r="E31" s="827" t="s">
        <v>46</v>
      </c>
      <c r="F31" s="1300">
        <v>3</v>
      </c>
      <c r="G31" s="4844">
        <v>0</v>
      </c>
      <c r="H31" s="4845">
        <v>0</v>
      </c>
      <c r="I31" s="4845">
        <v>0</v>
      </c>
      <c r="J31" s="4845">
        <v>0</v>
      </c>
      <c r="K31" s="4846">
        <v>0</v>
      </c>
      <c r="L31" s="717">
        <f t="shared" si="0"/>
        <v>0</v>
      </c>
      <c r="M31" s="4844">
        <v>0</v>
      </c>
      <c r="N31" s="4845">
        <v>0</v>
      </c>
      <c r="O31" s="4845">
        <v>0</v>
      </c>
      <c r="P31" s="4845">
        <v>0</v>
      </c>
      <c r="Q31" s="4846">
        <v>0</v>
      </c>
      <c r="R31" s="717">
        <f t="shared" si="1"/>
        <v>0</v>
      </c>
      <c r="S31" s="4844">
        <v>0</v>
      </c>
      <c r="T31" s="4845">
        <v>0</v>
      </c>
      <c r="U31" s="4845">
        <v>0</v>
      </c>
      <c r="V31" s="4845">
        <v>0</v>
      </c>
      <c r="W31" s="4846">
        <v>0</v>
      </c>
      <c r="X31" s="717">
        <f t="shared" si="2"/>
        <v>0</v>
      </c>
      <c r="Y31" s="4844">
        <v>0</v>
      </c>
      <c r="Z31" s="4845">
        <v>0</v>
      </c>
      <c r="AA31" s="4845">
        <v>0</v>
      </c>
      <c r="AB31" s="4845">
        <v>0</v>
      </c>
      <c r="AC31" s="4846">
        <v>0</v>
      </c>
      <c r="AD31" s="717">
        <f t="shared" si="3"/>
        <v>0</v>
      </c>
      <c r="AE31" s="4844">
        <v>0</v>
      </c>
      <c r="AF31" s="4845">
        <v>0</v>
      </c>
      <c r="AG31" s="4845">
        <v>0</v>
      </c>
      <c r="AH31" s="4845">
        <v>0</v>
      </c>
      <c r="AI31" s="4846">
        <v>0</v>
      </c>
      <c r="AJ31" s="717">
        <f t="shared" si="4"/>
        <v>0</v>
      </c>
      <c r="AK31" s="4844">
        <v>0</v>
      </c>
      <c r="AL31" s="4845">
        <v>0</v>
      </c>
      <c r="AM31" s="4845">
        <v>0</v>
      </c>
      <c r="AN31" s="4845">
        <v>0</v>
      </c>
      <c r="AO31" s="4846">
        <v>0</v>
      </c>
      <c r="AP31" s="717">
        <f t="shared" si="5"/>
        <v>0</v>
      </c>
      <c r="AQ31" s="4844">
        <v>0</v>
      </c>
      <c r="AR31" s="4845">
        <v>0</v>
      </c>
      <c r="AS31" s="4845">
        <v>0</v>
      </c>
      <c r="AT31" s="4845">
        <v>0</v>
      </c>
      <c r="AU31" s="4846">
        <v>0</v>
      </c>
      <c r="AV31" s="717">
        <f t="shared" si="6"/>
        <v>0</v>
      </c>
      <c r="AW31" s="4844">
        <v>0</v>
      </c>
      <c r="AX31" s="4845">
        <v>0</v>
      </c>
      <c r="AY31" s="4845">
        <v>0</v>
      </c>
      <c r="AZ31" s="4845">
        <v>0</v>
      </c>
      <c r="BA31" s="4846">
        <v>0</v>
      </c>
      <c r="BB31" s="717">
        <f t="shared" si="7"/>
        <v>0</v>
      </c>
      <c r="BC31" s="1141"/>
      <c r="BD31" s="217"/>
      <c r="BE31" s="4822" t="s">
        <v>32082</v>
      </c>
      <c r="BG31" s="4371">
        <f t="shared" si="8"/>
        <v>0</v>
      </c>
      <c r="BH31" s="4371">
        <f t="shared" si="11"/>
        <v>0</v>
      </c>
      <c r="BJ31" s="792">
        <f t="shared" si="10"/>
        <v>22</v>
      </c>
      <c r="BK31" s="6127" t="s">
        <v>23259</v>
      </c>
      <c r="BL31" s="827" t="s">
        <v>46</v>
      </c>
      <c r="BM31" s="1300">
        <v>3</v>
      </c>
      <c r="BN31" s="3922" t="s">
        <v>23820</v>
      </c>
      <c r="BO31" s="3920" t="s">
        <v>23821</v>
      </c>
      <c r="BP31" s="3920" t="s">
        <v>23822</v>
      </c>
      <c r="BQ31" s="3920" t="s">
        <v>23823</v>
      </c>
      <c r="BR31" s="6076" t="s">
        <v>23824</v>
      </c>
      <c r="BS31" s="3535" t="s">
        <v>23825</v>
      </c>
      <c r="BT31" s="4462"/>
      <c r="BX31" s="4372">
        <f>IF('Validation flags'!$H$3=1,0, IF( ISNUMBER(G31), 0, 1 ))</f>
        <v>0</v>
      </c>
      <c r="BY31" s="4372">
        <f>IF('Validation flags'!$H$3=1,0, IF( ISNUMBER(H31), 0, 1 ))</f>
        <v>0</v>
      </c>
      <c r="BZ31" s="4372">
        <f>IF('Validation flags'!$H$3=1,0, IF( ISNUMBER(I31), 0, 1 ))</f>
        <v>0</v>
      </c>
      <c r="CA31" s="4372">
        <f>IF('Validation flags'!$H$3=1,0, IF( ISNUMBER(J31), 0, 1 ))</f>
        <v>0</v>
      </c>
      <c r="CB31" s="4372">
        <f>IF('Validation flags'!$H$3=1,0, IF( ISNUMBER(K31), 0, 1 ))</f>
        <v>0</v>
      </c>
      <c r="CC31" s="4393"/>
      <c r="CD31" s="4372">
        <f>IF('Validation flags'!$H$3=1,0, IF( ISNUMBER(M31), 0, 1 ))</f>
        <v>0</v>
      </c>
      <c r="CE31" s="4372">
        <f>IF('Validation flags'!$H$3=1,0, IF( ISNUMBER(N31), 0, 1 ))</f>
        <v>0</v>
      </c>
      <c r="CF31" s="4372">
        <f>IF('Validation flags'!$H$3=1,0, IF( ISNUMBER(O31), 0, 1 ))</f>
        <v>0</v>
      </c>
      <c r="CG31" s="4372">
        <f>IF('Validation flags'!$H$3=1,0, IF( ISNUMBER(P31), 0, 1 ))</f>
        <v>0</v>
      </c>
      <c r="CH31" s="4372">
        <f>IF('Validation flags'!$H$3=1,0, IF( ISNUMBER(Q31), 0, 1 ))</f>
        <v>0</v>
      </c>
      <c r="CI31" s="4370"/>
      <c r="CJ31" s="4372">
        <f>IF('Validation flags'!$H$3=1,0, IF( ISNUMBER(S31), 0, 1 ))</f>
        <v>0</v>
      </c>
      <c r="CK31" s="4372">
        <f>IF('Validation flags'!$H$3=1,0, IF( ISNUMBER(T31), 0, 1 ))</f>
        <v>0</v>
      </c>
      <c r="CL31" s="4372">
        <f>IF('Validation flags'!$H$3=1,0, IF( ISNUMBER(U31), 0, 1 ))</f>
        <v>0</v>
      </c>
      <c r="CM31" s="4372">
        <f>IF('Validation flags'!$H$3=1,0, IF( ISNUMBER(V31), 0, 1 ))</f>
        <v>0</v>
      </c>
      <c r="CN31" s="4372">
        <f>IF('Validation flags'!$H$3=1,0, IF( ISNUMBER(W31), 0, 1 ))</f>
        <v>0</v>
      </c>
      <c r="CO31" s="4370"/>
      <c r="CP31" s="4372">
        <f>IF('Validation flags'!$H$3=1,0, IF( ISNUMBER(Y31), 0, 1 ))</f>
        <v>0</v>
      </c>
      <c r="CQ31" s="4372">
        <f>IF('Validation flags'!$H$3=1,0, IF( ISNUMBER(Z31), 0, 1 ))</f>
        <v>0</v>
      </c>
      <c r="CR31" s="4372">
        <f>IF('Validation flags'!$H$3=1,0, IF( ISNUMBER(AA31), 0, 1 ))</f>
        <v>0</v>
      </c>
      <c r="CS31" s="4372">
        <f>IF('Validation flags'!$H$3=1,0, IF( ISNUMBER(AB31), 0, 1 ))</f>
        <v>0</v>
      </c>
      <c r="CT31" s="4372">
        <f>IF('Validation flags'!$H$3=1,0, IF( ISNUMBER(AC31), 0, 1 ))</f>
        <v>0</v>
      </c>
      <c r="CU31" s="4370"/>
      <c r="CV31" s="4372">
        <f>IF('Validation flags'!$H$3=1,0, IF( ISNUMBER(AE31), 0, 1 ))</f>
        <v>0</v>
      </c>
      <c r="CW31" s="4372">
        <f>IF('Validation flags'!$H$3=1,0, IF( ISNUMBER(AF31), 0, 1 ))</f>
        <v>0</v>
      </c>
      <c r="CX31" s="4372">
        <f>IF('Validation flags'!$H$3=1,0, IF( ISNUMBER(AG31), 0, 1 ))</f>
        <v>0</v>
      </c>
      <c r="CY31" s="4372">
        <f>IF('Validation flags'!$H$3=1,0, IF( ISNUMBER(AH31), 0, 1 ))</f>
        <v>0</v>
      </c>
      <c r="CZ31" s="4372">
        <f>IF('Validation flags'!$H$3=1,0, IF( ISNUMBER(AI31), 0, 1 ))</f>
        <v>0</v>
      </c>
      <c r="DA31" s="4370"/>
      <c r="DB31" s="4372">
        <f>IF('Validation flags'!$H$3=1,0, IF( ISNUMBER(AK31), 0, 1 ))</f>
        <v>0</v>
      </c>
      <c r="DC31" s="4372">
        <f>IF('Validation flags'!$H$3=1,0, IF( ISNUMBER(AL31), 0, 1 ))</f>
        <v>0</v>
      </c>
      <c r="DD31" s="4372">
        <f>IF('Validation flags'!$H$3=1,0, IF( ISNUMBER(AM31), 0, 1 ))</f>
        <v>0</v>
      </c>
      <c r="DE31" s="4372">
        <f>IF('Validation flags'!$H$3=1,0, IF( ISNUMBER(AN31), 0, 1 ))</f>
        <v>0</v>
      </c>
      <c r="DF31" s="4372">
        <f>IF('Validation flags'!$H$3=1,0, IF( ISNUMBER(AO31), 0, 1 ))</f>
        <v>0</v>
      </c>
      <c r="DG31" s="4370"/>
      <c r="DH31" s="4372">
        <f>IF('Validation flags'!$H$3=1,0, IF( ISNUMBER(AQ31), 0, 1 ))</f>
        <v>0</v>
      </c>
      <c r="DI31" s="4372">
        <f>IF('Validation flags'!$H$3=1,0, IF( ISNUMBER(AR31), 0, 1 ))</f>
        <v>0</v>
      </c>
      <c r="DJ31" s="4372">
        <f>IF('Validation flags'!$H$3=1,0, IF( ISNUMBER(AS31), 0, 1 ))</f>
        <v>0</v>
      </c>
      <c r="DK31" s="4372">
        <f>IF('Validation flags'!$H$3=1,0, IF( ISNUMBER(AT31), 0, 1 ))</f>
        <v>0</v>
      </c>
      <c r="DL31" s="4372">
        <f>IF('Validation flags'!$H$3=1,0, IF( ISNUMBER(AU31), 0, 1 ))</f>
        <v>0</v>
      </c>
      <c r="DM31" s="4370"/>
      <c r="DN31" s="4372">
        <f>IF('Validation flags'!$H$3=1,0, IF( ISNUMBER(AW31), 0, 1 ))</f>
        <v>0</v>
      </c>
      <c r="DO31" s="4372">
        <f>IF('Validation flags'!$H$3=1,0, IF( ISNUMBER(AX31), 0, 1 ))</f>
        <v>0</v>
      </c>
      <c r="DP31" s="4372">
        <f>IF('Validation flags'!$H$3=1,0, IF( ISNUMBER(AY31), 0, 1 ))</f>
        <v>0</v>
      </c>
      <c r="DQ31" s="4372">
        <f>IF('Validation flags'!$H$3=1,0, IF( ISNUMBER(AZ31), 0, 1 ))</f>
        <v>0</v>
      </c>
      <c r="DR31" s="4372">
        <f>IF('Validation flags'!$H$3=1,0, IF( ISNUMBER(BA31), 0, 1 ))</f>
        <v>0</v>
      </c>
      <c r="DS31" s="4370"/>
      <c r="DT31" s="4373"/>
      <c r="DV31" s="4368"/>
      <c r="DW31" s="4268"/>
      <c r="DX31" s="4268"/>
      <c r="DY31" s="4268"/>
      <c r="DZ31" s="4268"/>
      <c r="EA31" s="4267">
        <f>IF( OR(  AND(    ROUND(WWS2a!L31,3)&lt;=0, ROUND('WWn4'!G163,3)&gt;0),    AND(   ROUND(WWS2a!L31,3)&gt;0, ROUND('WWn4'!G163,3)&lt;=0)    ),   1,0)</f>
        <v>0</v>
      </c>
      <c r="EB31" s="6791"/>
      <c r="EC31" s="4268"/>
      <c r="ED31" s="4268"/>
      <c r="EE31" s="4268"/>
      <c r="EF31" s="4268"/>
      <c r="EG31" s="4267">
        <f>IF( OR(  AND(    ROUND(WWS2a!R31,3)&lt;=0, ROUND('WWn4'!H163,3)&gt;0),    AND(   ROUND(WWS2a!R31,3)&gt;0, ROUND('WWn4'!H163,3)&lt;=0)    ),   1,0)</f>
        <v>0</v>
      </c>
      <c r="EH31" s="4268"/>
      <c r="EI31" s="4268"/>
      <c r="EJ31" s="4268"/>
      <c r="EK31" s="4268"/>
      <c r="EL31" s="4268"/>
      <c r="EM31" s="4267">
        <f>IF( OR(  AND(    ROUND(WWS2a!X31,3)&lt;=0, ROUND('WWn4'!I163,3)&gt;0),    AND(   ROUND(WWS2a!X31,3)&gt;0, ROUND('WWn4'!I163,3)&lt;=0)    ),   1,0)</f>
        <v>0</v>
      </c>
      <c r="EN31" s="4268"/>
      <c r="EO31" s="4268"/>
      <c r="EP31" s="4268"/>
      <c r="EQ31" s="4268"/>
      <c r="ER31" s="4268"/>
      <c r="ES31" s="4267">
        <f>IF( OR(  AND(    ROUND(WWS2a!AD31,3)&lt;=0, ROUND('WWn4'!J163,3)&gt;0),    AND(   ROUND(WWS2a!AD31,3)&gt;0, ROUND('WWn4'!J163,3)&lt;=0)    ),   1,0)</f>
        <v>0</v>
      </c>
      <c r="ET31" s="4268"/>
      <c r="EU31" s="4268"/>
      <c r="EV31" s="4268"/>
      <c r="EW31" s="4268"/>
      <c r="EX31" s="4268"/>
      <c r="EY31" s="4267">
        <f>IF( OR(  AND(    ROUND(WWS2a!AJ31,3)&lt;=0, ROUND('WWn4'!K163,3)&gt;0),    AND(   ROUND(WWS2a!AJ31,3)&gt;0, ROUND('WWn4'!K163,3)&lt;=0)    ),   1,0)</f>
        <v>0</v>
      </c>
      <c r="EZ31" s="4268"/>
      <c r="FA31" s="4268"/>
      <c r="FB31" s="4268"/>
      <c r="FC31" s="4268"/>
      <c r="FD31" s="4268"/>
      <c r="FE31" s="4267">
        <f>IF( OR(  AND(    ROUND(WWS2a!AP31,3)&lt;=0, ROUND('WWn4'!L163,3)&gt;0),    AND(   ROUND(WWS2a!AP31,3)&gt;0, ROUND('WWn4'!L163,3)&lt;=0)    ),   1,0)</f>
        <v>0</v>
      </c>
      <c r="FF31" s="4268"/>
      <c r="FG31" s="4268"/>
      <c r="FH31" s="4268"/>
      <c r="FI31" s="4268"/>
      <c r="FJ31" s="4268"/>
      <c r="FK31" s="4267">
        <f>IF( OR(  AND(    ROUND(WWS2a!AV31,3)&lt;=0, ROUND('WWn4'!M163,3)&gt;0),    AND(   ROUND(WWS2a!AV31,3)&gt;0, ROUND('WWn4'!M163,3)&lt;=0)    ),   1,0)</f>
        <v>0</v>
      </c>
      <c r="FL31" s="4268"/>
      <c r="FM31" s="4268"/>
      <c r="FN31" s="4268"/>
      <c r="FO31" s="4268"/>
      <c r="FP31" s="4268"/>
      <c r="FQ31" s="4267">
        <f>IF( OR(  AND(    ROUND(WWS2a!BB31,3)&lt;=0, ROUND('WWn4'!N163,3)&gt;0),    AND(   ROUND(WWS2a!BB31,3)&gt;0, ROUND('WWn4'!N163,3)&lt;=0)    ),   1,0)</f>
        <v>0</v>
      </c>
      <c r="FR31" s="4373"/>
    </row>
    <row r="32" spans="2:174" ht="14.25" customHeight="1">
      <c r="B32" s="797">
        <f t="shared" si="9"/>
        <v>23</v>
      </c>
      <c r="C32" s="6127" t="s">
        <v>23266</v>
      </c>
      <c r="D32" s="6157"/>
      <c r="E32" s="827" t="s">
        <v>46</v>
      </c>
      <c r="F32" s="1300">
        <v>3</v>
      </c>
      <c r="G32" s="4844">
        <v>0</v>
      </c>
      <c r="H32" s="4845">
        <v>0</v>
      </c>
      <c r="I32" s="4845">
        <v>0</v>
      </c>
      <c r="J32" s="4845">
        <v>0</v>
      </c>
      <c r="K32" s="4846">
        <v>0</v>
      </c>
      <c r="L32" s="717">
        <f t="shared" si="0"/>
        <v>0</v>
      </c>
      <c r="M32" s="4844">
        <v>0</v>
      </c>
      <c r="N32" s="4845">
        <v>0</v>
      </c>
      <c r="O32" s="4845">
        <v>0</v>
      </c>
      <c r="P32" s="4845">
        <v>0</v>
      </c>
      <c r="Q32" s="4846">
        <v>0</v>
      </c>
      <c r="R32" s="717">
        <f t="shared" si="1"/>
        <v>0</v>
      </c>
      <c r="S32" s="4844">
        <v>0</v>
      </c>
      <c r="T32" s="4845">
        <v>0</v>
      </c>
      <c r="U32" s="4845">
        <v>0</v>
      </c>
      <c r="V32" s="4845">
        <v>0</v>
      </c>
      <c r="W32" s="4846">
        <v>0</v>
      </c>
      <c r="X32" s="717">
        <f t="shared" si="2"/>
        <v>0</v>
      </c>
      <c r="Y32" s="4844">
        <v>0</v>
      </c>
      <c r="Z32" s="4845">
        <v>0</v>
      </c>
      <c r="AA32" s="4845">
        <v>0</v>
      </c>
      <c r="AB32" s="4845">
        <v>0</v>
      </c>
      <c r="AC32" s="4846">
        <v>0</v>
      </c>
      <c r="AD32" s="717">
        <f t="shared" si="3"/>
        <v>0</v>
      </c>
      <c r="AE32" s="4844">
        <v>0</v>
      </c>
      <c r="AF32" s="4845">
        <v>0</v>
      </c>
      <c r="AG32" s="4845">
        <v>0</v>
      </c>
      <c r="AH32" s="4845">
        <v>0</v>
      </c>
      <c r="AI32" s="4846">
        <v>0</v>
      </c>
      <c r="AJ32" s="717">
        <f t="shared" si="4"/>
        <v>0</v>
      </c>
      <c r="AK32" s="4844">
        <v>0</v>
      </c>
      <c r="AL32" s="4845">
        <v>0</v>
      </c>
      <c r="AM32" s="4845">
        <v>0</v>
      </c>
      <c r="AN32" s="4845">
        <v>0</v>
      </c>
      <c r="AO32" s="4846">
        <v>0</v>
      </c>
      <c r="AP32" s="717">
        <f t="shared" si="5"/>
        <v>0</v>
      </c>
      <c r="AQ32" s="4844">
        <v>0</v>
      </c>
      <c r="AR32" s="4845">
        <v>0</v>
      </c>
      <c r="AS32" s="4845">
        <v>0</v>
      </c>
      <c r="AT32" s="4845">
        <v>0</v>
      </c>
      <c r="AU32" s="4846">
        <v>0</v>
      </c>
      <c r="AV32" s="717">
        <f t="shared" si="6"/>
        <v>0</v>
      </c>
      <c r="AW32" s="4844">
        <v>0</v>
      </c>
      <c r="AX32" s="4845">
        <v>0</v>
      </c>
      <c r="AY32" s="4845">
        <v>0</v>
      </c>
      <c r="AZ32" s="4845">
        <v>0</v>
      </c>
      <c r="BA32" s="4846">
        <v>0</v>
      </c>
      <c r="BB32" s="717">
        <f t="shared" si="7"/>
        <v>0</v>
      </c>
      <c r="BC32" s="1141"/>
      <c r="BD32" s="217"/>
      <c r="BE32" s="4822" t="s">
        <v>32082</v>
      </c>
      <c r="BG32" s="4371">
        <f t="shared" si="8"/>
        <v>0</v>
      </c>
      <c r="BH32" s="4371">
        <f t="shared" si="11"/>
        <v>0</v>
      </c>
      <c r="BJ32" s="792">
        <f t="shared" si="10"/>
        <v>23</v>
      </c>
      <c r="BK32" s="6127" t="s">
        <v>23266</v>
      </c>
      <c r="BL32" s="827" t="s">
        <v>46</v>
      </c>
      <c r="BM32" s="1300">
        <v>3</v>
      </c>
      <c r="BN32" s="3922" t="s">
        <v>23826</v>
      </c>
      <c r="BO32" s="3920" t="s">
        <v>23827</v>
      </c>
      <c r="BP32" s="3920" t="s">
        <v>23828</v>
      </c>
      <c r="BQ32" s="3920" t="s">
        <v>23829</v>
      </c>
      <c r="BR32" s="6076" t="s">
        <v>23830</v>
      </c>
      <c r="BS32" s="3535" t="s">
        <v>23831</v>
      </c>
      <c r="BT32" s="4462"/>
      <c r="BX32" s="4372">
        <f>IF('Validation flags'!$H$3=1,0, IF( ISNUMBER(G32), 0, 1 ))</f>
        <v>0</v>
      </c>
      <c r="BY32" s="4372">
        <f>IF('Validation flags'!$H$3=1,0, IF( ISNUMBER(H32), 0, 1 ))</f>
        <v>0</v>
      </c>
      <c r="BZ32" s="4372">
        <f>IF('Validation flags'!$H$3=1,0, IF( ISNUMBER(I32), 0, 1 ))</f>
        <v>0</v>
      </c>
      <c r="CA32" s="4372">
        <f>IF('Validation flags'!$H$3=1,0, IF( ISNUMBER(J32), 0, 1 ))</f>
        <v>0</v>
      </c>
      <c r="CB32" s="4372">
        <f>IF('Validation flags'!$H$3=1,0, IF( ISNUMBER(K32), 0, 1 ))</f>
        <v>0</v>
      </c>
      <c r="CC32" s="4393"/>
      <c r="CD32" s="4372">
        <f>IF('Validation flags'!$H$3=1,0, IF( ISNUMBER(M32), 0, 1 ))</f>
        <v>0</v>
      </c>
      <c r="CE32" s="4372">
        <f>IF('Validation flags'!$H$3=1,0, IF( ISNUMBER(N32), 0, 1 ))</f>
        <v>0</v>
      </c>
      <c r="CF32" s="4372">
        <f>IF('Validation flags'!$H$3=1,0, IF( ISNUMBER(O32), 0, 1 ))</f>
        <v>0</v>
      </c>
      <c r="CG32" s="4372">
        <f>IF('Validation flags'!$H$3=1,0, IF( ISNUMBER(P32), 0, 1 ))</f>
        <v>0</v>
      </c>
      <c r="CH32" s="4372">
        <f>IF('Validation flags'!$H$3=1,0, IF( ISNUMBER(Q32), 0, 1 ))</f>
        <v>0</v>
      </c>
      <c r="CI32" s="4370"/>
      <c r="CJ32" s="4372">
        <f>IF('Validation flags'!$H$3=1,0, IF( ISNUMBER(S32), 0, 1 ))</f>
        <v>0</v>
      </c>
      <c r="CK32" s="4372">
        <f>IF('Validation flags'!$H$3=1,0, IF( ISNUMBER(T32), 0, 1 ))</f>
        <v>0</v>
      </c>
      <c r="CL32" s="4372">
        <f>IF('Validation flags'!$H$3=1,0, IF( ISNUMBER(U32), 0, 1 ))</f>
        <v>0</v>
      </c>
      <c r="CM32" s="4372">
        <f>IF('Validation flags'!$H$3=1,0, IF( ISNUMBER(V32), 0, 1 ))</f>
        <v>0</v>
      </c>
      <c r="CN32" s="4372">
        <f>IF('Validation flags'!$H$3=1,0, IF( ISNUMBER(W32), 0, 1 ))</f>
        <v>0</v>
      </c>
      <c r="CO32" s="4370"/>
      <c r="CP32" s="4372">
        <f>IF('Validation flags'!$H$3=1,0, IF( ISNUMBER(Y32), 0, 1 ))</f>
        <v>0</v>
      </c>
      <c r="CQ32" s="4372">
        <f>IF('Validation flags'!$H$3=1,0, IF( ISNUMBER(Z32), 0, 1 ))</f>
        <v>0</v>
      </c>
      <c r="CR32" s="4372">
        <f>IF('Validation flags'!$H$3=1,0, IF( ISNUMBER(AA32), 0, 1 ))</f>
        <v>0</v>
      </c>
      <c r="CS32" s="4372">
        <f>IF('Validation flags'!$H$3=1,0, IF( ISNUMBER(AB32), 0, 1 ))</f>
        <v>0</v>
      </c>
      <c r="CT32" s="4372">
        <f>IF('Validation flags'!$H$3=1,0, IF( ISNUMBER(AC32), 0, 1 ))</f>
        <v>0</v>
      </c>
      <c r="CU32" s="4370"/>
      <c r="CV32" s="4372">
        <f>IF('Validation flags'!$H$3=1,0, IF( ISNUMBER(AE32), 0, 1 ))</f>
        <v>0</v>
      </c>
      <c r="CW32" s="4372">
        <f>IF('Validation flags'!$H$3=1,0, IF( ISNUMBER(AF32), 0, 1 ))</f>
        <v>0</v>
      </c>
      <c r="CX32" s="4372">
        <f>IF('Validation flags'!$H$3=1,0, IF( ISNUMBER(AG32), 0, 1 ))</f>
        <v>0</v>
      </c>
      <c r="CY32" s="4372">
        <f>IF('Validation flags'!$H$3=1,0, IF( ISNUMBER(AH32), 0, 1 ))</f>
        <v>0</v>
      </c>
      <c r="CZ32" s="4372">
        <f>IF('Validation flags'!$H$3=1,0, IF( ISNUMBER(AI32), 0, 1 ))</f>
        <v>0</v>
      </c>
      <c r="DA32" s="4370"/>
      <c r="DB32" s="4372">
        <f>IF('Validation flags'!$H$3=1,0, IF( ISNUMBER(AK32), 0, 1 ))</f>
        <v>0</v>
      </c>
      <c r="DC32" s="4372">
        <f>IF('Validation flags'!$H$3=1,0, IF( ISNUMBER(AL32), 0, 1 ))</f>
        <v>0</v>
      </c>
      <c r="DD32" s="4372">
        <f>IF('Validation flags'!$H$3=1,0, IF( ISNUMBER(AM32), 0, 1 ))</f>
        <v>0</v>
      </c>
      <c r="DE32" s="4372">
        <f>IF('Validation flags'!$H$3=1,0, IF( ISNUMBER(AN32), 0, 1 ))</f>
        <v>0</v>
      </c>
      <c r="DF32" s="4372">
        <f>IF('Validation flags'!$H$3=1,0, IF( ISNUMBER(AO32), 0, 1 ))</f>
        <v>0</v>
      </c>
      <c r="DG32" s="4370"/>
      <c r="DH32" s="4372">
        <f>IF('Validation flags'!$H$3=1,0, IF( ISNUMBER(AQ32), 0, 1 ))</f>
        <v>0</v>
      </c>
      <c r="DI32" s="4372">
        <f>IF('Validation flags'!$H$3=1,0, IF( ISNUMBER(AR32), 0, 1 ))</f>
        <v>0</v>
      </c>
      <c r="DJ32" s="4372">
        <f>IF('Validation flags'!$H$3=1,0, IF( ISNUMBER(AS32), 0, 1 ))</f>
        <v>0</v>
      </c>
      <c r="DK32" s="4372">
        <f>IF('Validation flags'!$H$3=1,0, IF( ISNUMBER(AT32), 0, 1 ))</f>
        <v>0</v>
      </c>
      <c r="DL32" s="4372">
        <f>IF('Validation flags'!$H$3=1,0, IF( ISNUMBER(AU32), 0, 1 ))</f>
        <v>0</v>
      </c>
      <c r="DM32" s="4370"/>
      <c r="DN32" s="4372">
        <f>IF('Validation flags'!$H$3=1,0, IF( ISNUMBER(AW32), 0, 1 ))</f>
        <v>0</v>
      </c>
      <c r="DO32" s="4372">
        <f>IF('Validation flags'!$H$3=1,0, IF( ISNUMBER(AX32), 0, 1 ))</f>
        <v>0</v>
      </c>
      <c r="DP32" s="4372">
        <f>IF('Validation flags'!$H$3=1,0, IF( ISNUMBER(AY32), 0, 1 ))</f>
        <v>0</v>
      </c>
      <c r="DQ32" s="4372">
        <f>IF('Validation flags'!$H$3=1,0, IF( ISNUMBER(AZ32), 0, 1 ))</f>
        <v>0</v>
      </c>
      <c r="DR32" s="4372">
        <f>IF('Validation flags'!$H$3=1,0, IF( ISNUMBER(BA32), 0, 1 ))</f>
        <v>0</v>
      </c>
      <c r="DS32" s="4370"/>
      <c r="DV32" s="4368"/>
      <c r="DW32" s="4268"/>
      <c r="DX32" s="4268"/>
      <c r="DY32" s="4268"/>
      <c r="DZ32" s="4268"/>
      <c r="EA32" s="4267">
        <f>IF( OR(  AND(    ROUND(WWS2a!L32,3)&lt;=0, ROUND('WWn4'!G167,3)&gt;0),    AND(   ROUND(WWS2a!L32,3)&gt;0, ROUND('WWn4'!G167,3)&lt;=0)    ),   1,0)</f>
        <v>0</v>
      </c>
      <c r="EB32" s="6791"/>
      <c r="EC32" s="4268"/>
      <c r="ED32" s="4268"/>
      <c r="EE32" s="4268"/>
      <c r="EF32" s="4268"/>
      <c r="EG32" s="4267">
        <f>IF( OR(  AND(    ROUND(WWS2a!R32,3)&lt;=0, ROUND('WWn4'!H167,3)&gt;0),    AND(   ROUND(WWS2a!R32,3)&gt;0, ROUND('WWn4'!H167,3)&lt;=0)    ),   1,0)</f>
        <v>0</v>
      </c>
      <c r="EH32" s="4268"/>
      <c r="EI32" s="4268"/>
      <c r="EJ32" s="4268"/>
      <c r="EK32" s="4268"/>
      <c r="EL32" s="4268"/>
      <c r="EM32" s="4267">
        <f>IF( OR(  AND(    ROUND(WWS2a!X32,3)&lt;=0, ROUND('WWn4'!I167,3)&gt;0),    AND(   ROUND(WWS2a!X32,3)&gt;0, ROUND('WWn4'!I167,3)&lt;=0)    ),   1,0)</f>
        <v>0</v>
      </c>
      <c r="EN32" s="4268"/>
      <c r="EO32" s="4268"/>
      <c r="EP32" s="4268"/>
      <c r="EQ32" s="4268"/>
      <c r="ER32" s="4268"/>
      <c r="ES32" s="4267">
        <f>IF( OR(  AND(    ROUND(WWS2a!AD32,3)&lt;=0, ROUND('WWn4'!J167,3)&gt;0),    AND(   ROUND(WWS2a!AD32,3)&gt;0, ROUND('WWn4'!J167,3)&lt;=0)    ),   1,0)</f>
        <v>0</v>
      </c>
      <c r="ET32" s="4268"/>
      <c r="EU32" s="4268"/>
      <c r="EV32" s="4268"/>
      <c r="EW32" s="4268"/>
      <c r="EX32" s="4268"/>
      <c r="EY32" s="4267">
        <f>IF( OR(  AND(    ROUND(WWS2a!AJ32,3)&lt;=0, ROUND('WWn4'!K167,3)&gt;0),    AND(   ROUND(WWS2a!AJ32,3)&gt;0, ROUND('WWn4'!K167,3)&lt;=0)    ),   1,0)</f>
        <v>0</v>
      </c>
      <c r="EZ32" s="4268"/>
      <c r="FA32" s="4268"/>
      <c r="FB32" s="4268"/>
      <c r="FC32" s="4268"/>
      <c r="FD32" s="4268"/>
      <c r="FE32" s="4267">
        <f>IF( OR(  AND(    ROUND(WWS2a!AP32,3)&lt;=0, ROUND('WWn4'!L167,3)&gt;0),    AND(   ROUND(WWS2a!AP32,3)&gt;0, ROUND('WWn4'!L167,3)&lt;=0)    ),   1,0)</f>
        <v>0</v>
      </c>
      <c r="FF32" s="4268"/>
      <c r="FG32" s="4268"/>
      <c r="FH32" s="4268"/>
      <c r="FI32" s="4268"/>
      <c r="FJ32" s="4268"/>
      <c r="FK32" s="4267">
        <f>IF( OR(  AND(    ROUND(WWS2a!AV32,3)&lt;=0, ROUND('WWn4'!M167,3)&gt;0),    AND(   ROUND(WWS2a!AV32,3)&gt;0, ROUND('WWn4'!M167,3)&lt;=0)    ),   1,0)</f>
        <v>0</v>
      </c>
      <c r="FL32" s="4268"/>
      <c r="FM32" s="4268"/>
      <c r="FN32" s="4268"/>
      <c r="FO32" s="4268"/>
      <c r="FP32" s="4268"/>
      <c r="FQ32" s="4267">
        <f>IF( OR(  AND(    ROUND(WWS2a!BB32,3)&lt;=0, ROUND('WWn4'!N167,3)&gt;0),    AND(   ROUND(WWS2a!BB32,3)&gt;0, ROUND('WWn4'!N167,3)&lt;=0)    ),   1,0)</f>
        <v>0</v>
      </c>
      <c r="FR32" s="4368"/>
    </row>
    <row r="33" spans="2:174" ht="14.25" customHeight="1">
      <c r="B33" s="797">
        <f t="shared" si="9"/>
        <v>24</v>
      </c>
      <c r="C33" s="6127" t="s">
        <v>23273</v>
      </c>
      <c r="D33" s="6157"/>
      <c r="E33" s="827" t="s">
        <v>46</v>
      </c>
      <c r="F33" s="1300">
        <v>3</v>
      </c>
      <c r="G33" s="4844">
        <v>0</v>
      </c>
      <c r="H33" s="4845">
        <v>0</v>
      </c>
      <c r="I33" s="4845">
        <v>0</v>
      </c>
      <c r="J33" s="4845">
        <v>0</v>
      </c>
      <c r="K33" s="4846">
        <v>0</v>
      </c>
      <c r="L33" s="717">
        <f t="shared" si="0"/>
        <v>0</v>
      </c>
      <c r="M33" s="4844">
        <v>0</v>
      </c>
      <c r="N33" s="4845">
        <v>0</v>
      </c>
      <c r="O33" s="4845">
        <v>0</v>
      </c>
      <c r="P33" s="4845">
        <v>0</v>
      </c>
      <c r="Q33" s="4846">
        <v>0</v>
      </c>
      <c r="R33" s="717">
        <f t="shared" si="1"/>
        <v>0</v>
      </c>
      <c r="S33" s="4844">
        <v>0</v>
      </c>
      <c r="T33" s="4845">
        <v>0</v>
      </c>
      <c r="U33" s="4845">
        <v>0</v>
      </c>
      <c r="V33" s="4845">
        <v>0</v>
      </c>
      <c r="W33" s="4846">
        <v>0</v>
      </c>
      <c r="X33" s="717">
        <f t="shared" si="2"/>
        <v>0</v>
      </c>
      <c r="Y33" s="4844">
        <v>0</v>
      </c>
      <c r="Z33" s="4845">
        <v>0</v>
      </c>
      <c r="AA33" s="4845">
        <v>0</v>
      </c>
      <c r="AB33" s="4845">
        <v>0</v>
      </c>
      <c r="AC33" s="4846">
        <v>0</v>
      </c>
      <c r="AD33" s="717">
        <f t="shared" si="3"/>
        <v>0</v>
      </c>
      <c r="AE33" s="4844">
        <v>0</v>
      </c>
      <c r="AF33" s="4845">
        <v>0</v>
      </c>
      <c r="AG33" s="4845">
        <v>0</v>
      </c>
      <c r="AH33" s="4845">
        <v>0</v>
      </c>
      <c r="AI33" s="4846">
        <v>0</v>
      </c>
      <c r="AJ33" s="717">
        <f t="shared" si="4"/>
        <v>0</v>
      </c>
      <c r="AK33" s="4844">
        <v>0</v>
      </c>
      <c r="AL33" s="4845">
        <v>0</v>
      </c>
      <c r="AM33" s="4845">
        <v>0</v>
      </c>
      <c r="AN33" s="4845">
        <v>0</v>
      </c>
      <c r="AO33" s="4846">
        <v>0</v>
      </c>
      <c r="AP33" s="717">
        <f t="shared" si="5"/>
        <v>0</v>
      </c>
      <c r="AQ33" s="4844">
        <v>0</v>
      </c>
      <c r="AR33" s="4845">
        <v>0</v>
      </c>
      <c r="AS33" s="4845">
        <v>0</v>
      </c>
      <c r="AT33" s="4845">
        <v>0</v>
      </c>
      <c r="AU33" s="4846">
        <v>0</v>
      </c>
      <c r="AV33" s="717">
        <f t="shared" si="6"/>
        <v>0</v>
      </c>
      <c r="AW33" s="4844">
        <v>0</v>
      </c>
      <c r="AX33" s="4845">
        <v>0</v>
      </c>
      <c r="AY33" s="4845">
        <v>0</v>
      </c>
      <c r="AZ33" s="4845">
        <v>0</v>
      </c>
      <c r="BA33" s="4846">
        <v>0</v>
      </c>
      <c r="BB33" s="717">
        <f t="shared" si="7"/>
        <v>0</v>
      </c>
      <c r="BC33" s="1141"/>
      <c r="BD33" s="217"/>
      <c r="BE33" s="4822"/>
      <c r="BG33" s="4371">
        <f t="shared" si="8"/>
        <v>0</v>
      </c>
      <c r="BH33" s="4481"/>
      <c r="BJ33" s="792">
        <f t="shared" si="10"/>
        <v>24</v>
      </c>
      <c r="BK33" s="6127" t="s">
        <v>23273</v>
      </c>
      <c r="BL33" s="827" t="s">
        <v>46</v>
      </c>
      <c r="BM33" s="1300">
        <v>3</v>
      </c>
      <c r="BN33" s="3922" t="s">
        <v>23832</v>
      </c>
      <c r="BO33" s="3920" t="s">
        <v>23833</v>
      </c>
      <c r="BP33" s="3920" t="s">
        <v>23834</v>
      </c>
      <c r="BQ33" s="3920" t="s">
        <v>23835</v>
      </c>
      <c r="BR33" s="6076" t="s">
        <v>23836</v>
      </c>
      <c r="BS33" s="3535" t="s">
        <v>23837</v>
      </c>
      <c r="BT33" s="4462"/>
      <c r="BX33" s="4372">
        <f>IF('Validation flags'!$H$3=1,0, IF( ISNUMBER(G33), 0, 1 ))</f>
        <v>0</v>
      </c>
      <c r="BY33" s="4372">
        <f>IF('Validation flags'!$H$3=1,0, IF( ISNUMBER(H33), 0, 1 ))</f>
        <v>0</v>
      </c>
      <c r="BZ33" s="4372">
        <f>IF('Validation flags'!$H$3=1,0, IF( ISNUMBER(I33), 0, 1 ))</f>
        <v>0</v>
      </c>
      <c r="CA33" s="4372">
        <f>IF('Validation flags'!$H$3=1,0, IF( ISNUMBER(J33), 0, 1 ))</f>
        <v>0</v>
      </c>
      <c r="CB33" s="4372">
        <f>IF('Validation flags'!$H$3=1,0, IF( ISNUMBER(K33), 0, 1 ))</f>
        <v>0</v>
      </c>
      <c r="CC33" s="4393"/>
      <c r="CD33" s="4372">
        <f>IF('Validation flags'!$H$3=1,0, IF( ISNUMBER(M33), 0, 1 ))</f>
        <v>0</v>
      </c>
      <c r="CE33" s="4372">
        <f>IF('Validation flags'!$H$3=1,0, IF( ISNUMBER(N33), 0, 1 ))</f>
        <v>0</v>
      </c>
      <c r="CF33" s="4372">
        <f>IF('Validation flags'!$H$3=1,0, IF( ISNUMBER(O33), 0, 1 ))</f>
        <v>0</v>
      </c>
      <c r="CG33" s="4372">
        <f>IF('Validation flags'!$H$3=1,0, IF( ISNUMBER(P33), 0, 1 ))</f>
        <v>0</v>
      </c>
      <c r="CH33" s="4372">
        <f>IF('Validation flags'!$H$3=1,0, IF( ISNUMBER(Q33), 0, 1 ))</f>
        <v>0</v>
      </c>
      <c r="CI33" s="4370"/>
      <c r="CJ33" s="4372">
        <f>IF('Validation flags'!$H$3=1,0, IF( ISNUMBER(S33), 0, 1 ))</f>
        <v>0</v>
      </c>
      <c r="CK33" s="4372">
        <f>IF('Validation flags'!$H$3=1,0, IF( ISNUMBER(T33), 0, 1 ))</f>
        <v>0</v>
      </c>
      <c r="CL33" s="4372">
        <f>IF('Validation flags'!$H$3=1,0, IF( ISNUMBER(U33), 0, 1 ))</f>
        <v>0</v>
      </c>
      <c r="CM33" s="4372">
        <f>IF('Validation flags'!$H$3=1,0, IF( ISNUMBER(V33), 0, 1 ))</f>
        <v>0</v>
      </c>
      <c r="CN33" s="4372">
        <f>IF('Validation flags'!$H$3=1,0, IF( ISNUMBER(W33), 0, 1 ))</f>
        <v>0</v>
      </c>
      <c r="CO33" s="4370"/>
      <c r="CP33" s="4372">
        <f>IF('Validation flags'!$H$3=1,0, IF( ISNUMBER(Y33), 0, 1 ))</f>
        <v>0</v>
      </c>
      <c r="CQ33" s="4372">
        <f>IF('Validation flags'!$H$3=1,0, IF( ISNUMBER(Z33), 0, 1 ))</f>
        <v>0</v>
      </c>
      <c r="CR33" s="4372">
        <f>IF('Validation flags'!$H$3=1,0, IF( ISNUMBER(AA33), 0, 1 ))</f>
        <v>0</v>
      </c>
      <c r="CS33" s="4372">
        <f>IF('Validation flags'!$H$3=1,0, IF( ISNUMBER(AB33), 0, 1 ))</f>
        <v>0</v>
      </c>
      <c r="CT33" s="4372">
        <f>IF('Validation flags'!$H$3=1,0, IF( ISNUMBER(AC33), 0, 1 ))</f>
        <v>0</v>
      </c>
      <c r="CU33" s="4370"/>
      <c r="CV33" s="4372">
        <f>IF('Validation flags'!$H$3=1,0, IF( ISNUMBER(AE33), 0, 1 ))</f>
        <v>0</v>
      </c>
      <c r="CW33" s="4372">
        <f>IF('Validation flags'!$H$3=1,0, IF( ISNUMBER(AF33), 0, 1 ))</f>
        <v>0</v>
      </c>
      <c r="CX33" s="4372">
        <f>IF('Validation flags'!$H$3=1,0, IF( ISNUMBER(AG33), 0, 1 ))</f>
        <v>0</v>
      </c>
      <c r="CY33" s="4372">
        <f>IF('Validation flags'!$H$3=1,0, IF( ISNUMBER(AH33), 0, 1 ))</f>
        <v>0</v>
      </c>
      <c r="CZ33" s="4372">
        <f>IF('Validation flags'!$H$3=1,0, IF( ISNUMBER(AI33), 0, 1 ))</f>
        <v>0</v>
      </c>
      <c r="DA33" s="4370"/>
      <c r="DB33" s="4372">
        <f>IF('Validation flags'!$H$3=1,0, IF( ISNUMBER(AK33), 0, 1 ))</f>
        <v>0</v>
      </c>
      <c r="DC33" s="4372">
        <f>IF('Validation flags'!$H$3=1,0, IF( ISNUMBER(AL33), 0, 1 ))</f>
        <v>0</v>
      </c>
      <c r="DD33" s="4372">
        <f>IF('Validation flags'!$H$3=1,0, IF( ISNUMBER(AM33), 0, 1 ))</f>
        <v>0</v>
      </c>
      <c r="DE33" s="4372">
        <f>IF('Validation flags'!$H$3=1,0, IF( ISNUMBER(AN33), 0, 1 ))</f>
        <v>0</v>
      </c>
      <c r="DF33" s="4372">
        <f>IF('Validation flags'!$H$3=1,0, IF( ISNUMBER(AO33), 0, 1 ))</f>
        <v>0</v>
      </c>
      <c r="DG33" s="4370"/>
      <c r="DH33" s="4372">
        <f>IF('Validation flags'!$H$3=1,0, IF( ISNUMBER(AQ33), 0, 1 ))</f>
        <v>0</v>
      </c>
      <c r="DI33" s="4372">
        <f>IF('Validation flags'!$H$3=1,0, IF( ISNUMBER(AR33), 0, 1 ))</f>
        <v>0</v>
      </c>
      <c r="DJ33" s="4372">
        <f>IF('Validation flags'!$H$3=1,0, IF( ISNUMBER(AS33), 0, 1 ))</f>
        <v>0</v>
      </c>
      <c r="DK33" s="4372">
        <f>IF('Validation flags'!$H$3=1,0, IF( ISNUMBER(AT33), 0, 1 ))</f>
        <v>0</v>
      </c>
      <c r="DL33" s="4372">
        <f>IF('Validation flags'!$H$3=1,0, IF( ISNUMBER(AU33), 0, 1 ))</f>
        <v>0</v>
      </c>
      <c r="DM33" s="4370"/>
      <c r="DN33" s="4372">
        <f>IF('Validation flags'!$H$3=1,0, IF( ISNUMBER(AW33), 0, 1 ))</f>
        <v>0</v>
      </c>
      <c r="DO33" s="4372">
        <f>IF('Validation flags'!$H$3=1,0, IF( ISNUMBER(AX33), 0, 1 ))</f>
        <v>0</v>
      </c>
      <c r="DP33" s="4372">
        <f>IF('Validation flags'!$H$3=1,0, IF( ISNUMBER(AY33), 0, 1 ))</f>
        <v>0</v>
      </c>
      <c r="DQ33" s="4372">
        <f>IF('Validation flags'!$H$3=1,0, IF( ISNUMBER(AZ33), 0, 1 ))</f>
        <v>0</v>
      </c>
      <c r="DR33" s="4372">
        <f>IF('Validation flags'!$H$3=1,0, IF( ISNUMBER(BA33), 0, 1 ))</f>
        <v>0</v>
      </c>
      <c r="DS33" s="4370"/>
      <c r="DV33" s="4368"/>
      <c r="DW33" s="6723"/>
      <c r="DX33" s="6723"/>
      <c r="DY33" s="6723"/>
      <c r="DZ33" s="6723"/>
      <c r="EA33" s="6723"/>
      <c r="EB33" s="4393"/>
      <c r="EC33" s="6723"/>
      <c r="ED33" s="6723"/>
      <c r="EE33" s="6723"/>
      <c r="EF33" s="6723"/>
      <c r="EG33" s="6723"/>
      <c r="EH33" s="6723"/>
      <c r="EI33" s="6723"/>
      <c r="EJ33" s="6723"/>
      <c r="EK33" s="6723"/>
      <c r="EL33" s="6723"/>
      <c r="EM33" s="6723"/>
      <c r="EN33" s="6723"/>
      <c r="EO33" s="6723"/>
      <c r="EP33" s="6723"/>
      <c r="EQ33" s="6723"/>
      <c r="ER33" s="6723"/>
      <c r="ES33" s="6723"/>
      <c r="ET33" s="6723"/>
      <c r="EU33" s="6723"/>
      <c r="EV33" s="6723"/>
      <c r="EW33" s="6723"/>
      <c r="EX33" s="6723"/>
      <c r="EY33" s="6723"/>
      <c r="EZ33" s="6723"/>
      <c r="FA33" s="6723"/>
      <c r="FB33" s="6723"/>
      <c r="FC33" s="6723"/>
      <c r="FD33" s="6723"/>
      <c r="FE33" s="6723"/>
      <c r="FF33" s="6723"/>
      <c r="FG33" s="6723"/>
      <c r="FH33" s="6723"/>
      <c r="FI33" s="6723"/>
      <c r="FJ33" s="6723"/>
      <c r="FK33" s="6723"/>
      <c r="FL33" s="6723"/>
      <c r="FM33" s="6723"/>
      <c r="FN33" s="6723"/>
      <c r="FO33" s="6723"/>
      <c r="FP33" s="6723"/>
      <c r="FQ33" s="6723"/>
      <c r="FR33" s="4368"/>
    </row>
    <row r="34" spans="2:174" ht="14.25" customHeight="1">
      <c r="B34" s="797">
        <f t="shared" si="9"/>
        <v>25</v>
      </c>
      <c r="C34" s="6127" t="s">
        <v>23280</v>
      </c>
      <c r="D34" s="6157"/>
      <c r="E34" s="827" t="s">
        <v>46</v>
      </c>
      <c r="F34" s="1300">
        <v>3</v>
      </c>
      <c r="G34" s="4844">
        <v>6.0709999999999997</v>
      </c>
      <c r="H34" s="4845">
        <v>0</v>
      </c>
      <c r="I34" s="4845">
        <v>0</v>
      </c>
      <c r="J34" s="4845">
        <v>0</v>
      </c>
      <c r="K34" s="4846">
        <v>0</v>
      </c>
      <c r="L34" s="717">
        <f t="shared" si="0"/>
        <v>6.0709999999999997</v>
      </c>
      <c r="M34" s="4844">
        <v>7.8339999999999996</v>
      </c>
      <c r="N34" s="4845">
        <v>0</v>
      </c>
      <c r="O34" s="4845">
        <v>0</v>
      </c>
      <c r="P34" s="4845">
        <v>0</v>
      </c>
      <c r="Q34" s="4846">
        <v>0</v>
      </c>
      <c r="R34" s="717">
        <f t="shared" si="1"/>
        <v>7.8339999999999996</v>
      </c>
      <c r="S34" s="4844">
        <v>8.0719999999999992</v>
      </c>
      <c r="T34" s="4845">
        <v>0</v>
      </c>
      <c r="U34" s="4845">
        <v>0</v>
      </c>
      <c r="V34" s="4845">
        <v>0</v>
      </c>
      <c r="W34" s="4846">
        <v>0</v>
      </c>
      <c r="X34" s="717">
        <f t="shared" si="2"/>
        <v>8.0719999999999992</v>
      </c>
      <c r="Y34" s="4844">
        <v>7.0129999999999999</v>
      </c>
      <c r="Z34" s="4845">
        <v>0</v>
      </c>
      <c r="AA34" s="4845">
        <v>0</v>
      </c>
      <c r="AB34" s="4845">
        <v>0</v>
      </c>
      <c r="AC34" s="4846">
        <v>0</v>
      </c>
      <c r="AD34" s="717">
        <f t="shared" si="3"/>
        <v>7.0129999999999999</v>
      </c>
      <c r="AE34" s="4844">
        <v>7.0030000000000001</v>
      </c>
      <c r="AF34" s="4845">
        <v>0</v>
      </c>
      <c r="AG34" s="4845">
        <v>0</v>
      </c>
      <c r="AH34" s="4845">
        <v>0</v>
      </c>
      <c r="AI34" s="4846">
        <v>0</v>
      </c>
      <c r="AJ34" s="717">
        <f t="shared" si="4"/>
        <v>7.0030000000000001</v>
      </c>
      <c r="AK34" s="4844">
        <v>7.0259999999999998</v>
      </c>
      <c r="AL34" s="4845">
        <v>0</v>
      </c>
      <c r="AM34" s="4845">
        <v>0</v>
      </c>
      <c r="AN34" s="4845">
        <v>0</v>
      </c>
      <c r="AO34" s="4846">
        <v>0</v>
      </c>
      <c r="AP34" s="717">
        <f t="shared" si="5"/>
        <v>7.0259999999999998</v>
      </c>
      <c r="AQ34" s="4844">
        <v>7.0209999999999999</v>
      </c>
      <c r="AR34" s="4845">
        <v>0</v>
      </c>
      <c r="AS34" s="4845">
        <v>0</v>
      </c>
      <c r="AT34" s="4845">
        <v>0</v>
      </c>
      <c r="AU34" s="4846">
        <v>0</v>
      </c>
      <c r="AV34" s="717">
        <f t="shared" si="6"/>
        <v>7.0209999999999999</v>
      </c>
      <c r="AW34" s="4844">
        <v>7.04</v>
      </c>
      <c r="AX34" s="4845">
        <v>0</v>
      </c>
      <c r="AY34" s="4845">
        <v>0</v>
      </c>
      <c r="AZ34" s="4845">
        <v>0</v>
      </c>
      <c r="BA34" s="4846">
        <v>0</v>
      </c>
      <c r="BB34" s="717">
        <f t="shared" si="7"/>
        <v>7.04</v>
      </c>
      <c r="BC34" s="1141"/>
      <c r="BD34" s="217"/>
      <c r="BE34" s="545"/>
      <c r="BG34" s="4371">
        <f t="shared" si="8"/>
        <v>0</v>
      </c>
      <c r="BH34" s="4481"/>
      <c r="BJ34" s="792">
        <f t="shared" si="10"/>
        <v>25</v>
      </c>
      <c r="BK34" s="6127" t="s">
        <v>23280</v>
      </c>
      <c r="BL34" s="827" t="s">
        <v>46</v>
      </c>
      <c r="BM34" s="1300">
        <v>3</v>
      </c>
      <c r="BN34" s="3922" t="s">
        <v>23838</v>
      </c>
      <c r="BO34" s="3920" t="s">
        <v>23839</v>
      </c>
      <c r="BP34" s="3920" t="s">
        <v>23840</v>
      </c>
      <c r="BQ34" s="3920" t="s">
        <v>23841</v>
      </c>
      <c r="BR34" s="6076" t="s">
        <v>23842</v>
      </c>
      <c r="BS34" s="3535" t="s">
        <v>23843</v>
      </c>
      <c r="BT34" s="4462"/>
      <c r="BX34" s="4372">
        <f>IF('Validation flags'!$H$3=1,0, IF( ISNUMBER(G34), 0, 1 ))</f>
        <v>0</v>
      </c>
      <c r="BY34" s="4372">
        <f>IF('Validation flags'!$H$3=1,0, IF( ISNUMBER(H34), 0, 1 ))</f>
        <v>0</v>
      </c>
      <c r="BZ34" s="4372">
        <f>IF('Validation flags'!$H$3=1,0, IF( ISNUMBER(I34), 0, 1 ))</f>
        <v>0</v>
      </c>
      <c r="CA34" s="4372">
        <f>IF('Validation flags'!$H$3=1,0, IF( ISNUMBER(J34), 0, 1 ))</f>
        <v>0</v>
      </c>
      <c r="CB34" s="4372">
        <f>IF('Validation flags'!$H$3=1,0, IF( ISNUMBER(K34), 0, 1 ))</f>
        <v>0</v>
      </c>
      <c r="CC34" s="4393"/>
      <c r="CD34" s="4372">
        <f>IF('Validation flags'!$H$3=1,0, IF( ISNUMBER(M34), 0, 1 ))</f>
        <v>0</v>
      </c>
      <c r="CE34" s="4372">
        <f>IF('Validation flags'!$H$3=1,0, IF( ISNUMBER(N34), 0, 1 ))</f>
        <v>0</v>
      </c>
      <c r="CF34" s="4372">
        <f>IF('Validation flags'!$H$3=1,0, IF( ISNUMBER(O34), 0, 1 ))</f>
        <v>0</v>
      </c>
      <c r="CG34" s="4372">
        <f>IF('Validation flags'!$H$3=1,0, IF( ISNUMBER(P34), 0, 1 ))</f>
        <v>0</v>
      </c>
      <c r="CH34" s="4372">
        <f>IF('Validation flags'!$H$3=1,0, IF( ISNUMBER(Q34), 0, 1 ))</f>
        <v>0</v>
      </c>
      <c r="CI34" s="4370"/>
      <c r="CJ34" s="4372">
        <f>IF('Validation flags'!$H$3=1,0, IF( ISNUMBER(S34), 0, 1 ))</f>
        <v>0</v>
      </c>
      <c r="CK34" s="4372">
        <f>IF('Validation flags'!$H$3=1,0, IF( ISNUMBER(T34), 0, 1 ))</f>
        <v>0</v>
      </c>
      <c r="CL34" s="4372">
        <f>IF('Validation flags'!$H$3=1,0, IF( ISNUMBER(U34), 0, 1 ))</f>
        <v>0</v>
      </c>
      <c r="CM34" s="4372">
        <f>IF('Validation flags'!$H$3=1,0, IF( ISNUMBER(V34), 0, 1 ))</f>
        <v>0</v>
      </c>
      <c r="CN34" s="4372">
        <f>IF('Validation flags'!$H$3=1,0, IF( ISNUMBER(W34), 0, 1 ))</f>
        <v>0</v>
      </c>
      <c r="CO34" s="4370"/>
      <c r="CP34" s="4372">
        <f>IF('Validation flags'!$H$3=1,0, IF( ISNUMBER(Y34), 0, 1 ))</f>
        <v>0</v>
      </c>
      <c r="CQ34" s="4372">
        <f>IF('Validation flags'!$H$3=1,0, IF( ISNUMBER(Z34), 0, 1 ))</f>
        <v>0</v>
      </c>
      <c r="CR34" s="4372">
        <f>IF('Validation flags'!$H$3=1,0, IF( ISNUMBER(AA34), 0, 1 ))</f>
        <v>0</v>
      </c>
      <c r="CS34" s="4372">
        <f>IF('Validation flags'!$H$3=1,0, IF( ISNUMBER(AB34), 0, 1 ))</f>
        <v>0</v>
      </c>
      <c r="CT34" s="4372">
        <f>IF('Validation flags'!$H$3=1,0, IF( ISNUMBER(AC34), 0, 1 ))</f>
        <v>0</v>
      </c>
      <c r="CU34" s="4370"/>
      <c r="CV34" s="4372">
        <f>IF('Validation flags'!$H$3=1,0, IF( ISNUMBER(AE34), 0, 1 ))</f>
        <v>0</v>
      </c>
      <c r="CW34" s="4372">
        <f>IF('Validation flags'!$H$3=1,0, IF( ISNUMBER(AF34), 0, 1 ))</f>
        <v>0</v>
      </c>
      <c r="CX34" s="4372">
        <f>IF('Validation flags'!$H$3=1,0, IF( ISNUMBER(AG34), 0, 1 ))</f>
        <v>0</v>
      </c>
      <c r="CY34" s="4372">
        <f>IF('Validation flags'!$H$3=1,0, IF( ISNUMBER(AH34), 0, 1 ))</f>
        <v>0</v>
      </c>
      <c r="CZ34" s="4372">
        <f>IF('Validation flags'!$H$3=1,0, IF( ISNUMBER(AI34), 0, 1 ))</f>
        <v>0</v>
      </c>
      <c r="DA34" s="4370"/>
      <c r="DB34" s="4372">
        <f>IF('Validation flags'!$H$3=1,0, IF( ISNUMBER(AK34), 0, 1 ))</f>
        <v>0</v>
      </c>
      <c r="DC34" s="4372">
        <f>IF('Validation flags'!$H$3=1,0, IF( ISNUMBER(AL34), 0, 1 ))</f>
        <v>0</v>
      </c>
      <c r="DD34" s="4372">
        <f>IF('Validation flags'!$H$3=1,0, IF( ISNUMBER(AM34), 0, 1 ))</f>
        <v>0</v>
      </c>
      <c r="DE34" s="4372">
        <f>IF('Validation flags'!$H$3=1,0, IF( ISNUMBER(AN34), 0, 1 ))</f>
        <v>0</v>
      </c>
      <c r="DF34" s="4372">
        <f>IF('Validation flags'!$H$3=1,0, IF( ISNUMBER(AO34), 0, 1 ))</f>
        <v>0</v>
      </c>
      <c r="DG34" s="4370"/>
      <c r="DH34" s="4372">
        <f>IF('Validation flags'!$H$3=1,0, IF( ISNUMBER(AQ34), 0, 1 ))</f>
        <v>0</v>
      </c>
      <c r="DI34" s="4372">
        <f>IF('Validation flags'!$H$3=1,0, IF( ISNUMBER(AR34), 0, 1 ))</f>
        <v>0</v>
      </c>
      <c r="DJ34" s="4372">
        <f>IF('Validation flags'!$H$3=1,0, IF( ISNUMBER(AS34), 0, 1 ))</f>
        <v>0</v>
      </c>
      <c r="DK34" s="4372">
        <f>IF('Validation flags'!$H$3=1,0, IF( ISNUMBER(AT34), 0, 1 ))</f>
        <v>0</v>
      </c>
      <c r="DL34" s="4372">
        <f>IF('Validation flags'!$H$3=1,0, IF( ISNUMBER(AU34), 0, 1 ))</f>
        <v>0</v>
      </c>
      <c r="DM34" s="4370"/>
      <c r="DN34" s="4372">
        <f>IF('Validation flags'!$H$3=1,0, IF( ISNUMBER(AW34), 0, 1 ))</f>
        <v>0</v>
      </c>
      <c r="DO34" s="4372">
        <f>IF('Validation flags'!$H$3=1,0, IF( ISNUMBER(AX34), 0, 1 ))</f>
        <v>0</v>
      </c>
      <c r="DP34" s="4372">
        <f>IF('Validation flags'!$H$3=1,0, IF( ISNUMBER(AY34), 0, 1 ))</f>
        <v>0</v>
      </c>
      <c r="DQ34" s="4372">
        <f>IF('Validation flags'!$H$3=1,0, IF( ISNUMBER(AZ34), 0, 1 ))</f>
        <v>0</v>
      </c>
      <c r="DR34" s="4372">
        <f>IF('Validation flags'!$H$3=1,0, IF( ISNUMBER(BA34), 0, 1 ))</f>
        <v>0</v>
      </c>
      <c r="DS34" s="4370"/>
      <c r="DV34" s="4368"/>
      <c r="DW34" s="4370"/>
      <c r="DX34" s="4370"/>
      <c r="DY34" s="4370"/>
      <c r="DZ34" s="4370"/>
      <c r="EA34" s="4370"/>
      <c r="EB34" s="4393"/>
      <c r="EC34" s="4370"/>
      <c r="ED34" s="4370"/>
      <c r="EE34" s="4370"/>
      <c r="EF34" s="4370"/>
      <c r="EG34" s="4370"/>
      <c r="EH34" s="4370"/>
      <c r="EI34" s="4370"/>
      <c r="EJ34" s="4370"/>
      <c r="EK34" s="4370"/>
      <c r="EL34" s="4370"/>
      <c r="EM34" s="4370"/>
      <c r="EN34" s="4370"/>
      <c r="EO34" s="4370"/>
      <c r="EP34" s="4370"/>
      <c r="EQ34" s="4370"/>
      <c r="ER34" s="4370"/>
      <c r="ES34" s="4370"/>
      <c r="ET34" s="4370"/>
      <c r="EU34" s="4370"/>
      <c r="EV34" s="4370"/>
      <c r="EW34" s="4370"/>
      <c r="EX34" s="4370"/>
      <c r="EY34" s="4370"/>
      <c r="EZ34" s="4370"/>
      <c r="FA34" s="4370"/>
      <c r="FB34" s="4370"/>
      <c r="FC34" s="4370"/>
      <c r="FD34" s="4370"/>
      <c r="FE34" s="4370"/>
      <c r="FF34" s="4370"/>
      <c r="FG34" s="4370"/>
      <c r="FH34" s="4370"/>
      <c r="FI34" s="4370"/>
      <c r="FJ34" s="4370"/>
      <c r="FK34" s="4370"/>
      <c r="FL34" s="4370"/>
      <c r="FM34" s="4370"/>
      <c r="FN34" s="4370"/>
      <c r="FO34" s="4370"/>
      <c r="FP34" s="4370"/>
      <c r="FQ34" s="4370"/>
      <c r="FR34" s="4368"/>
    </row>
    <row r="35" spans="2:174" ht="14.25" customHeight="1">
      <c r="B35" s="798">
        <f t="shared" si="9"/>
        <v>26</v>
      </c>
      <c r="C35" s="6129" t="s">
        <v>23287</v>
      </c>
      <c r="D35" s="6130"/>
      <c r="E35" s="827" t="s">
        <v>46</v>
      </c>
      <c r="F35" s="1300">
        <v>3</v>
      </c>
      <c r="G35" s="4844">
        <v>0</v>
      </c>
      <c r="H35" s="4845">
        <v>9.0220000000000002</v>
      </c>
      <c r="I35" s="4845">
        <v>0</v>
      </c>
      <c r="J35" s="4845">
        <v>0</v>
      </c>
      <c r="K35" s="4846">
        <v>0</v>
      </c>
      <c r="L35" s="717">
        <f t="shared" si="0"/>
        <v>9.0220000000000002</v>
      </c>
      <c r="M35" s="4844">
        <v>0</v>
      </c>
      <c r="N35" s="4845">
        <v>0</v>
      </c>
      <c r="O35" s="4845">
        <v>0</v>
      </c>
      <c r="P35" s="4845">
        <v>0</v>
      </c>
      <c r="Q35" s="4846">
        <v>0</v>
      </c>
      <c r="R35" s="717">
        <f t="shared" si="1"/>
        <v>0</v>
      </c>
      <c r="S35" s="4844">
        <v>0</v>
      </c>
      <c r="T35" s="4845">
        <v>4.6950000000000003</v>
      </c>
      <c r="U35" s="4845">
        <v>0</v>
      </c>
      <c r="V35" s="4845">
        <v>0</v>
      </c>
      <c r="W35" s="4846">
        <v>0</v>
      </c>
      <c r="X35" s="717">
        <f t="shared" si="2"/>
        <v>4.6950000000000003</v>
      </c>
      <c r="Y35" s="4844">
        <v>0</v>
      </c>
      <c r="Z35" s="4845">
        <v>7.085</v>
      </c>
      <c r="AA35" s="4845">
        <v>0</v>
      </c>
      <c r="AB35" s="4845">
        <v>0</v>
      </c>
      <c r="AC35" s="4846">
        <v>0</v>
      </c>
      <c r="AD35" s="717">
        <f t="shared" si="3"/>
        <v>7.085</v>
      </c>
      <c r="AE35" s="4844">
        <v>0</v>
      </c>
      <c r="AF35" s="4845">
        <v>2.4460000000000002</v>
      </c>
      <c r="AG35" s="4845">
        <v>0</v>
      </c>
      <c r="AH35" s="4845">
        <v>0</v>
      </c>
      <c r="AI35" s="4846">
        <v>0</v>
      </c>
      <c r="AJ35" s="717">
        <f t="shared" si="4"/>
        <v>2.4460000000000002</v>
      </c>
      <c r="AK35" s="4844">
        <v>0</v>
      </c>
      <c r="AL35" s="4845">
        <v>2.4889999999999999</v>
      </c>
      <c r="AM35" s="4845">
        <v>0</v>
      </c>
      <c r="AN35" s="4845">
        <v>0</v>
      </c>
      <c r="AO35" s="4846">
        <v>0</v>
      </c>
      <c r="AP35" s="717">
        <f t="shared" si="5"/>
        <v>2.4889999999999999</v>
      </c>
      <c r="AQ35" s="4844">
        <v>0</v>
      </c>
      <c r="AR35" s="4845">
        <v>0</v>
      </c>
      <c r="AS35" s="4845">
        <v>0</v>
      </c>
      <c r="AT35" s="4845">
        <v>0</v>
      </c>
      <c r="AU35" s="4846">
        <v>0</v>
      </c>
      <c r="AV35" s="717">
        <f t="shared" si="6"/>
        <v>0</v>
      </c>
      <c r="AW35" s="4844">
        <v>0</v>
      </c>
      <c r="AX35" s="4845">
        <v>11.4</v>
      </c>
      <c r="AY35" s="4845">
        <v>0</v>
      </c>
      <c r="AZ35" s="4845">
        <v>0</v>
      </c>
      <c r="BA35" s="4846">
        <v>0</v>
      </c>
      <c r="BB35" s="717">
        <f t="shared" si="7"/>
        <v>11.4</v>
      </c>
      <c r="BC35" s="1141"/>
      <c r="BD35" s="217"/>
      <c r="BE35" s="545"/>
      <c r="BG35" s="4371">
        <f t="shared" si="8"/>
        <v>0</v>
      </c>
      <c r="BH35" s="4481"/>
      <c r="BJ35" s="1302">
        <f t="shared" si="10"/>
        <v>26</v>
      </c>
      <c r="BK35" s="6129" t="s">
        <v>23287</v>
      </c>
      <c r="BL35" s="827" t="s">
        <v>46</v>
      </c>
      <c r="BM35" s="1300">
        <v>3</v>
      </c>
      <c r="BN35" s="6147" t="s">
        <v>23844</v>
      </c>
      <c r="BO35" s="6148" t="s">
        <v>23845</v>
      </c>
      <c r="BP35" s="6148" t="s">
        <v>23846</v>
      </c>
      <c r="BQ35" s="6148" t="s">
        <v>23847</v>
      </c>
      <c r="BR35" s="6149" t="s">
        <v>23848</v>
      </c>
      <c r="BS35" s="3535" t="s">
        <v>23849</v>
      </c>
      <c r="BT35" s="4462"/>
      <c r="BX35" s="4372">
        <f>IF('Validation flags'!$H$3=1,0, IF( ISNUMBER(G35), 0, 1 ))</f>
        <v>0</v>
      </c>
      <c r="BY35" s="4372">
        <f>IF('Validation flags'!$H$3=1,0, IF( ISNUMBER(H35), 0, 1 ))</f>
        <v>0</v>
      </c>
      <c r="BZ35" s="4372">
        <f>IF('Validation flags'!$H$3=1,0, IF( ISNUMBER(I35), 0, 1 ))</f>
        <v>0</v>
      </c>
      <c r="CA35" s="4372">
        <f>IF('Validation flags'!$H$3=1,0, IF( ISNUMBER(J35), 0, 1 ))</f>
        <v>0</v>
      </c>
      <c r="CB35" s="4372">
        <f>IF('Validation flags'!$H$3=1,0, IF( ISNUMBER(K35), 0, 1 ))</f>
        <v>0</v>
      </c>
      <c r="CC35" s="4393"/>
      <c r="CD35" s="4372">
        <f>IF('Validation flags'!$H$3=1,0, IF( ISNUMBER(M35), 0, 1 ))</f>
        <v>0</v>
      </c>
      <c r="CE35" s="4372">
        <f>IF('Validation flags'!$H$3=1,0, IF( ISNUMBER(N35), 0, 1 ))</f>
        <v>0</v>
      </c>
      <c r="CF35" s="4372">
        <f>IF('Validation flags'!$H$3=1,0, IF( ISNUMBER(O35), 0, 1 ))</f>
        <v>0</v>
      </c>
      <c r="CG35" s="4372">
        <f>IF('Validation flags'!$H$3=1,0, IF( ISNUMBER(P35), 0, 1 ))</f>
        <v>0</v>
      </c>
      <c r="CH35" s="4372">
        <f>IF('Validation flags'!$H$3=1,0, IF( ISNUMBER(Q35), 0, 1 ))</f>
        <v>0</v>
      </c>
      <c r="CI35" s="4370"/>
      <c r="CJ35" s="4372">
        <f>IF('Validation flags'!$H$3=1,0, IF( ISNUMBER(S35), 0, 1 ))</f>
        <v>0</v>
      </c>
      <c r="CK35" s="4372">
        <f>IF('Validation flags'!$H$3=1,0, IF( ISNUMBER(T35), 0, 1 ))</f>
        <v>0</v>
      </c>
      <c r="CL35" s="4372">
        <f>IF('Validation flags'!$H$3=1,0, IF( ISNUMBER(U35), 0, 1 ))</f>
        <v>0</v>
      </c>
      <c r="CM35" s="4372">
        <f>IF('Validation flags'!$H$3=1,0, IF( ISNUMBER(V35), 0, 1 ))</f>
        <v>0</v>
      </c>
      <c r="CN35" s="4372">
        <f>IF('Validation flags'!$H$3=1,0, IF( ISNUMBER(W35), 0, 1 ))</f>
        <v>0</v>
      </c>
      <c r="CO35" s="4370"/>
      <c r="CP35" s="4372">
        <f>IF('Validation flags'!$H$3=1,0, IF( ISNUMBER(Y35), 0, 1 ))</f>
        <v>0</v>
      </c>
      <c r="CQ35" s="4372">
        <f>IF('Validation flags'!$H$3=1,0, IF( ISNUMBER(Z35), 0, 1 ))</f>
        <v>0</v>
      </c>
      <c r="CR35" s="4372">
        <f>IF('Validation flags'!$H$3=1,0, IF( ISNUMBER(AA35), 0, 1 ))</f>
        <v>0</v>
      </c>
      <c r="CS35" s="4372">
        <f>IF('Validation flags'!$H$3=1,0, IF( ISNUMBER(AB35), 0, 1 ))</f>
        <v>0</v>
      </c>
      <c r="CT35" s="4372">
        <f>IF('Validation flags'!$H$3=1,0, IF( ISNUMBER(AC35), 0, 1 ))</f>
        <v>0</v>
      </c>
      <c r="CU35" s="4370"/>
      <c r="CV35" s="4372">
        <f>IF('Validation flags'!$H$3=1,0, IF( ISNUMBER(AE35), 0, 1 ))</f>
        <v>0</v>
      </c>
      <c r="CW35" s="4372">
        <f>IF('Validation flags'!$H$3=1,0, IF( ISNUMBER(AF35), 0, 1 ))</f>
        <v>0</v>
      </c>
      <c r="CX35" s="4372">
        <f>IF('Validation flags'!$H$3=1,0, IF( ISNUMBER(AG35), 0, 1 ))</f>
        <v>0</v>
      </c>
      <c r="CY35" s="4372">
        <f>IF('Validation flags'!$H$3=1,0, IF( ISNUMBER(AH35), 0, 1 ))</f>
        <v>0</v>
      </c>
      <c r="CZ35" s="4372">
        <f>IF('Validation flags'!$H$3=1,0, IF( ISNUMBER(AI35), 0, 1 ))</f>
        <v>0</v>
      </c>
      <c r="DA35" s="4370"/>
      <c r="DB35" s="4372">
        <f>IF('Validation flags'!$H$3=1,0, IF( ISNUMBER(AK35), 0, 1 ))</f>
        <v>0</v>
      </c>
      <c r="DC35" s="4372">
        <f>IF('Validation flags'!$H$3=1,0, IF( ISNUMBER(AL35), 0, 1 ))</f>
        <v>0</v>
      </c>
      <c r="DD35" s="4372">
        <f>IF('Validation flags'!$H$3=1,0, IF( ISNUMBER(AM35), 0, 1 ))</f>
        <v>0</v>
      </c>
      <c r="DE35" s="4372">
        <f>IF('Validation flags'!$H$3=1,0, IF( ISNUMBER(AN35), 0, 1 ))</f>
        <v>0</v>
      </c>
      <c r="DF35" s="4372">
        <f>IF('Validation flags'!$H$3=1,0, IF( ISNUMBER(AO35), 0, 1 ))</f>
        <v>0</v>
      </c>
      <c r="DG35" s="4370"/>
      <c r="DH35" s="4372">
        <f>IF('Validation flags'!$H$3=1,0, IF( ISNUMBER(AQ35), 0, 1 ))</f>
        <v>0</v>
      </c>
      <c r="DI35" s="4372">
        <f>IF('Validation flags'!$H$3=1,0, IF( ISNUMBER(AR35), 0, 1 ))</f>
        <v>0</v>
      </c>
      <c r="DJ35" s="4372">
        <f>IF('Validation flags'!$H$3=1,0, IF( ISNUMBER(AS35), 0, 1 ))</f>
        <v>0</v>
      </c>
      <c r="DK35" s="4372">
        <f>IF('Validation flags'!$H$3=1,0, IF( ISNUMBER(AT35), 0, 1 ))</f>
        <v>0</v>
      </c>
      <c r="DL35" s="4372">
        <f>IF('Validation flags'!$H$3=1,0, IF( ISNUMBER(AU35), 0, 1 ))</f>
        <v>0</v>
      </c>
      <c r="DM35" s="4370"/>
      <c r="DN35" s="4372">
        <f>IF('Validation flags'!$H$3=1,0, IF( ISNUMBER(AW35), 0, 1 ))</f>
        <v>0</v>
      </c>
      <c r="DO35" s="4372">
        <f>IF('Validation flags'!$H$3=1,0, IF( ISNUMBER(AX35), 0, 1 ))</f>
        <v>0</v>
      </c>
      <c r="DP35" s="4372">
        <f>IF('Validation flags'!$H$3=1,0, IF( ISNUMBER(AY35), 0, 1 ))</f>
        <v>0</v>
      </c>
      <c r="DQ35" s="4372">
        <f>IF('Validation flags'!$H$3=1,0, IF( ISNUMBER(AZ35), 0, 1 ))</f>
        <v>0</v>
      </c>
      <c r="DR35" s="4372">
        <f>IF('Validation flags'!$H$3=1,0, IF( ISNUMBER(BA35), 0, 1 ))</f>
        <v>0</v>
      </c>
      <c r="DS35" s="4370"/>
      <c r="DV35" s="4368"/>
      <c r="DW35" s="4370"/>
      <c r="DX35" s="4370"/>
      <c r="DY35" s="4370"/>
      <c r="DZ35" s="4370"/>
      <c r="EA35" s="4370"/>
      <c r="EB35" s="4393"/>
      <c r="EC35" s="4370"/>
      <c r="ED35" s="4370"/>
      <c r="EE35" s="4370"/>
      <c r="EF35" s="4370"/>
      <c r="EG35" s="4370"/>
      <c r="EH35" s="4370"/>
      <c r="EI35" s="4370"/>
      <c r="EJ35" s="4370"/>
      <c r="EK35" s="4370"/>
      <c r="EL35" s="4370"/>
      <c r="EM35" s="4370"/>
      <c r="EN35" s="4370"/>
      <c r="EO35" s="4370"/>
      <c r="EP35" s="4370"/>
      <c r="EQ35" s="4370"/>
      <c r="ER35" s="4370"/>
      <c r="ES35" s="4370"/>
      <c r="ET35" s="4370"/>
      <c r="EU35" s="4370"/>
      <c r="EV35" s="4370"/>
      <c r="EW35" s="4370"/>
      <c r="EX35" s="4370"/>
      <c r="EY35" s="4370"/>
      <c r="EZ35" s="4370"/>
      <c r="FA35" s="4370"/>
      <c r="FB35" s="4370"/>
      <c r="FC35" s="4370"/>
      <c r="FD35" s="4370"/>
      <c r="FE35" s="4370"/>
      <c r="FF35" s="4370"/>
      <c r="FG35" s="4370"/>
      <c r="FH35" s="4370"/>
      <c r="FI35" s="4370"/>
      <c r="FJ35" s="4370"/>
      <c r="FK35" s="4370"/>
      <c r="FL35" s="4370"/>
      <c r="FM35" s="4370"/>
      <c r="FN35" s="4370"/>
      <c r="FO35" s="4370"/>
      <c r="FP35" s="4370"/>
      <c r="FQ35" s="4370"/>
      <c r="FR35" s="4368"/>
    </row>
    <row r="36" spans="2:174" ht="14.25" customHeight="1">
      <c r="B36" s="798">
        <f t="shared" si="9"/>
        <v>27</v>
      </c>
      <c r="C36" s="6131" t="s">
        <v>141</v>
      </c>
      <c r="D36" s="6130"/>
      <c r="E36" s="827" t="s">
        <v>46</v>
      </c>
      <c r="F36" s="1300">
        <v>3</v>
      </c>
      <c r="G36" s="4844">
        <v>0</v>
      </c>
      <c r="H36" s="4845">
        <v>0</v>
      </c>
      <c r="I36" s="4845">
        <v>0</v>
      </c>
      <c r="J36" s="4845">
        <v>0</v>
      </c>
      <c r="K36" s="4846">
        <v>0</v>
      </c>
      <c r="L36" s="717">
        <f t="shared" si="0"/>
        <v>0</v>
      </c>
      <c r="M36" s="4844">
        <v>0</v>
      </c>
      <c r="N36" s="4845">
        <v>0</v>
      </c>
      <c r="O36" s="4845">
        <v>0</v>
      </c>
      <c r="P36" s="4845">
        <v>0</v>
      </c>
      <c r="Q36" s="4846">
        <v>0</v>
      </c>
      <c r="R36" s="717">
        <f t="shared" si="1"/>
        <v>0</v>
      </c>
      <c r="S36" s="4844">
        <v>0</v>
      </c>
      <c r="T36" s="4845">
        <v>0</v>
      </c>
      <c r="U36" s="4845">
        <v>0</v>
      </c>
      <c r="V36" s="4845">
        <v>0</v>
      </c>
      <c r="W36" s="4846">
        <v>0</v>
      </c>
      <c r="X36" s="717">
        <f t="shared" si="2"/>
        <v>0</v>
      </c>
      <c r="Y36" s="4844">
        <v>0</v>
      </c>
      <c r="Z36" s="4845">
        <v>0.96299999999999997</v>
      </c>
      <c r="AA36" s="4845">
        <v>0</v>
      </c>
      <c r="AB36" s="4845">
        <v>0</v>
      </c>
      <c r="AC36" s="4846">
        <v>0</v>
      </c>
      <c r="AD36" s="717">
        <f t="shared" si="3"/>
        <v>0.96299999999999997</v>
      </c>
      <c r="AE36" s="4844">
        <v>0</v>
      </c>
      <c r="AF36" s="4845">
        <v>0.96299999999999997</v>
      </c>
      <c r="AG36" s="4845">
        <v>0</v>
      </c>
      <c r="AH36" s="4845">
        <v>0</v>
      </c>
      <c r="AI36" s="4846">
        <v>0</v>
      </c>
      <c r="AJ36" s="717">
        <f t="shared" si="4"/>
        <v>0.96299999999999997</v>
      </c>
      <c r="AK36" s="4844">
        <v>0</v>
      </c>
      <c r="AL36" s="4845">
        <v>0.96199999999999997</v>
      </c>
      <c r="AM36" s="4845">
        <v>0</v>
      </c>
      <c r="AN36" s="4845">
        <v>0</v>
      </c>
      <c r="AO36" s="4846">
        <v>0</v>
      </c>
      <c r="AP36" s="717">
        <f t="shared" si="5"/>
        <v>0.96199999999999997</v>
      </c>
      <c r="AQ36" s="4844">
        <v>0</v>
      </c>
      <c r="AR36" s="4845">
        <v>0.95299999999999996</v>
      </c>
      <c r="AS36" s="4845">
        <v>0</v>
      </c>
      <c r="AT36" s="4845">
        <v>0</v>
      </c>
      <c r="AU36" s="4846">
        <v>0</v>
      </c>
      <c r="AV36" s="717">
        <f t="shared" si="6"/>
        <v>0.95299999999999996</v>
      </c>
      <c r="AW36" s="4844">
        <v>0</v>
      </c>
      <c r="AX36" s="4845">
        <v>0.94199999999999995</v>
      </c>
      <c r="AY36" s="4845">
        <v>0</v>
      </c>
      <c r="AZ36" s="4845">
        <v>0</v>
      </c>
      <c r="BA36" s="4846">
        <v>0</v>
      </c>
      <c r="BB36" s="717">
        <f t="shared" si="7"/>
        <v>0.94199999999999995</v>
      </c>
      <c r="BC36" s="1141"/>
      <c r="BD36" s="217"/>
      <c r="BE36" s="545"/>
      <c r="BG36" s="4371">
        <f t="shared" si="8"/>
        <v>0</v>
      </c>
      <c r="BH36" s="4481"/>
      <c r="BJ36" s="1302">
        <f t="shared" si="10"/>
        <v>27</v>
      </c>
      <c r="BK36" s="6131" t="s">
        <v>141</v>
      </c>
      <c r="BL36" s="827" t="s">
        <v>46</v>
      </c>
      <c r="BM36" s="1300">
        <v>3</v>
      </c>
      <c r="BN36" s="6147" t="s">
        <v>23850</v>
      </c>
      <c r="BO36" s="6148" t="s">
        <v>23851</v>
      </c>
      <c r="BP36" s="6148" t="s">
        <v>23852</v>
      </c>
      <c r="BQ36" s="6148" t="s">
        <v>23853</v>
      </c>
      <c r="BR36" s="6149" t="s">
        <v>23854</v>
      </c>
      <c r="BS36" s="3535" t="s">
        <v>23855</v>
      </c>
      <c r="BT36" s="4462"/>
      <c r="BX36" s="4372">
        <f>IF('Validation flags'!$H$3=1,0, IF( ISNUMBER(G36), 0, 1 ))</f>
        <v>0</v>
      </c>
      <c r="BY36" s="4372">
        <f>IF('Validation flags'!$H$3=1,0, IF( ISNUMBER(H36), 0, 1 ))</f>
        <v>0</v>
      </c>
      <c r="BZ36" s="4372">
        <f>IF('Validation flags'!$H$3=1,0, IF( ISNUMBER(I36), 0, 1 ))</f>
        <v>0</v>
      </c>
      <c r="CA36" s="4372">
        <f>IF('Validation flags'!$H$3=1,0, IF( ISNUMBER(J36), 0, 1 ))</f>
        <v>0</v>
      </c>
      <c r="CB36" s="4372">
        <f>IF('Validation flags'!$H$3=1,0, IF( ISNUMBER(K36), 0, 1 ))</f>
        <v>0</v>
      </c>
      <c r="CC36" s="4393"/>
      <c r="CD36" s="4372">
        <f>IF('Validation flags'!$H$3=1,0, IF( ISNUMBER(M36), 0, 1 ))</f>
        <v>0</v>
      </c>
      <c r="CE36" s="4372">
        <f>IF('Validation flags'!$H$3=1,0, IF( ISNUMBER(N36), 0, 1 ))</f>
        <v>0</v>
      </c>
      <c r="CF36" s="4372">
        <f>IF('Validation flags'!$H$3=1,0, IF( ISNUMBER(O36), 0, 1 ))</f>
        <v>0</v>
      </c>
      <c r="CG36" s="4372">
        <f>IF('Validation flags'!$H$3=1,0, IF( ISNUMBER(P36), 0, 1 ))</f>
        <v>0</v>
      </c>
      <c r="CH36" s="4372">
        <f>IF('Validation flags'!$H$3=1,0, IF( ISNUMBER(Q36), 0, 1 ))</f>
        <v>0</v>
      </c>
      <c r="CI36" s="4370"/>
      <c r="CJ36" s="4372">
        <f>IF('Validation flags'!$H$3=1,0, IF( ISNUMBER(S36), 0, 1 ))</f>
        <v>0</v>
      </c>
      <c r="CK36" s="4372">
        <f>IF('Validation flags'!$H$3=1,0, IF( ISNUMBER(T36), 0, 1 ))</f>
        <v>0</v>
      </c>
      <c r="CL36" s="4372">
        <f>IF('Validation flags'!$H$3=1,0, IF( ISNUMBER(U36), 0, 1 ))</f>
        <v>0</v>
      </c>
      <c r="CM36" s="4372">
        <f>IF('Validation flags'!$H$3=1,0, IF( ISNUMBER(V36), 0, 1 ))</f>
        <v>0</v>
      </c>
      <c r="CN36" s="4372">
        <f>IF('Validation flags'!$H$3=1,0, IF( ISNUMBER(W36), 0, 1 ))</f>
        <v>0</v>
      </c>
      <c r="CO36" s="4370"/>
      <c r="CP36" s="4372">
        <f>IF('Validation flags'!$H$3=1,0, IF( ISNUMBER(Y36), 0, 1 ))</f>
        <v>0</v>
      </c>
      <c r="CQ36" s="4372">
        <f>IF('Validation flags'!$H$3=1,0, IF( ISNUMBER(Z36), 0, 1 ))</f>
        <v>0</v>
      </c>
      <c r="CR36" s="4372">
        <f>IF('Validation flags'!$H$3=1,0, IF( ISNUMBER(AA36), 0, 1 ))</f>
        <v>0</v>
      </c>
      <c r="CS36" s="4372">
        <f>IF('Validation flags'!$H$3=1,0, IF( ISNUMBER(AB36), 0, 1 ))</f>
        <v>0</v>
      </c>
      <c r="CT36" s="4372">
        <f>IF('Validation flags'!$H$3=1,0, IF( ISNUMBER(AC36), 0, 1 ))</f>
        <v>0</v>
      </c>
      <c r="CU36" s="4370"/>
      <c r="CV36" s="4372">
        <f>IF('Validation flags'!$H$3=1,0, IF( ISNUMBER(AE36), 0, 1 ))</f>
        <v>0</v>
      </c>
      <c r="CW36" s="4372">
        <f>IF('Validation flags'!$H$3=1,0, IF( ISNUMBER(AF36), 0, 1 ))</f>
        <v>0</v>
      </c>
      <c r="CX36" s="4372">
        <f>IF('Validation flags'!$H$3=1,0, IF( ISNUMBER(AG36), 0, 1 ))</f>
        <v>0</v>
      </c>
      <c r="CY36" s="4372">
        <f>IF('Validation flags'!$H$3=1,0, IF( ISNUMBER(AH36), 0, 1 ))</f>
        <v>0</v>
      </c>
      <c r="CZ36" s="4372">
        <f>IF('Validation flags'!$H$3=1,0, IF( ISNUMBER(AI36), 0, 1 ))</f>
        <v>0</v>
      </c>
      <c r="DA36" s="4370"/>
      <c r="DB36" s="4372">
        <f>IF('Validation flags'!$H$3=1,0, IF( ISNUMBER(AK36), 0, 1 ))</f>
        <v>0</v>
      </c>
      <c r="DC36" s="4372">
        <f>IF('Validation flags'!$H$3=1,0, IF( ISNUMBER(AL36), 0, 1 ))</f>
        <v>0</v>
      </c>
      <c r="DD36" s="4372">
        <f>IF('Validation flags'!$H$3=1,0, IF( ISNUMBER(AM36), 0, 1 ))</f>
        <v>0</v>
      </c>
      <c r="DE36" s="4372">
        <f>IF('Validation flags'!$H$3=1,0, IF( ISNUMBER(AN36), 0, 1 ))</f>
        <v>0</v>
      </c>
      <c r="DF36" s="4372">
        <f>IF('Validation flags'!$H$3=1,0, IF( ISNUMBER(AO36), 0, 1 ))</f>
        <v>0</v>
      </c>
      <c r="DG36" s="4370"/>
      <c r="DH36" s="4372">
        <f>IF('Validation flags'!$H$3=1,0, IF( ISNUMBER(AQ36), 0, 1 ))</f>
        <v>0</v>
      </c>
      <c r="DI36" s="4372">
        <f>IF('Validation flags'!$H$3=1,0, IF( ISNUMBER(AR36), 0, 1 ))</f>
        <v>0</v>
      </c>
      <c r="DJ36" s="4372">
        <f>IF('Validation flags'!$H$3=1,0, IF( ISNUMBER(AS36), 0, 1 ))</f>
        <v>0</v>
      </c>
      <c r="DK36" s="4372">
        <f>IF('Validation flags'!$H$3=1,0, IF( ISNUMBER(AT36), 0, 1 ))</f>
        <v>0</v>
      </c>
      <c r="DL36" s="4372">
        <f>IF('Validation flags'!$H$3=1,0, IF( ISNUMBER(AU36), 0, 1 ))</f>
        <v>0</v>
      </c>
      <c r="DM36" s="4370"/>
      <c r="DN36" s="4372">
        <f>IF('Validation flags'!$H$3=1,0, IF( ISNUMBER(AW36), 0, 1 ))</f>
        <v>0</v>
      </c>
      <c r="DO36" s="4372">
        <f>IF('Validation flags'!$H$3=1,0, IF( ISNUMBER(AX36), 0, 1 ))</f>
        <v>0</v>
      </c>
      <c r="DP36" s="4372">
        <f>IF('Validation flags'!$H$3=1,0, IF( ISNUMBER(AY36), 0, 1 ))</f>
        <v>0</v>
      </c>
      <c r="DQ36" s="4372">
        <f>IF('Validation flags'!$H$3=1,0, IF( ISNUMBER(AZ36), 0, 1 ))</f>
        <v>0</v>
      </c>
      <c r="DR36" s="4372">
        <f>IF('Validation flags'!$H$3=1,0, IF( ISNUMBER(BA36), 0, 1 ))</f>
        <v>0</v>
      </c>
      <c r="DS36" s="4370"/>
      <c r="DV36" s="4368"/>
      <c r="DW36" s="4370"/>
      <c r="DX36" s="4370"/>
      <c r="DY36" s="4370"/>
      <c r="DZ36" s="4370"/>
      <c r="EA36" s="4370"/>
      <c r="EB36" s="4393"/>
      <c r="EC36" s="4370"/>
      <c r="ED36" s="4370"/>
      <c r="EE36" s="4370"/>
      <c r="EF36" s="4370"/>
      <c r="EG36" s="4370"/>
      <c r="EH36" s="4370"/>
      <c r="EI36" s="4370"/>
      <c r="EJ36" s="4370"/>
      <c r="EK36" s="4370"/>
      <c r="EL36" s="4370"/>
      <c r="EM36" s="4370"/>
      <c r="EN36" s="4370"/>
      <c r="EO36" s="4370"/>
      <c r="EP36" s="4370"/>
      <c r="EQ36" s="4370"/>
      <c r="ER36" s="4370"/>
      <c r="ES36" s="4370"/>
      <c r="ET36" s="4370"/>
      <c r="EU36" s="4370"/>
      <c r="EV36" s="4370"/>
      <c r="EW36" s="4370"/>
      <c r="EX36" s="4370"/>
      <c r="EY36" s="4370"/>
      <c r="EZ36" s="4370"/>
      <c r="FA36" s="4370"/>
      <c r="FB36" s="4370"/>
      <c r="FC36" s="4370"/>
      <c r="FD36" s="4370"/>
      <c r="FE36" s="4370"/>
      <c r="FF36" s="4370"/>
      <c r="FG36" s="4370"/>
      <c r="FH36" s="4370"/>
      <c r="FI36" s="4370"/>
      <c r="FJ36" s="4370"/>
      <c r="FK36" s="4370"/>
      <c r="FL36" s="4370"/>
      <c r="FM36" s="4370"/>
      <c r="FN36" s="4370"/>
      <c r="FO36" s="4370"/>
      <c r="FP36" s="4370"/>
      <c r="FQ36" s="4370"/>
      <c r="FR36" s="4368"/>
    </row>
    <row r="37" spans="2:174" ht="14.25" customHeight="1">
      <c r="B37" s="1302">
        <f t="shared" si="9"/>
        <v>28</v>
      </c>
      <c r="C37" s="6129" t="s">
        <v>143</v>
      </c>
      <c r="D37" s="6130"/>
      <c r="E37" s="827" t="s">
        <v>46</v>
      </c>
      <c r="F37" s="1300">
        <v>3</v>
      </c>
      <c r="G37" s="4844">
        <v>0</v>
      </c>
      <c r="H37" s="4845">
        <v>0</v>
      </c>
      <c r="I37" s="4845">
        <v>0</v>
      </c>
      <c r="J37" s="4845">
        <v>0</v>
      </c>
      <c r="K37" s="4846">
        <v>0</v>
      </c>
      <c r="L37" s="717">
        <f t="shared" si="0"/>
        <v>0</v>
      </c>
      <c r="M37" s="4844">
        <v>0</v>
      </c>
      <c r="N37" s="4845">
        <v>0</v>
      </c>
      <c r="O37" s="4845">
        <v>0</v>
      </c>
      <c r="P37" s="4845">
        <v>0</v>
      </c>
      <c r="Q37" s="4846">
        <v>0</v>
      </c>
      <c r="R37" s="717">
        <f t="shared" si="1"/>
        <v>0</v>
      </c>
      <c r="S37" s="4844">
        <v>0</v>
      </c>
      <c r="T37" s="4845">
        <v>0</v>
      </c>
      <c r="U37" s="4845">
        <v>0</v>
      </c>
      <c r="V37" s="4845">
        <v>0</v>
      </c>
      <c r="W37" s="4846">
        <v>0</v>
      </c>
      <c r="X37" s="717">
        <f t="shared" si="2"/>
        <v>0</v>
      </c>
      <c r="Y37" s="4844">
        <v>0</v>
      </c>
      <c r="Z37" s="4845">
        <v>0</v>
      </c>
      <c r="AA37" s="4845">
        <v>0</v>
      </c>
      <c r="AB37" s="4845">
        <v>0</v>
      </c>
      <c r="AC37" s="4846">
        <v>0</v>
      </c>
      <c r="AD37" s="717">
        <f t="shared" si="3"/>
        <v>0</v>
      </c>
      <c r="AE37" s="4844">
        <v>0</v>
      </c>
      <c r="AF37" s="4845">
        <v>0</v>
      </c>
      <c r="AG37" s="4845">
        <v>0</v>
      </c>
      <c r="AH37" s="4845">
        <v>0</v>
      </c>
      <c r="AI37" s="4846">
        <v>0</v>
      </c>
      <c r="AJ37" s="717">
        <f t="shared" si="4"/>
        <v>0</v>
      </c>
      <c r="AK37" s="4844">
        <v>0</v>
      </c>
      <c r="AL37" s="4845">
        <v>0</v>
      </c>
      <c r="AM37" s="4845">
        <v>0</v>
      </c>
      <c r="AN37" s="4845">
        <v>0</v>
      </c>
      <c r="AO37" s="4846">
        <v>0</v>
      </c>
      <c r="AP37" s="717">
        <f t="shared" si="5"/>
        <v>0</v>
      </c>
      <c r="AQ37" s="4844">
        <v>0</v>
      </c>
      <c r="AR37" s="4845">
        <v>0</v>
      </c>
      <c r="AS37" s="4845">
        <v>0</v>
      </c>
      <c r="AT37" s="4845">
        <v>0</v>
      </c>
      <c r="AU37" s="4846">
        <v>0</v>
      </c>
      <c r="AV37" s="717">
        <f t="shared" si="6"/>
        <v>0</v>
      </c>
      <c r="AW37" s="4844">
        <v>0</v>
      </c>
      <c r="AX37" s="4845">
        <v>0</v>
      </c>
      <c r="AY37" s="4845">
        <v>0</v>
      </c>
      <c r="AZ37" s="4845">
        <v>0</v>
      </c>
      <c r="BA37" s="4846">
        <v>0</v>
      </c>
      <c r="BB37" s="717">
        <f t="shared" si="7"/>
        <v>0</v>
      </c>
      <c r="BC37" s="1141"/>
      <c r="BD37" s="217"/>
      <c r="BE37" s="545"/>
      <c r="BG37" s="4371">
        <f t="shared" si="8"/>
        <v>0</v>
      </c>
      <c r="BH37" s="4481"/>
      <c r="BJ37" s="1302">
        <f t="shared" si="10"/>
        <v>28</v>
      </c>
      <c r="BK37" s="6129" t="s">
        <v>143</v>
      </c>
      <c r="BL37" s="827" t="s">
        <v>46</v>
      </c>
      <c r="BM37" s="1300">
        <v>3</v>
      </c>
      <c r="BN37" s="6147" t="s">
        <v>23856</v>
      </c>
      <c r="BO37" s="6148" t="s">
        <v>23857</v>
      </c>
      <c r="BP37" s="6148" t="s">
        <v>23858</v>
      </c>
      <c r="BQ37" s="6148" t="s">
        <v>23859</v>
      </c>
      <c r="BR37" s="6149" t="s">
        <v>23860</v>
      </c>
      <c r="BS37" s="3535" t="s">
        <v>23861</v>
      </c>
      <c r="BT37" s="4462"/>
      <c r="BX37" s="4372">
        <f>IF('Validation flags'!$H$3=1,0, IF( ISNUMBER(G37), 0, 1 ))</f>
        <v>0</v>
      </c>
      <c r="BY37" s="4372">
        <f>IF('Validation flags'!$H$3=1,0, IF( ISNUMBER(H37), 0, 1 ))</f>
        <v>0</v>
      </c>
      <c r="BZ37" s="4372">
        <f>IF('Validation flags'!$H$3=1,0, IF( ISNUMBER(I37), 0, 1 ))</f>
        <v>0</v>
      </c>
      <c r="CA37" s="4372">
        <f>IF('Validation flags'!$H$3=1,0, IF( ISNUMBER(J37), 0, 1 ))</f>
        <v>0</v>
      </c>
      <c r="CB37" s="4372">
        <f>IF('Validation flags'!$H$3=1,0, IF( ISNUMBER(K37), 0, 1 ))</f>
        <v>0</v>
      </c>
      <c r="CC37" s="4393"/>
      <c r="CD37" s="4372">
        <f>IF('Validation flags'!$H$3=1,0, IF( ISNUMBER(M37), 0, 1 ))</f>
        <v>0</v>
      </c>
      <c r="CE37" s="4372">
        <f>IF('Validation flags'!$H$3=1,0, IF( ISNUMBER(N37), 0, 1 ))</f>
        <v>0</v>
      </c>
      <c r="CF37" s="4372">
        <f>IF('Validation flags'!$H$3=1,0, IF( ISNUMBER(O37), 0, 1 ))</f>
        <v>0</v>
      </c>
      <c r="CG37" s="4372">
        <f>IF('Validation flags'!$H$3=1,0, IF( ISNUMBER(P37), 0, 1 ))</f>
        <v>0</v>
      </c>
      <c r="CH37" s="4372">
        <f>IF('Validation flags'!$H$3=1,0, IF( ISNUMBER(Q37), 0, 1 ))</f>
        <v>0</v>
      </c>
      <c r="CI37" s="4370"/>
      <c r="CJ37" s="4372">
        <f>IF('Validation flags'!$H$3=1,0, IF( ISNUMBER(S37), 0, 1 ))</f>
        <v>0</v>
      </c>
      <c r="CK37" s="4372">
        <f>IF('Validation flags'!$H$3=1,0, IF( ISNUMBER(T37), 0, 1 ))</f>
        <v>0</v>
      </c>
      <c r="CL37" s="4372">
        <f>IF('Validation flags'!$H$3=1,0, IF( ISNUMBER(U37), 0, 1 ))</f>
        <v>0</v>
      </c>
      <c r="CM37" s="4372">
        <f>IF('Validation flags'!$H$3=1,0, IF( ISNUMBER(V37), 0, 1 ))</f>
        <v>0</v>
      </c>
      <c r="CN37" s="4372">
        <f>IF('Validation flags'!$H$3=1,0, IF( ISNUMBER(W37), 0, 1 ))</f>
        <v>0</v>
      </c>
      <c r="CO37" s="4370"/>
      <c r="CP37" s="4372">
        <f>IF('Validation flags'!$H$3=1,0, IF( ISNUMBER(Y37), 0, 1 ))</f>
        <v>0</v>
      </c>
      <c r="CQ37" s="4372">
        <f>IF('Validation flags'!$H$3=1,0, IF( ISNUMBER(Z37), 0, 1 ))</f>
        <v>0</v>
      </c>
      <c r="CR37" s="4372">
        <f>IF('Validation flags'!$H$3=1,0, IF( ISNUMBER(AA37), 0, 1 ))</f>
        <v>0</v>
      </c>
      <c r="CS37" s="4372">
        <f>IF('Validation flags'!$H$3=1,0, IF( ISNUMBER(AB37), 0, 1 ))</f>
        <v>0</v>
      </c>
      <c r="CT37" s="4372">
        <f>IF('Validation flags'!$H$3=1,0, IF( ISNUMBER(AC37), 0, 1 ))</f>
        <v>0</v>
      </c>
      <c r="CU37" s="4370"/>
      <c r="CV37" s="4372">
        <f>IF('Validation flags'!$H$3=1,0, IF( ISNUMBER(AE37), 0, 1 ))</f>
        <v>0</v>
      </c>
      <c r="CW37" s="4372">
        <f>IF('Validation flags'!$H$3=1,0, IF( ISNUMBER(AF37), 0, 1 ))</f>
        <v>0</v>
      </c>
      <c r="CX37" s="4372">
        <f>IF('Validation flags'!$H$3=1,0, IF( ISNUMBER(AG37), 0, 1 ))</f>
        <v>0</v>
      </c>
      <c r="CY37" s="4372">
        <f>IF('Validation flags'!$H$3=1,0, IF( ISNUMBER(AH37), 0, 1 ))</f>
        <v>0</v>
      </c>
      <c r="CZ37" s="4372">
        <f>IF('Validation flags'!$H$3=1,0, IF( ISNUMBER(AI37), 0, 1 ))</f>
        <v>0</v>
      </c>
      <c r="DA37" s="4370"/>
      <c r="DB37" s="4372">
        <f>IF('Validation flags'!$H$3=1,0, IF( ISNUMBER(AK37), 0, 1 ))</f>
        <v>0</v>
      </c>
      <c r="DC37" s="4372">
        <f>IF('Validation flags'!$H$3=1,0, IF( ISNUMBER(AL37), 0, 1 ))</f>
        <v>0</v>
      </c>
      <c r="DD37" s="4372">
        <f>IF('Validation flags'!$H$3=1,0, IF( ISNUMBER(AM37), 0, 1 ))</f>
        <v>0</v>
      </c>
      <c r="DE37" s="4372">
        <f>IF('Validation flags'!$H$3=1,0, IF( ISNUMBER(AN37), 0, 1 ))</f>
        <v>0</v>
      </c>
      <c r="DF37" s="4372">
        <f>IF('Validation flags'!$H$3=1,0, IF( ISNUMBER(AO37), 0, 1 ))</f>
        <v>0</v>
      </c>
      <c r="DG37" s="4370"/>
      <c r="DH37" s="4372">
        <f>IF('Validation flags'!$H$3=1,0, IF( ISNUMBER(AQ37), 0, 1 ))</f>
        <v>0</v>
      </c>
      <c r="DI37" s="4372">
        <f>IF('Validation flags'!$H$3=1,0, IF( ISNUMBER(AR37), 0, 1 ))</f>
        <v>0</v>
      </c>
      <c r="DJ37" s="4372">
        <f>IF('Validation flags'!$H$3=1,0, IF( ISNUMBER(AS37), 0, 1 ))</f>
        <v>0</v>
      </c>
      <c r="DK37" s="4372">
        <f>IF('Validation flags'!$H$3=1,0, IF( ISNUMBER(AT37), 0, 1 ))</f>
        <v>0</v>
      </c>
      <c r="DL37" s="4372">
        <f>IF('Validation flags'!$H$3=1,0, IF( ISNUMBER(AU37), 0, 1 ))</f>
        <v>0</v>
      </c>
      <c r="DM37" s="4370"/>
      <c r="DN37" s="4372">
        <f>IF('Validation flags'!$H$3=1,0, IF( ISNUMBER(AW37), 0, 1 ))</f>
        <v>0</v>
      </c>
      <c r="DO37" s="4372">
        <f>IF('Validation flags'!$H$3=1,0, IF( ISNUMBER(AX37), 0, 1 ))</f>
        <v>0</v>
      </c>
      <c r="DP37" s="4372">
        <f>IF('Validation flags'!$H$3=1,0, IF( ISNUMBER(AY37), 0, 1 ))</f>
        <v>0</v>
      </c>
      <c r="DQ37" s="4372">
        <f>IF('Validation flags'!$H$3=1,0, IF( ISNUMBER(AZ37), 0, 1 ))</f>
        <v>0</v>
      </c>
      <c r="DR37" s="4372">
        <f>IF('Validation flags'!$H$3=1,0, IF( ISNUMBER(BA37), 0, 1 ))</f>
        <v>0</v>
      </c>
      <c r="DS37" s="4370"/>
      <c r="DT37" s="4374"/>
      <c r="DV37" s="4368"/>
      <c r="DW37" s="4370"/>
      <c r="DX37" s="4370"/>
      <c r="DY37" s="4370"/>
      <c r="DZ37" s="4370"/>
      <c r="EA37" s="4370"/>
      <c r="EB37" s="4393"/>
      <c r="EC37" s="4370"/>
      <c r="ED37" s="4370"/>
      <c r="EE37" s="4370"/>
      <c r="EF37" s="4370"/>
      <c r="EG37" s="4370"/>
      <c r="EH37" s="4370"/>
      <c r="EI37" s="4370"/>
      <c r="EJ37" s="4370"/>
      <c r="EK37" s="4370"/>
      <c r="EL37" s="4370"/>
      <c r="EM37" s="4370"/>
      <c r="EN37" s="4370"/>
      <c r="EO37" s="4370"/>
      <c r="EP37" s="4370"/>
      <c r="EQ37" s="4370"/>
      <c r="ER37" s="4370"/>
      <c r="ES37" s="4370"/>
      <c r="ET37" s="4370"/>
      <c r="EU37" s="4370"/>
      <c r="EV37" s="4370"/>
      <c r="EW37" s="4370"/>
      <c r="EX37" s="4370"/>
      <c r="EY37" s="4370"/>
      <c r="EZ37" s="4370"/>
      <c r="FA37" s="4370"/>
      <c r="FB37" s="4370"/>
      <c r="FC37" s="4370"/>
      <c r="FD37" s="4370"/>
      <c r="FE37" s="4370"/>
      <c r="FF37" s="4370"/>
      <c r="FG37" s="4370"/>
      <c r="FH37" s="4370"/>
      <c r="FI37" s="4370"/>
      <c r="FJ37" s="4370"/>
      <c r="FK37" s="4370"/>
      <c r="FL37" s="4370"/>
      <c r="FM37" s="4370"/>
      <c r="FN37" s="4370"/>
      <c r="FO37" s="4370"/>
      <c r="FP37" s="4370"/>
      <c r="FQ37" s="4370"/>
      <c r="FR37" s="4374"/>
    </row>
    <row r="38" spans="2:174" ht="14.25" customHeight="1">
      <c r="B38" s="1302">
        <f t="shared" si="9"/>
        <v>29</v>
      </c>
      <c r="C38" s="5929" t="s">
        <v>20420</v>
      </c>
      <c r="D38" s="6130"/>
      <c r="E38" s="827" t="s">
        <v>46</v>
      </c>
      <c r="F38" s="1300">
        <v>3</v>
      </c>
      <c r="G38" s="4844">
        <v>0</v>
      </c>
      <c r="H38" s="4845">
        <v>0</v>
      </c>
      <c r="I38" s="4845">
        <v>0</v>
      </c>
      <c r="J38" s="4845">
        <v>0</v>
      </c>
      <c r="K38" s="4846">
        <v>0</v>
      </c>
      <c r="L38" s="717">
        <f t="shared" si="0"/>
        <v>0</v>
      </c>
      <c r="M38" s="4844">
        <v>0</v>
      </c>
      <c r="N38" s="4845">
        <v>0</v>
      </c>
      <c r="O38" s="4845">
        <v>0</v>
      </c>
      <c r="P38" s="4845">
        <v>0</v>
      </c>
      <c r="Q38" s="4846">
        <v>0</v>
      </c>
      <c r="R38" s="717">
        <f t="shared" si="1"/>
        <v>0</v>
      </c>
      <c r="S38" s="4844">
        <v>0</v>
      </c>
      <c r="T38" s="4845">
        <v>0</v>
      </c>
      <c r="U38" s="4845">
        <v>0</v>
      </c>
      <c r="V38" s="4845">
        <v>0</v>
      </c>
      <c r="W38" s="4846">
        <v>0</v>
      </c>
      <c r="X38" s="717">
        <f t="shared" si="2"/>
        <v>0</v>
      </c>
      <c r="Y38" s="4844">
        <v>0</v>
      </c>
      <c r="Z38" s="4845">
        <v>0</v>
      </c>
      <c r="AA38" s="4845">
        <v>0</v>
      </c>
      <c r="AB38" s="4845">
        <v>0</v>
      </c>
      <c r="AC38" s="4846">
        <v>0</v>
      </c>
      <c r="AD38" s="717">
        <f t="shared" si="3"/>
        <v>0</v>
      </c>
      <c r="AE38" s="4844">
        <v>0</v>
      </c>
      <c r="AF38" s="4845">
        <v>0</v>
      </c>
      <c r="AG38" s="4845">
        <v>0</v>
      </c>
      <c r="AH38" s="4845">
        <v>0</v>
      </c>
      <c r="AI38" s="4846">
        <v>0</v>
      </c>
      <c r="AJ38" s="717">
        <f t="shared" si="4"/>
        <v>0</v>
      </c>
      <c r="AK38" s="4844">
        <v>0</v>
      </c>
      <c r="AL38" s="4845">
        <v>0</v>
      </c>
      <c r="AM38" s="4845">
        <v>0</v>
      </c>
      <c r="AN38" s="4845">
        <v>0</v>
      </c>
      <c r="AO38" s="4846">
        <v>0</v>
      </c>
      <c r="AP38" s="717">
        <f t="shared" si="5"/>
        <v>0</v>
      </c>
      <c r="AQ38" s="4844">
        <v>0</v>
      </c>
      <c r="AR38" s="4845">
        <v>0</v>
      </c>
      <c r="AS38" s="4845">
        <v>0</v>
      </c>
      <c r="AT38" s="4845">
        <v>0</v>
      </c>
      <c r="AU38" s="4846">
        <v>0</v>
      </c>
      <c r="AV38" s="717">
        <f t="shared" si="6"/>
        <v>0</v>
      </c>
      <c r="AW38" s="4844">
        <v>0</v>
      </c>
      <c r="AX38" s="4845">
        <v>0</v>
      </c>
      <c r="AY38" s="4845">
        <v>0</v>
      </c>
      <c r="AZ38" s="4845">
        <v>0</v>
      </c>
      <c r="BA38" s="4846">
        <v>0</v>
      </c>
      <c r="BB38" s="717">
        <f t="shared" si="7"/>
        <v>0</v>
      </c>
      <c r="BC38" s="1141"/>
      <c r="BD38" s="217"/>
      <c r="BE38" s="545"/>
      <c r="BG38" s="4371">
        <f t="shared" si="8"/>
        <v>0</v>
      </c>
      <c r="BH38" s="4481"/>
      <c r="BJ38" s="1302">
        <f t="shared" si="10"/>
        <v>29</v>
      </c>
      <c r="BK38" s="5929" t="s">
        <v>20420</v>
      </c>
      <c r="BL38" s="827" t="s">
        <v>46</v>
      </c>
      <c r="BM38" s="1300">
        <v>3</v>
      </c>
      <c r="BN38" s="3922" t="s">
        <v>23862</v>
      </c>
      <c r="BO38" s="3920" t="s">
        <v>23863</v>
      </c>
      <c r="BP38" s="3920" t="s">
        <v>23864</v>
      </c>
      <c r="BQ38" s="3920" t="s">
        <v>23865</v>
      </c>
      <c r="BR38" s="6076" t="s">
        <v>23866</v>
      </c>
      <c r="BS38" s="3535" t="s">
        <v>23867</v>
      </c>
      <c r="BT38" s="4462"/>
      <c r="BX38" s="4372">
        <f>IF('Validation flags'!$H$3=1,0, IF( ISNUMBER(G38), 0, 1 ))</f>
        <v>0</v>
      </c>
      <c r="BY38" s="4372">
        <f>IF('Validation flags'!$H$3=1,0, IF( ISNUMBER(H38), 0, 1 ))</f>
        <v>0</v>
      </c>
      <c r="BZ38" s="4372">
        <f>IF('Validation flags'!$H$3=1,0, IF( ISNUMBER(I38), 0, 1 ))</f>
        <v>0</v>
      </c>
      <c r="CA38" s="4372">
        <f>IF('Validation flags'!$H$3=1,0, IF( ISNUMBER(J38), 0, 1 ))</f>
        <v>0</v>
      </c>
      <c r="CB38" s="4372">
        <f>IF('Validation flags'!$H$3=1,0, IF( ISNUMBER(K38), 0, 1 ))</f>
        <v>0</v>
      </c>
      <c r="CC38" s="4393"/>
      <c r="CD38" s="4372">
        <f>IF('Validation flags'!$H$3=1,0, IF( ISNUMBER(M38), 0, 1 ))</f>
        <v>0</v>
      </c>
      <c r="CE38" s="4372">
        <f>IF('Validation flags'!$H$3=1,0, IF( ISNUMBER(N38), 0, 1 ))</f>
        <v>0</v>
      </c>
      <c r="CF38" s="4372">
        <f>IF('Validation flags'!$H$3=1,0, IF( ISNUMBER(O38), 0, 1 ))</f>
        <v>0</v>
      </c>
      <c r="CG38" s="4372">
        <f>IF('Validation flags'!$H$3=1,0, IF( ISNUMBER(P38), 0, 1 ))</f>
        <v>0</v>
      </c>
      <c r="CH38" s="4372">
        <f>IF('Validation flags'!$H$3=1,0, IF( ISNUMBER(Q38), 0, 1 ))</f>
        <v>0</v>
      </c>
      <c r="CI38" s="4370"/>
      <c r="CJ38" s="4372">
        <f>IF('Validation flags'!$H$3=1,0, IF( ISNUMBER(S38), 0, 1 ))</f>
        <v>0</v>
      </c>
      <c r="CK38" s="4372">
        <f>IF('Validation flags'!$H$3=1,0, IF( ISNUMBER(T38), 0, 1 ))</f>
        <v>0</v>
      </c>
      <c r="CL38" s="4372">
        <f>IF('Validation flags'!$H$3=1,0, IF( ISNUMBER(U38), 0, 1 ))</f>
        <v>0</v>
      </c>
      <c r="CM38" s="4372">
        <f>IF('Validation flags'!$H$3=1,0, IF( ISNUMBER(V38), 0, 1 ))</f>
        <v>0</v>
      </c>
      <c r="CN38" s="4372">
        <f>IF('Validation flags'!$H$3=1,0, IF( ISNUMBER(W38), 0, 1 ))</f>
        <v>0</v>
      </c>
      <c r="CO38" s="4370"/>
      <c r="CP38" s="4372">
        <f>IF('Validation flags'!$H$3=1,0, IF( ISNUMBER(Y38), 0, 1 ))</f>
        <v>0</v>
      </c>
      <c r="CQ38" s="4372">
        <f>IF('Validation flags'!$H$3=1,0, IF( ISNUMBER(Z38), 0, 1 ))</f>
        <v>0</v>
      </c>
      <c r="CR38" s="4372">
        <f>IF('Validation flags'!$H$3=1,0, IF( ISNUMBER(AA38), 0, 1 ))</f>
        <v>0</v>
      </c>
      <c r="CS38" s="4372">
        <f>IF('Validation flags'!$H$3=1,0, IF( ISNUMBER(AB38), 0, 1 ))</f>
        <v>0</v>
      </c>
      <c r="CT38" s="4372">
        <f>IF('Validation flags'!$H$3=1,0, IF( ISNUMBER(AC38), 0, 1 ))</f>
        <v>0</v>
      </c>
      <c r="CU38" s="4370"/>
      <c r="CV38" s="4372">
        <f>IF('Validation flags'!$H$3=1,0, IF( ISNUMBER(AE38), 0, 1 ))</f>
        <v>0</v>
      </c>
      <c r="CW38" s="4372">
        <f>IF('Validation flags'!$H$3=1,0, IF( ISNUMBER(AF38), 0, 1 ))</f>
        <v>0</v>
      </c>
      <c r="CX38" s="4372">
        <f>IF('Validation flags'!$H$3=1,0, IF( ISNUMBER(AG38), 0, 1 ))</f>
        <v>0</v>
      </c>
      <c r="CY38" s="4372">
        <f>IF('Validation flags'!$H$3=1,0, IF( ISNUMBER(AH38), 0, 1 ))</f>
        <v>0</v>
      </c>
      <c r="CZ38" s="4372">
        <f>IF('Validation flags'!$H$3=1,0, IF( ISNUMBER(AI38), 0, 1 ))</f>
        <v>0</v>
      </c>
      <c r="DA38" s="4370"/>
      <c r="DB38" s="4372">
        <f>IF('Validation flags'!$H$3=1,0, IF( ISNUMBER(AK38), 0, 1 ))</f>
        <v>0</v>
      </c>
      <c r="DC38" s="4372">
        <f>IF('Validation flags'!$H$3=1,0, IF( ISNUMBER(AL38), 0, 1 ))</f>
        <v>0</v>
      </c>
      <c r="DD38" s="4372">
        <f>IF('Validation flags'!$H$3=1,0, IF( ISNUMBER(AM38), 0, 1 ))</f>
        <v>0</v>
      </c>
      <c r="DE38" s="4372">
        <f>IF('Validation flags'!$H$3=1,0, IF( ISNUMBER(AN38), 0, 1 ))</f>
        <v>0</v>
      </c>
      <c r="DF38" s="4372">
        <f>IF('Validation flags'!$H$3=1,0, IF( ISNUMBER(AO38), 0, 1 ))</f>
        <v>0</v>
      </c>
      <c r="DG38" s="4370"/>
      <c r="DH38" s="4372">
        <f>IF('Validation flags'!$H$3=1,0, IF( ISNUMBER(AQ38), 0, 1 ))</f>
        <v>0</v>
      </c>
      <c r="DI38" s="4372">
        <f>IF('Validation flags'!$H$3=1,0, IF( ISNUMBER(AR38), 0, 1 ))</f>
        <v>0</v>
      </c>
      <c r="DJ38" s="4372">
        <f>IF('Validation flags'!$H$3=1,0, IF( ISNUMBER(AS38), 0, 1 ))</f>
        <v>0</v>
      </c>
      <c r="DK38" s="4372">
        <f>IF('Validation flags'!$H$3=1,0, IF( ISNUMBER(AT38), 0, 1 ))</f>
        <v>0</v>
      </c>
      <c r="DL38" s="4372">
        <f>IF('Validation flags'!$H$3=1,0, IF( ISNUMBER(AU38), 0, 1 ))</f>
        <v>0</v>
      </c>
      <c r="DM38" s="4370"/>
      <c r="DN38" s="4372">
        <f>IF('Validation flags'!$H$3=1,0, IF( ISNUMBER(AW38), 0, 1 ))</f>
        <v>0</v>
      </c>
      <c r="DO38" s="4372">
        <f>IF('Validation flags'!$H$3=1,0, IF( ISNUMBER(AX38), 0, 1 ))</f>
        <v>0</v>
      </c>
      <c r="DP38" s="4372">
        <f>IF('Validation flags'!$H$3=1,0, IF( ISNUMBER(AY38), 0, 1 ))</f>
        <v>0</v>
      </c>
      <c r="DQ38" s="4372">
        <f>IF('Validation flags'!$H$3=1,0, IF( ISNUMBER(AZ38), 0, 1 ))</f>
        <v>0</v>
      </c>
      <c r="DR38" s="4372">
        <f>IF('Validation flags'!$H$3=1,0, IF( ISNUMBER(BA38), 0, 1 ))</f>
        <v>0</v>
      </c>
      <c r="DS38" s="4370"/>
      <c r="DT38" s="4374"/>
      <c r="DV38" s="4368"/>
      <c r="DW38" s="4370"/>
      <c r="DX38" s="4370"/>
      <c r="DY38" s="4370"/>
      <c r="DZ38" s="4370"/>
      <c r="EA38" s="4370"/>
      <c r="EB38" s="4393"/>
      <c r="EC38" s="4370"/>
      <c r="ED38" s="4370"/>
      <c r="EE38" s="4370"/>
      <c r="EF38" s="4370"/>
      <c r="EG38" s="4370"/>
      <c r="EH38" s="4370"/>
      <c r="EI38" s="4370"/>
      <c r="EJ38" s="4370"/>
      <c r="EK38" s="4370"/>
      <c r="EL38" s="4370"/>
      <c r="EM38" s="4370"/>
      <c r="EN38" s="4370"/>
      <c r="EO38" s="4370"/>
      <c r="EP38" s="4370"/>
      <c r="EQ38" s="4370"/>
      <c r="ER38" s="4370"/>
      <c r="ES38" s="4370"/>
      <c r="ET38" s="4370"/>
      <c r="EU38" s="4370"/>
      <c r="EV38" s="4370"/>
      <c r="EW38" s="4370"/>
      <c r="EX38" s="4370"/>
      <c r="EY38" s="4370"/>
      <c r="EZ38" s="4370"/>
      <c r="FA38" s="4370"/>
      <c r="FB38" s="4370"/>
      <c r="FC38" s="4370"/>
      <c r="FD38" s="4370"/>
      <c r="FE38" s="4370"/>
      <c r="FF38" s="4370"/>
      <c r="FG38" s="4370"/>
      <c r="FH38" s="4370"/>
      <c r="FI38" s="4370"/>
      <c r="FJ38" s="4370"/>
      <c r="FK38" s="4370"/>
      <c r="FL38" s="4370"/>
      <c r="FM38" s="4370"/>
      <c r="FN38" s="4370"/>
      <c r="FO38" s="4370"/>
      <c r="FP38" s="4370"/>
      <c r="FQ38" s="4370"/>
      <c r="FR38" s="4374"/>
    </row>
    <row r="39" spans="2:174" ht="14.25" customHeight="1">
      <c r="B39" s="1302">
        <f t="shared" si="9"/>
        <v>30</v>
      </c>
      <c r="C39" s="6131" t="s">
        <v>23312</v>
      </c>
      <c r="D39" s="6130"/>
      <c r="E39" s="827" t="s">
        <v>46</v>
      </c>
      <c r="F39" s="1300">
        <v>3</v>
      </c>
      <c r="G39" s="4844">
        <v>1.1000000000000001</v>
      </c>
      <c r="H39" s="4845">
        <v>0</v>
      </c>
      <c r="I39" s="4845">
        <v>0</v>
      </c>
      <c r="J39" s="4845">
        <v>0</v>
      </c>
      <c r="K39" s="4846">
        <v>0</v>
      </c>
      <c r="L39" s="717">
        <f t="shared" si="0"/>
        <v>1.1000000000000001</v>
      </c>
      <c r="M39" s="4844">
        <v>1.546</v>
      </c>
      <c r="N39" s="4845">
        <v>0</v>
      </c>
      <c r="O39" s="4845">
        <v>0</v>
      </c>
      <c r="P39" s="4845">
        <v>0</v>
      </c>
      <c r="Q39" s="4846">
        <v>0</v>
      </c>
      <c r="R39" s="717">
        <f t="shared" si="1"/>
        <v>1.546</v>
      </c>
      <c r="S39" s="4844">
        <v>1.5409999999999999</v>
      </c>
      <c r="T39" s="4845">
        <v>0</v>
      </c>
      <c r="U39" s="4845">
        <v>0</v>
      </c>
      <c r="V39" s="4845">
        <v>0</v>
      </c>
      <c r="W39" s="4846">
        <v>0</v>
      </c>
      <c r="X39" s="717">
        <f t="shared" si="2"/>
        <v>1.5409999999999999</v>
      </c>
      <c r="Y39" s="4844">
        <v>2.5379999999999998</v>
      </c>
      <c r="Z39" s="4845">
        <v>0</v>
      </c>
      <c r="AA39" s="4845">
        <v>0</v>
      </c>
      <c r="AB39" s="4845">
        <v>0</v>
      </c>
      <c r="AC39" s="4846">
        <v>0</v>
      </c>
      <c r="AD39" s="717">
        <f t="shared" si="3"/>
        <v>2.5379999999999998</v>
      </c>
      <c r="AE39" s="4844">
        <v>2.5379999999999998</v>
      </c>
      <c r="AF39" s="4845">
        <v>0</v>
      </c>
      <c r="AG39" s="4845">
        <v>0</v>
      </c>
      <c r="AH39" s="4845">
        <v>0</v>
      </c>
      <c r="AI39" s="4846">
        <v>0</v>
      </c>
      <c r="AJ39" s="717">
        <f t="shared" si="4"/>
        <v>2.5379999999999998</v>
      </c>
      <c r="AK39" s="4844">
        <v>2.5379999999999998</v>
      </c>
      <c r="AL39" s="4845">
        <v>0</v>
      </c>
      <c r="AM39" s="4845">
        <v>0</v>
      </c>
      <c r="AN39" s="4845">
        <v>0</v>
      </c>
      <c r="AO39" s="4846">
        <v>0</v>
      </c>
      <c r="AP39" s="717">
        <f t="shared" si="5"/>
        <v>2.5379999999999998</v>
      </c>
      <c r="AQ39" s="4844">
        <v>2.5379999999999998</v>
      </c>
      <c r="AR39" s="4845">
        <v>0</v>
      </c>
      <c r="AS39" s="4845">
        <v>0</v>
      </c>
      <c r="AT39" s="4845">
        <v>0</v>
      </c>
      <c r="AU39" s="4846">
        <v>0</v>
      </c>
      <c r="AV39" s="717">
        <f t="shared" si="6"/>
        <v>2.5379999999999998</v>
      </c>
      <c r="AW39" s="4844">
        <v>2.528</v>
      </c>
      <c r="AX39" s="4845">
        <v>0</v>
      </c>
      <c r="AY39" s="4845">
        <v>0</v>
      </c>
      <c r="AZ39" s="4845">
        <v>0</v>
      </c>
      <c r="BA39" s="4846">
        <v>0</v>
      </c>
      <c r="BB39" s="717">
        <f t="shared" si="7"/>
        <v>2.528</v>
      </c>
      <c r="BC39" s="1141"/>
      <c r="BD39" s="217"/>
      <c r="BE39" s="545"/>
      <c r="BG39" s="4371">
        <f t="shared" si="8"/>
        <v>0</v>
      </c>
      <c r="BH39" s="4481"/>
      <c r="BJ39" s="1302">
        <f t="shared" si="10"/>
        <v>30</v>
      </c>
      <c r="BK39" s="6131" t="s">
        <v>23312</v>
      </c>
      <c r="BL39" s="827" t="s">
        <v>46</v>
      </c>
      <c r="BM39" s="1300">
        <v>3</v>
      </c>
      <c r="BN39" s="6147" t="s">
        <v>23868</v>
      </c>
      <c r="BO39" s="6148" t="s">
        <v>23869</v>
      </c>
      <c r="BP39" s="6148" t="s">
        <v>23870</v>
      </c>
      <c r="BQ39" s="6148" t="s">
        <v>23871</v>
      </c>
      <c r="BR39" s="6149" t="s">
        <v>23872</v>
      </c>
      <c r="BS39" s="3535" t="s">
        <v>23873</v>
      </c>
      <c r="BT39" s="4462"/>
      <c r="BX39" s="4372">
        <f>IF('Validation flags'!$H$3=1,0, IF( ISNUMBER(G39), 0, 1 ))</f>
        <v>0</v>
      </c>
      <c r="BY39" s="4372">
        <f>IF('Validation flags'!$H$3=1,0, IF( ISNUMBER(H39), 0, 1 ))</f>
        <v>0</v>
      </c>
      <c r="BZ39" s="4372">
        <f>IF('Validation flags'!$H$3=1,0, IF( ISNUMBER(I39), 0, 1 ))</f>
        <v>0</v>
      </c>
      <c r="CA39" s="4372">
        <f>IF('Validation flags'!$H$3=1,0, IF( ISNUMBER(J39), 0, 1 ))</f>
        <v>0</v>
      </c>
      <c r="CB39" s="4372">
        <f>IF('Validation flags'!$H$3=1,0, IF( ISNUMBER(K39), 0, 1 ))</f>
        <v>0</v>
      </c>
      <c r="CC39" s="4393"/>
      <c r="CD39" s="4372">
        <f>IF('Validation flags'!$H$3=1,0, IF( ISNUMBER(M39), 0, 1 ))</f>
        <v>0</v>
      </c>
      <c r="CE39" s="4372">
        <f>IF('Validation flags'!$H$3=1,0, IF( ISNUMBER(N39), 0, 1 ))</f>
        <v>0</v>
      </c>
      <c r="CF39" s="4372">
        <f>IF('Validation flags'!$H$3=1,0, IF( ISNUMBER(O39), 0, 1 ))</f>
        <v>0</v>
      </c>
      <c r="CG39" s="4372">
        <f>IF('Validation flags'!$H$3=1,0, IF( ISNUMBER(P39), 0, 1 ))</f>
        <v>0</v>
      </c>
      <c r="CH39" s="4372">
        <f>IF('Validation flags'!$H$3=1,0, IF( ISNUMBER(Q39), 0, 1 ))</f>
        <v>0</v>
      </c>
      <c r="CI39" s="4370"/>
      <c r="CJ39" s="4372">
        <f>IF('Validation flags'!$H$3=1,0, IF( ISNUMBER(S39), 0, 1 ))</f>
        <v>0</v>
      </c>
      <c r="CK39" s="4372">
        <f>IF('Validation flags'!$H$3=1,0, IF( ISNUMBER(T39), 0, 1 ))</f>
        <v>0</v>
      </c>
      <c r="CL39" s="4372">
        <f>IF('Validation flags'!$H$3=1,0, IF( ISNUMBER(U39), 0, 1 ))</f>
        <v>0</v>
      </c>
      <c r="CM39" s="4372">
        <f>IF('Validation flags'!$H$3=1,0, IF( ISNUMBER(V39), 0, 1 ))</f>
        <v>0</v>
      </c>
      <c r="CN39" s="4372">
        <f>IF('Validation flags'!$H$3=1,0, IF( ISNUMBER(W39), 0, 1 ))</f>
        <v>0</v>
      </c>
      <c r="CO39" s="4370"/>
      <c r="CP39" s="4372">
        <f>IF('Validation flags'!$H$3=1,0, IF( ISNUMBER(Y39), 0, 1 ))</f>
        <v>0</v>
      </c>
      <c r="CQ39" s="4372">
        <f>IF('Validation flags'!$H$3=1,0, IF( ISNUMBER(Z39), 0, 1 ))</f>
        <v>0</v>
      </c>
      <c r="CR39" s="4372">
        <f>IF('Validation flags'!$H$3=1,0, IF( ISNUMBER(AA39), 0, 1 ))</f>
        <v>0</v>
      </c>
      <c r="CS39" s="4372">
        <f>IF('Validation flags'!$H$3=1,0, IF( ISNUMBER(AB39), 0, 1 ))</f>
        <v>0</v>
      </c>
      <c r="CT39" s="4372">
        <f>IF('Validation flags'!$H$3=1,0, IF( ISNUMBER(AC39), 0, 1 ))</f>
        <v>0</v>
      </c>
      <c r="CU39" s="4370"/>
      <c r="CV39" s="4372">
        <f>IF('Validation flags'!$H$3=1,0, IF( ISNUMBER(AE39), 0, 1 ))</f>
        <v>0</v>
      </c>
      <c r="CW39" s="4372">
        <f>IF('Validation flags'!$H$3=1,0, IF( ISNUMBER(AF39), 0, 1 ))</f>
        <v>0</v>
      </c>
      <c r="CX39" s="4372">
        <f>IF('Validation flags'!$H$3=1,0, IF( ISNUMBER(AG39), 0, 1 ))</f>
        <v>0</v>
      </c>
      <c r="CY39" s="4372">
        <f>IF('Validation flags'!$H$3=1,0, IF( ISNUMBER(AH39), 0, 1 ))</f>
        <v>0</v>
      </c>
      <c r="CZ39" s="4372">
        <f>IF('Validation flags'!$H$3=1,0, IF( ISNUMBER(AI39), 0, 1 ))</f>
        <v>0</v>
      </c>
      <c r="DA39" s="4370"/>
      <c r="DB39" s="4372">
        <f>IF('Validation flags'!$H$3=1,0, IF( ISNUMBER(AK39), 0, 1 ))</f>
        <v>0</v>
      </c>
      <c r="DC39" s="4372">
        <f>IF('Validation flags'!$H$3=1,0, IF( ISNUMBER(AL39), 0, 1 ))</f>
        <v>0</v>
      </c>
      <c r="DD39" s="4372">
        <f>IF('Validation flags'!$H$3=1,0, IF( ISNUMBER(AM39), 0, 1 ))</f>
        <v>0</v>
      </c>
      <c r="DE39" s="4372">
        <f>IF('Validation flags'!$H$3=1,0, IF( ISNUMBER(AN39), 0, 1 ))</f>
        <v>0</v>
      </c>
      <c r="DF39" s="4372">
        <f>IF('Validation flags'!$H$3=1,0, IF( ISNUMBER(AO39), 0, 1 ))</f>
        <v>0</v>
      </c>
      <c r="DG39" s="4370"/>
      <c r="DH39" s="4372">
        <f>IF('Validation flags'!$H$3=1,0, IF( ISNUMBER(AQ39), 0, 1 ))</f>
        <v>0</v>
      </c>
      <c r="DI39" s="4372">
        <f>IF('Validation flags'!$H$3=1,0, IF( ISNUMBER(AR39), 0, 1 ))</f>
        <v>0</v>
      </c>
      <c r="DJ39" s="4372">
        <f>IF('Validation flags'!$H$3=1,0, IF( ISNUMBER(AS39), 0, 1 ))</f>
        <v>0</v>
      </c>
      <c r="DK39" s="4372">
        <f>IF('Validation flags'!$H$3=1,0, IF( ISNUMBER(AT39), 0, 1 ))</f>
        <v>0</v>
      </c>
      <c r="DL39" s="4372">
        <f>IF('Validation flags'!$H$3=1,0, IF( ISNUMBER(AU39), 0, 1 ))</f>
        <v>0</v>
      </c>
      <c r="DM39" s="4370"/>
      <c r="DN39" s="4372">
        <f>IF('Validation flags'!$H$3=1,0, IF( ISNUMBER(AW39), 0, 1 ))</f>
        <v>0</v>
      </c>
      <c r="DO39" s="4372">
        <f>IF('Validation flags'!$H$3=1,0, IF( ISNUMBER(AX39), 0, 1 ))</f>
        <v>0</v>
      </c>
      <c r="DP39" s="4372">
        <f>IF('Validation flags'!$H$3=1,0, IF( ISNUMBER(AY39), 0, 1 ))</f>
        <v>0</v>
      </c>
      <c r="DQ39" s="4372">
        <f>IF('Validation flags'!$H$3=1,0, IF( ISNUMBER(AZ39), 0, 1 ))</f>
        <v>0</v>
      </c>
      <c r="DR39" s="4372">
        <f>IF('Validation flags'!$H$3=1,0, IF( ISNUMBER(BA39), 0, 1 ))</f>
        <v>0</v>
      </c>
      <c r="DS39" s="4370"/>
      <c r="DT39" s="4374"/>
      <c r="DV39" s="4368"/>
      <c r="DW39" s="4370"/>
      <c r="DX39" s="4370"/>
      <c r="DY39" s="4370"/>
      <c r="DZ39" s="4370"/>
      <c r="EA39" s="4370"/>
      <c r="EB39" s="4393"/>
      <c r="EC39" s="4370"/>
      <c r="ED39" s="4370"/>
      <c r="EE39" s="4370"/>
      <c r="EF39" s="4370"/>
      <c r="EG39" s="4370"/>
      <c r="EH39" s="4370"/>
      <c r="EI39" s="4370"/>
      <c r="EJ39" s="4370"/>
      <c r="EK39" s="4370"/>
      <c r="EL39" s="4370"/>
      <c r="EM39" s="4370"/>
      <c r="EN39" s="4370"/>
      <c r="EO39" s="4370"/>
      <c r="EP39" s="4370"/>
      <c r="EQ39" s="4370"/>
      <c r="ER39" s="4370"/>
      <c r="ES39" s="4370"/>
      <c r="ET39" s="4370"/>
      <c r="EU39" s="4370"/>
      <c r="EV39" s="4370"/>
      <c r="EW39" s="4370"/>
      <c r="EX39" s="4370"/>
      <c r="EY39" s="4370"/>
      <c r="EZ39" s="4370"/>
      <c r="FA39" s="4370"/>
      <c r="FB39" s="4370"/>
      <c r="FC39" s="4370"/>
      <c r="FD39" s="4370"/>
      <c r="FE39" s="4370"/>
      <c r="FF39" s="4370"/>
      <c r="FG39" s="4370"/>
      <c r="FH39" s="4370"/>
      <c r="FI39" s="4370"/>
      <c r="FJ39" s="4370"/>
      <c r="FK39" s="4370"/>
      <c r="FL39" s="4370"/>
      <c r="FM39" s="4370"/>
      <c r="FN39" s="4370"/>
      <c r="FO39" s="4370"/>
      <c r="FP39" s="4370"/>
      <c r="FQ39" s="4370"/>
      <c r="FR39" s="4374"/>
    </row>
    <row r="40" spans="2:174" ht="14.25" customHeight="1">
      <c r="B40" s="1302">
        <f t="shared" si="9"/>
        <v>31</v>
      </c>
      <c r="C40" s="6131" t="s">
        <v>30332</v>
      </c>
      <c r="D40" s="6130"/>
      <c r="E40" s="827" t="s">
        <v>46</v>
      </c>
      <c r="F40" s="1300">
        <v>3</v>
      </c>
      <c r="G40" s="4844">
        <v>1.2689999999999999</v>
      </c>
      <c r="H40" s="4845">
        <v>0</v>
      </c>
      <c r="I40" s="4845">
        <v>0</v>
      </c>
      <c r="J40" s="4845">
        <v>0</v>
      </c>
      <c r="K40" s="4846">
        <v>0</v>
      </c>
      <c r="L40" s="717">
        <f>SUM(G40:K40)</f>
        <v>1.2689999999999999</v>
      </c>
      <c r="M40" s="4844">
        <v>0</v>
      </c>
      <c r="N40" s="4845">
        <v>0</v>
      </c>
      <c r="O40" s="4845">
        <v>0</v>
      </c>
      <c r="P40" s="4845">
        <v>0</v>
      </c>
      <c r="Q40" s="4846">
        <v>0</v>
      </c>
      <c r="R40" s="717">
        <f>SUM(M40:Q40)</f>
        <v>0</v>
      </c>
      <c r="S40" s="4844">
        <v>0</v>
      </c>
      <c r="T40" s="4845">
        <v>0</v>
      </c>
      <c r="U40" s="4845">
        <v>0</v>
      </c>
      <c r="V40" s="4845">
        <v>0</v>
      </c>
      <c r="W40" s="4846">
        <v>0</v>
      </c>
      <c r="X40" s="717">
        <f>SUM(S40:W40)</f>
        <v>0</v>
      </c>
      <c r="Y40" s="4844">
        <v>0</v>
      </c>
      <c r="Z40" s="4845">
        <v>0</v>
      </c>
      <c r="AA40" s="4845">
        <v>0</v>
      </c>
      <c r="AB40" s="4845">
        <v>0</v>
      </c>
      <c r="AC40" s="4846">
        <v>0</v>
      </c>
      <c r="AD40" s="717">
        <f>SUM(Y40:AC40)</f>
        <v>0</v>
      </c>
      <c r="AE40" s="4844">
        <v>0</v>
      </c>
      <c r="AF40" s="4845">
        <v>0</v>
      </c>
      <c r="AG40" s="4845">
        <v>0</v>
      </c>
      <c r="AH40" s="4845">
        <v>0</v>
      </c>
      <c r="AI40" s="4846">
        <v>0</v>
      </c>
      <c r="AJ40" s="717">
        <f>SUM(AE40:AI40)</f>
        <v>0</v>
      </c>
      <c r="AK40" s="4844">
        <v>0</v>
      </c>
      <c r="AL40" s="4845">
        <v>0</v>
      </c>
      <c r="AM40" s="4845">
        <v>0</v>
      </c>
      <c r="AN40" s="4845">
        <v>0</v>
      </c>
      <c r="AO40" s="4846">
        <v>0</v>
      </c>
      <c r="AP40" s="717">
        <f>SUM(AK40:AO40)</f>
        <v>0</v>
      </c>
      <c r="AQ40" s="4844">
        <v>0</v>
      </c>
      <c r="AR40" s="4845">
        <v>0</v>
      </c>
      <c r="AS40" s="4845">
        <v>0</v>
      </c>
      <c r="AT40" s="4845">
        <v>0</v>
      </c>
      <c r="AU40" s="4846">
        <v>0</v>
      </c>
      <c r="AV40" s="717">
        <f>SUM(AQ40:AU40)</f>
        <v>0</v>
      </c>
      <c r="AW40" s="4844">
        <v>0</v>
      </c>
      <c r="AX40" s="4845">
        <v>0</v>
      </c>
      <c r="AY40" s="4845">
        <v>0</v>
      </c>
      <c r="AZ40" s="4845">
        <v>0</v>
      </c>
      <c r="BA40" s="4846">
        <v>0</v>
      </c>
      <c r="BB40" s="717">
        <f>SUM(AW40:BA40)</f>
        <v>0</v>
      </c>
      <c r="BC40" s="1141"/>
      <c r="BD40" s="217"/>
      <c r="BE40" s="545"/>
      <c r="BG40" s="4371">
        <f t="shared" si="8"/>
        <v>0</v>
      </c>
      <c r="BH40" s="4481"/>
      <c r="BJ40" s="1302">
        <f t="shared" si="10"/>
        <v>31</v>
      </c>
      <c r="BK40" s="6131" t="s">
        <v>30332</v>
      </c>
      <c r="BL40" s="827" t="s">
        <v>46</v>
      </c>
      <c r="BM40" s="1300">
        <v>3</v>
      </c>
      <c r="BN40" s="6147" t="s">
        <v>30348</v>
      </c>
      <c r="BO40" s="6148" t="s">
        <v>30349</v>
      </c>
      <c r="BP40" s="6148" t="s">
        <v>30350</v>
      </c>
      <c r="BQ40" s="6148" t="s">
        <v>30351</v>
      </c>
      <c r="BR40" s="6149" t="s">
        <v>30352</v>
      </c>
      <c r="BS40" s="3535" t="s">
        <v>30353</v>
      </c>
      <c r="BT40" s="4462"/>
      <c r="BX40" s="4372">
        <f>IF('Validation flags'!$H$3=1,0, IF( ISNUMBER(G40), 0, 1 ))</f>
        <v>0</v>
      </c>
      <c r="BY40" s="4372">
        <f>IF('Validation flags'!$H$3=1,0, IF( ISNUMBER(H40), 0, 1 ))</f>
        <v>0</v>
      </c>
      <c r="BZ40" s="4372">
        <f>IF('Validation flags'!$H$3=1,0, IF( ISNUMBER(I40), 0, 1 ))</f>
        <v>0</v>
      </c>
      <c r="CA40" s="4372">
        <f>IF('Validation flags'!$H$3=1,0, IF( ISNUMBER(J40), 0, 1 ))</f>
        <v>0</v>
      </c>
      <c r="CB40" s="4372">
        <f>IF('Validation flags'!$H$3=1,0, IF( ISNUMBER(K40), 0, 1 ))</f>
        <v>0</v>
      </c>
      <c r="CC40" s="4393"/>
      <c r="CD40" s="4372">
        <f>IF('Validation flags'!$H$3=1,0, IF( ISNUMBER(M40), 0, 1 ))</f>
        <v>0</v>
      </c>
      <c r="CE40" s="4372">
        <f>IF('Validation flags'!$H$3=1,0, IF( ISNUMBER(N40), 0, 1 ))</f>
        <v>0</v>
      </c>
      <c r="CF40" s="4372">
        <f>IF('Validation flags'!$H$3=1,0, IF( ISNUMBER(O40), 0, 1 ))</f>
        <v>0</v>
      </c>
      <c r="CG40" s="4372">
        <f>IF('Validation flags'!$H$3=1,0, IF( ISNUMBER(P40), 0, 1 ))</f>
        <v>0</v>
      </c>
      <c r="CH40" s="4372">
        <f>IF('Validation flags'!$H$3=1,0, IF( ISNUMBER(Q40), 0, 1 ))</f>
        <v>0</v>
      </c>
      <c r="CI40" s="4370"/>
      <c r="CJ40" s="4372">
        <f>IF('Validation flags'!$H$3=1,0, IF( ISNUMBER(S40), 0, 1 ))</f>
        <v>0</v>
      </c>
      <c r="CK40" s="4372">
        <f>IF('Validation flags'!$H$3=1,0, IF( ISNUMBER(T40), 0, 1 ))</f>
        <v>0</v>
      </c>
      <c r="CL40" s="4372">
        <f>IF('Validation flags'!$H$3=1,0, IF( ISNUMBER(U40), 0, 1 ))</f>
        <v>0</v>
      </c>
      <c r="CM40" s="4372">
        <f>IF('Validation flags'!$H$3=1,0, IF( ISNUMBER(V40), 0, 1 ))</f>
        <v>0</v>
      </c>
      <c r="CN40" s="4372">
        <f>IF('Validation flags'!$H$3=1,0, IF( ISNUMBER(W40), 0, 1 ))</f>
        <v>0</v>
      </c>
      <c r="CO40" s="4370"/>
      <c r="CP40" s="4372">
        <f>IF('Validation flags'!$H$3=1,0, IF( ISNUMBER(Y40), 0, 1 ))</f>
        <v>0</v>
      </c>
      <c r="CQ40" s="4372">
        <f>IF('Validation flags'!$H$3=1,0, IF( ISNUMBER(Z40), 0, 1 ))</f>
        <v>0</v>
      </c>
      <c r="CR40" s="4372">
        <f>IF('Validation flags'!$H$3=1,0, IF( ISNUMBER(AA40), 0, 1 ))</f>
        <v>0</v>
      </c>
      <c r="CS40" s="4372">
        <f>IF('Validation flags'!$H$3=1,0, IF( ISNUMBER(AB40), 0, 1 ))</f>
        <v>0</v>
      </c>
      <c r="CT40" s="4372">
        <f>IF('Validation flags'!$H$3=1,0, IF( ISNUMBER(AC40), 0, 1 ))</f>
        <v>0</v>
      </c>
      <c r="CU40" s="4370"/>
      <c r="CV40" s="4372">
        <f>IF('Validation flags'!$H$3=1,0, IF( ISNUMBER(AE40), 0, 1 ))</f>
        <v>0</v>
      </c>
      <c r="CW40" s="4372">
        <f>IF('Validation flags'!$H$3=1,0, IF( ISNUMBER(AF40), 0, 1 ))</f>
        <v>0</v>
      </c>
      <c r="CX40" s="4372">
        <f>IF('Validation flags'!$H$3=1,0, IF( ISNUMBER(AG40), 0, 1 ))</f>
        <v>0</v>
      </c>
      <c r="CY40" s="4372">
        <f>IF('Validation flags'!$H$3=1,0, IF( ISNUMBER(AH40), 0, 1 ))</f>
        <v>0</v>
      </c>
      <c r="CZ40" s="4372">
        <f>IF('Validation flags'!$H$3=1,0, IF( ISNUMBER(AI40), 0, 1 ))</f>
        <v>0</v>
      </c>
      <c r="DA40" s="4370"/>
      <c r="DB40" s="4372">
        <f>IF('Validation flags'!$H$3=1,0, IF( ISNUMBER(AK40), 0, 1 ))</f>
        <v>0</v>
      </c>
      <c r="DC40" s="4372">
        <f>IF('Validation flags'!$H$3=1,0, IF( ISNUMBER(AL40), 0, 1 ))</f>
        <v>0</v>
      </c>
      <c r="DD40" s="4372">
        <f>IF('Validation flags'!$H$3=1,0, IF( ISNUMBER(AM40), 0, 1 ))</f>
        <v>0</v>
      </c>
      <c r="DE40" s="4372">
        <f>IF('Validation flags'!$H$3=1,0, IF( ISNUMBER(AN40), 0, 1 ))</f>
        <v>0</v>
      </c>
      <c r="DF40" s="4372">
        <f>IF('Validation flags'!$H$3=1,0, IF( ISNUMBER(AO40), 0, 1 ))</f>
        <v>0</v>
      </c>
      <c r="DG40" s="4370"/>
      <c r="DH40" s="4372">
        <f>IF('Validation flags'!$H$3=1,0, IF( ISNUMBER(AQ40), 0, 1 ))</f>
        <v>0</v>
      </c>
      <c r="DI40" s="4372">
        <f>IF('Validation flags'!$H$3=1,0, IF( ISNUMBER(AR40), 0, 1 ))</f>
        <v>0</v>
      </c>
      <c r="DJ40" s="4372">
        <f>IF('Validation flags'!$H$3=1,0, IF( ISNUMBER(AS40), 0, 1 ))</f>
        <v>0</v>
      </c>
      <c r="DK40" s="4372">
        <f>IF('Validation flags'!$H$3=1,0, IF( ISNUMBER(AT40), 0, 1 ))</f>
        <v>0</v>
      </c>
      <c r="DL40" s="4372">
        <f>IF('Validation flags'!$H$3=1,0, IF( ISNUMBER(AU40), 0, 1 ))</f>
        <v>0</v>
      </c>
      <c r="DM40" s="4370"/>
      <c r="DN40" s="4372">
        <f>IF('Validation flags'!$H$3=1,0, IF( ISNUMBER(AW40), 0, 1 ))</f>
        <v>0</v>
      </c>
      <c r="DO40" s="4372">
        <f>IF('Validation flags'!$H$3=1,0, IF( ISNUMBER(AX40), 0, 1 ))</f>
        <v>0</v>
      </c>
      <c r="DP40" s="4372">
        <f>IF('Validation flags'!$H$3=1,0, IF( ISNUMBER(AY40), 0, 1 ))</f>
        <v>0</v>
      </c>
      <c r="DQ40" s="4372">
        <f>IF('Validation flags'!$H$3=1,0, IF( ISNUMBER(AZ40), 0, 1 ))</f>
        <v>0</v>
      </c>
      <c r="DR40" s="4372">
        <f>IF('Validation flags'!$H$3=1,0, IF( ISNUMBER(BA40), 0, 1 ))</f>
        <v>0</v>
      </c>
      <c r="DS40" s="4370"/>
      <c r="DT40" s="4374"/>
      <c r="DV40" s="4368"/>
      <c r="DW40" s="4370"/>
      <c r="DX40" s="4370"/>
      <c r="DY40" s="4370"/>
      <c r="DZ40" s="4370"/>
      <c r="EA40" s="4370"/>
      <c r="EB40" s="4393"/>
      <c r="EC40" s="4370"/>
      <c r="ED40" s="4370"/>
      <c r="EE40" s="4370"/>
      <c r="EF40" s="4370"/>
      <c r="EG40" s="4370"/>
      <c r="EH40" s="4370"/>
      <c r="EI40" s="4370"/>
      <c r="EJ40" s="4370"/>
      <c r="EK40" s="4370"/>
      <c r="EL40" s="4370"/>
      <c r="EM40" s="4370"/>
      <c r="EN40" s="4370"/>
      <c r="EO40" s="4370"/>
      <c r="EP40" s="4370"/>
      <c r="EQ40" s="4370"/>
      <c r="ER40" s="4370"/>
      <c r="ES40" s="4370"/>
      <c r="ET40" s="4370"/>
      <c r="EU40" s="4370"/>
      <c r="EV40" s="4370"/>
      <c r="EW40" s="4370"/>
      <c r="EX40" s="4370"/>
      <c r="EY40" s="4370"/>
      <c r="EZ40" s="4370"/>
      <c r="FA40" s="4370"/>
      <c r="FB40" s="4370"/>
      <c r="FC40" s="4370"/>
      <c r="FD40" s="4370"/>
      <c r="FE40" s="4370"/>
      <c r="FF40" s="4370"/>
      <c r="FG40" s="4370"/>
      <c r="FH40" s="4370"/>
      <c r="FI40" s="4370"/>
      <c r="FJ40" s="4370"/>
      <c r="FK40" s="4370"/>
      <c r="FL40" s="4370"/>
      <c r="FM40" s="4370"/>
      <c r="FN40" s="4370"/>
      <c r="FO40" s="4370"/>
      <c r="FP40" s="4370"/>
      <c r="FQ40" s="4370"/>
      <c r="FR40" s="4374"/>
    </row>
    <row r="41" spans="2:174" ht="14.25" customHeight="1">
      <c r="B41" s="1302">
        <f t="shared" si="9"/>
        <v>32</v>
      </c>
      <c r="C41" s="4907" t="s">
        <v>33880</v>
      </c>
      <c r="D41" s="6130"/>
      <c r="E41" s="827" t="s">
        <v>46</v>
      </c>
      <c r="F41" s="1300">
        <v>3</v>
      </c>
      <c r="G41" s="4844">
        <v>4.9530000000000003</v>
      </c>
      <c r="H41" s="4845">
        <v>0</v>
      </c>
      <c r="I41" s="4845">
        <v>0</v>
      </c>
      <c r="J41" s="4845">
        <v>0</v>
      </c>
      <c r="K41" s="4846">
        <v>0</v>
      </c>
      <c r="L41" s="717">
        <f t="shared" si="0"/>
        <v>4.9530000000000003</v>
      </c>
      <c r="M41" s="4844">
        <v>0</v>
      </c>
      <c r="N41" s="4845">
        <v>0</v>
      </c>
      <c r="O41" s="4845">
        <v>0</v>
      </c>
      <c r="P41" s="4845">
        <v>0</v>
      </c>
      <c r="Q41" s="4846">
        <v>0</v>
      </c>
      <c r="R41" s="717">
        <f t="shared" si="1"/>
        <v>0</v>
      </c>
      <c r="S41" s="4844">
        <v>0</v>
      </c>
      <c r="T41" s="4845">
        <v>0</v>
      </c>
      <c r="U41" s="4845">
        <v>0</v>
      </c>
      <c r="V41" s="4845">
        <v>0</v>
      </c>
      <c r="W41" s="4846">
        <v>0</v>
      </c>
      <c r="X41" s="717">
        <f t="shared" si="2"/>
        <v>0</v>
      </c>
      <c r="Y41" s="4844">
        <v>0</v>
      </c>
      <c r="Z41" s="4845">
        <v>0</v>
      </c>
      <c r="AA41" s="4845">
        <v>0</v>
      </c>
      <c r="AB41" s="4845">
        <v>0</v>
      </c>
      <c r="AC41" s="4846">
        <v>0</v>
      </c>
      <c r="AD41" s="717">
        <f t="shared" si="3"/>
        <v>0</v>
      </c>
      <c r="AE41" s="4844">
        <v>0.57899999999999996</v>
      </c>
      <c r="AF41" s="4845">
        <v>0.76500000000000001</v>
      </c>
      <c r="AG41" s="4845">
        <v>0</v>
      </c>
      <c r="AH41" s="4845">
        <v>0</v>
      </c>
      <c r="AI41" s="4846">
        <v>0</v>
      </c>
      <c r="AJ41" s="717">
        <f t="shared" si="4"/>
        <v>1.3439999999999999</v>
      </c>
      <c r="AK41" s="4844">
        <v>0</v>
      </c>
      <c r="AL41" s="4845">
        <v>0</v>
      </c>
      <c r="AM41" s="4845">
        <v>0</v>
      </c>
      <c r="AN41" s="4845">
        <v>0</v>
      </c>
      <c r="AO41" s="4846">
        <v>0</v>
      </c>
      <c r="AP41" s="717">
        <f t="shared" si="5"/>
        <v>0</v>
      </c>
      <c r="AQ41" s="4844">
        <v>0</v>
      </c>
      <c r="AR41" s="4845">
        <v>0</v>
      </c>
      <c r="AS41" s="4845">
        <v>0</v>
      </c>
      <c r="AT41" s="4845">
        <v>0</v>
      </c>
      <c r="AU41" s="4846">
        <v>0</v>
      </c>
      <c r="AV41" s="717">
        <f t="shared" si="6"/>
        <v>0</v>
      </c>
      <c r="AW41" s="4844">
        <v>0.32900000000000001</v>
      </c>
      <c r="AX41" s="4845">
        <v>0.39900000000000002</v>
      </c>
      <c r="AY41" s="4845">
        <v>0</v>
      </c>
      <c r="AZ41" s="4845">
        <v>0</v>
      </c>
      <c r="BA41" s="4846">
        <v>0</v>
      </c>
      <c r="BB41" s="717">
        <f t="shared" si="7"/>
        <v>0.72799999999999998</v>
      </c>
      <c r="BC41" s="1141"/>
      <c r="BD41" s="217"/>
      <c r="BE41" s="545" t="s">
        <v>29271</v>
      </c>
      <c r="BG41" s="4371">
        <f>(IF(SUM(BX41:DR41)=0,IF(BV41=1,$BV$5,0),$BX$5))</f>
        <v>0</v>
      </c>
      <c r="BH41" s="4371"/>
      <c r="BJ41" s="1302">
        <f t="shared" si="10"/>
        <v>32</v>
      </c>
      <c r="BK41" s="6150" t="s">
        <v>23874</v>
      </c>
      <c r="BL41" s="827" t="s">
        <v>46</v>
      </c>
      <c r="BM41" s="1300">
        <v>3</v>
      </c>
      <c r="BN41" s="6147" t="s">
        <v>23875</v>
      </c>
      <c r="BO41" s="6148" t="s">
        <v>23876</v>
      </c>
      <c r="BP41" s="6148" t="s">
        <v>23877</v>
      </c>
      <c r="BQ41" s="6148" t="s">
        <v>23878</v>
      </c>
      <c r="BR41" s="6149" t="s">
        <v>23879</v>
      </c>
      <c r="BS41" s="3535" t="s">
        <v>23880</v>
      </c>
      <c r="BT41" s="4462"/>
      <c r="BV41" s="4372">
        <f xml:space="preserve"> IF( AND( OR( C41 = DS41, C41=""), SUM(G41:BB41) &lt;&gt; 0), 1, 0 )</f>
        <v>0</v>
      </c>
      <c r="BX41" s="4372">
        <f xml:space="preserve"> IF( OR( $C$41 = $DS$41, $C$41 =""), 0, IF( ISNUMBER( G41 ), 0, 1 ))</f>
        <v>0</v>
      </c>
      <c r="BY41" s="4372">
        <f xml:space="preserve"> IF( OR( $C$41 = $DS$41, $C$41 =""), 0, IF( ISNUMBER( H41 ), 0, 1 ))</f>
        <v>0</v>
      </c>
      <c r="BZ41" s="4372">
        <f xml:space="preserve"> IF( OR( $C$41 = $DS$41, $C$41 =""), 0, IF( ISNUMBER( I41 ), 0, 1 ))</f>
        <v>0</v>
      </c>
      <c r="CA41" s="4372">
        <f xml:space="preserve"> IF( OR( $C$41 = $DS$41, $C$41 =""), 0, IF( ISNUMBER( J41 ), 0, 1 ))</f>
        <v>0</v>
      </c>
      <c r="CB41" s="4372">
        <f xml:space="preserve"> IF( OR( $C$41 = $DS$41, $C$41 =""), 0, IF( ISNUMBER( K41 ), 0, 1 ))</f>
        <v>0</v>
      </c>
      <c r="CC41" s="4393"/>
      <c r="CD41" s="4372">
        <f xml:space="preserve"> IF( OR( $C$41 = $DS$41, $C$41 =""), 0, IF( ISNUMBER( M41 ), 0, 1 ))</f>
        <v>0</v>
      </c>
      <c r="CE41" s="4372">
        <f xml:space="preserve"> IF( OR( $C$41 = $DS$41, $C$41 =""), 0, IF( ISNUMBER( N41 ), 0, 1 ))</f>
        <v>0</v>
      </c>
      <c r="CF41" s="4372">
        <f xml:space="preserve"> IF( OR( $C$41 = $DS$41, $C$41 =""), 0, IF( ISNUMBER( O41 ), 0, 1 ))</f>
        <v>0</v>
      </c>
      <c r="CG41" s="4372">
        <f xml:space="preserve"> IF( OR( $C$41 = $DS$41, $C$41 =""), 0, IF( ISNUMBER( P41 ), 0, 1 ))</f>
        <v>0</v>
      </c>
      <c r="CH41" s="4372">
        <f xml:space="preserve"> IF( OR( $C$41 = $DS$41, $C$41 =""), 0, IF( ISNUMBER( Q41 ), 0, 1 ))</f>
        <v>0</v>
      </c>
      <c r="CI41" s="4370"/>
      <c r="CJ41" s="4372">
        <f xml:space="preserve"> IF( OR( $C$41 = $DS$41, $C$41 =""), 0, IF( ISNUMBER( S41 ), 0, 1 ))</f>
        <v>0</v>
      </c>
      <c r="CK41" s="4372">
        <f xml:space="preserve"> IF( OR( $C$41 = $DS$41, $C$41 =""), 0, IF( ISNUMBER( T41 ), 0, 1 ))</f>
        <v>0</v>
      </c>
      <c r="CL41" s="4372">
        <f xml:space="preserve"> IF( OR( $C$41 = $DS$41, $C$41 =""), 0, IF( ISNUMBER( U41 ), 0, 1 ))</f>
        <v>0</v>
      </c>
      <c r="CM41" s="4372">
        <f xml:space="preserve"> IF( OR( $C$41 = $DS$41, $C$41 =""), 0, IF( ISNUMBER( V41 ), 0, 1 ))</f>
        <v>0</v>
      </c>
      <c r="CN41" s="4372">
        <f xml:space="preserve"> IF( OR( $C$41 = $DS$41, $C$41 =""), 0, IF( ISNUMBER( W41 ), 0, 1 ))</f>
        <v>0</v>
      </c>
      <c r="CO41" s="4370"/>
      <c r="CP41" s="4372">
        <f xml:space="preserve"> IF( OR( $C$41 = $DS$41, $C$41 =""), 0, IF( ISNUMBER( Y41 ), 0, 1 ))</f>
        <v>0</v>
      </c>
      <c r="CQ41" s="4372">
        <f xml:space="preserve"> IF( OR( $C$41 = $DS$41, $C$41 =""), 0, IF( ISNUMBER( Z41 ), 0, 1 ))</f>
        <v>0</v>
      </c>
      <c r="CR41" s="4372">
        <f xml:space="preserve"> IF( OR( $C$41 = $DS$41, $C$41 =""), 0, IF( ISNUMBER( AA41 ), 0, 1 ))</f>
        <v>0</v>
      </c>
      <c r="CS41" s="4372">
        <f xml:space="preserve"> IF( OR( $C$41 = $DS$41, $C$41 =""), 0, IF( ISNUMBER( AB41 ), 0, 1 ))</f>
        <v>0</v>
      </c>
      <c r="CT41" s="4372">
        <f xml:space="preserve"> IF( OR( $C$41 = $DS$41, $C$41 =""), 0, IF( ISNUMBER( AC41 ), 0, 1 ))</f>
        <v>0</v>
      </c>
      <c r="CU41" s="4370"/>
      <c r="CV41" s="4372">
        <f xml:space="preserve"> IF( OR( $C$41 = $DS$41, $C$41 =""), 0, IF( ISNUMBER( AE41 ), 0, 1 ))</f>
        <v>0</v>
      </c>
      <c r="CW41" s="4372">
        <f xml:space="preserve"> IF( OR( $C$41 = $DS$41, $C$41 =""), 0, IF( ISNUMBER( AF41 ), 0, 1 ))</f>
        <v>0</v>
      </c>
      <c r="CX41" s="4372">
        <f xml:space="preserve"> IF( OR( $C$41 = $DS$41, $C$41 =""), 0, IF( ISNUMBER( AG41 ), 0, 1 ))</f>
        <v>0</v>
      </c>
      <c r="CY41" s="4372">
        <f xml:space="preserve"> IF( OR( $C$41 = $DS$41, $C$41 =""), 0, IF( ISNUMBER( AH41 ), 0, 1 ))</f>
        <v>0</v>
      </c>
      <c r="CZ41" s="4372">
        <f xml:space="preserve"> IF( OR( $C$41 = $DS$41, $C$41 =""), 0, IF( ISNUMBER( AI41 ), 0, 1 ))</f>
        <v>0</v>
      </c>
      <c r="DA41" s="4370"/>
      <c r="DB41" s="4372">
        <f xml:space="preserve"> IF( OR( $C$41 = $DS$41, $C$41 =""), 0, IF( ISNUMBER( AK41 ), 0, 1 ))</f>
        <v>0</v>
      </c>
      <c r="DC41" s="4372">
        <f xml:space="preserve"> IF( OR( $C$41 = $DS$41, $C$41 =""), 0, IF( ISNUMBER( AL41 ), 0, 1 ))</f>
        <v>0</v>
      </c>
      <c r="DD41" s="4372">
        <f xml:space="preserve"> IF( OR( $C$41 = $DS$41, $C$41 =""), 0, IF( ISNUMBER( AM41 ), 0, 1 ))</f>
        <v>0</v>
      </c>
      <c r="DE41" s="4372">
        <f xml:space="preserve"> IF( OR( $C$41 = $DS$41, $C$41 =""), 0, IF( ISNUMBER( AN41 ), 0, 1 ))</f>
        <v>0</v>
      </c>
      <c r="DF41" s="4372">
        <f xml:space="preserve"> IF( OR( $C$41 = $DS$41, $C$41 =""), 0, IF( ISNUMBER( AO41 ), 0, 1 ))</f>
        <v>0</v>
      </c>
      <c r="DG41" s="4370"/>
      <c r="DH41" s="4372">
        <f xml:space="preserve"> IF( OR( $C$41 = $DS$41, $C$41 =""), 0, IF( ISNUMBER( AQ41 ), 0, 1 ))</f>
        <v>0</v>
      </c>
      <c r="DI41" s="4372">
        <f xml:space="preserve"> IF( OR( $C$41 = $DS$41, $C$41 =""), 0, IF( ISNUMBER( AR41 ), 0, 1 ))</f>
        <v>0</v>
      </c>
      <c r="DJ41" s="4372">
        <f xml:space="preserve"> IF( OR( $C$41 = $DS$41, $C$41 =""), 0, IF( ISNUMBER( AS41 ), 0, 1 ))</f>
        <v>0</v>
      </c>
      <c r="DK41" s="4372">
        <f xml:space="preserve"> IF( OR( $C$41 = $DS$41, $C$41 =""), 0, IF( ISNUMBER( AT41 ), 0, 1 ))</f>
        <v>0</v>
      </c>
      <c r="DL41" s="4372">
        <f xml:space="preserve"> IF( OR( $C$41 = $DS$41, $C$41 =""), 0, IF( ISNUMBER( AU41 ), 0, 1 ))</f>
        <v>0</v>
      </c>
      <c r="DM41" s="4370"/>
      <c r="DN41" s="4372">
        <f xml:space="preserve"> IF( OR( $C$41 = $DS$41, $C$41 =""), 0, IF( ISNUMBER( AW41 ), 0, 1 ))</f>
        <v>0</v>
      </c>
      <c r="DO41" s="4372">
        <f xml:space="preserve"> IF( OR( $C$41 = $DS$41, $C$41 =""), 0, IF( ISNUMBER( AX41 ), 0, 1 ))</f>
        <v>0</v>
      </c>
      <c r="DP41" s="4372">
        <f xml:space="preserve"> IF( OR( $C$41 = $DS$41, $C$41 =""), 0, IF( ISNUMBER( AY41 ), 0, 1 ))</f>
        <v>0</v>
      </c>
      <c r="DQ41" s="4372">
        <f xml:space="preserve"> IF( OR( $C$41 = $DS$41, $C$41 =""), 0, IF( ISNUMBER( AZ41 ), 0, 1 ))</f>
        <v>0</v>
      </c>
      <c r="DR41" s="4372">
        <f xml:space="preserve"> IF( OR( $C$41 = $DS$41, $C$41 =""), 0, IF( ISNUMBER( BA41 ), 0, 1 ))</f>
        <v>0</v>
      </c>
      <c r="DS41" s="4268" t="s">
        <v>23319</v>
      </c>
      <c r="DT41" s="4374"/>
      <c r="DV41" s="4368"/>
      <c r="DW41" s="4370"/>
      <c r="DX41" s="4370"/>
      <c r="DY41" s="4370"/>
      <c r="DZ41" s="4370"/>
      <c r="EA41" s="4370"/>
      <c r="EB41" s="4393"/>
      <c r="EC41" s="4370"/>
      <c r="ED41" s="4370"/>
      <c r="EE41" s="4370"/>
      <c r="EF41" s="4370"/>
      <c r="EG41" s="4370"/>
      <c r="EH41" s="4370"/>
      <c r="EI41" s="4370"/>
      <c r="EJ41" s="4370"/>
      <c r="EK41" s="4370"/>
      <c r="EL41" s="4370"/>
      <c r="EM41" s="4370"/>
      <c r="EN41" s="4370"/>
      <c r="EO41" s="4370"/>
      <c r="EP41" s="4370"/>
      <c r="EQ41" s="4370"/>
      <c r="ER41" s="4370"/>
      <c r="ES41" s="4370"/>
      <c r="ET41" s="4370"/>
      <c r="EU41" s="4370"/>
      <c r="EV41" s="4370"/>
      <c r="EW41" s="4370"/>
      <c r="EX41" s="4370"/>
      <c r="EY41" s="4370"/>
      <c r="EZ41" s="4370"/>
      <c r="FA41" s="4370"/>
      <c r="FB41" s="4370"/>
      <c r="FC41" s="4370"/>
      <c r="FD41" s="4370"/>
      <c r="FE41" s="4370"/>
      <c r="FF41" s="4370"/>
      <c r="FG41" s="4370"/>
      <c r="FH41" s="4370"/>
      <c r="FI41" s="4370"/>
      <c r="FJ41" s="4370"/>
      <c r="FK41" s="4370"/>
      <c r="FL41" s="4370"/>
      <c r="FM41" s="4370"/>
      <c r="FN41" s="4370"/>
      <c r="FO41" s="4370"/>
      <c r="FP41" s="4370"/>
      <c r="FQ41" s="4370"/>
      <c r="FR41" s="4374"/>
    </row>
    <row r="42" spans="2:174" ht="14.25" customHeight="1">
      <c r="B42" s="1302">
        <f t="shared" si="9"/>
        <v>33</v>
      </c>
      <c r="C42" s="4907" t="s">
        <v>33871</v>
      </c>
      <c r="D42" s="6130"/>
      <c r="E42" s="827" t="s">
        <v>46</v>
      </c>
      <c r="F42" s="1300">
        <v>3</v>
      </c>
      <c r="G42" s="4844">
        <v>0</v>
      </c>
      <c r="H42" s="4845">
        <v>0</v>
      </c>
      <c r="I42" s="4845">
        <v>0</v>
      </c>
      <c r="J42" s="4845">
        <v>0</v>
      </c>
      <c r="K42" s="4846">
        <v>0</v>
      </c>
      <c r="L42" s="717">
        <f t="shared" si="0"/>
        <v>0</v>
      </c>
      <c r="M42" s="4844">
        <v>0</v>
      </c>
      <c r="N42" s="4845">
        <v>0</v>
      </c>
      <c r="O42" s="4845">
        <v>0</v>
      </c>
      <c r="P42" s="4845">
        <v>0</v>
      </c>
      <c r="Q42" s="4846">
        <v>0</v>
      </c>
      <c r="R42" s="717">
        <f t="shared" si="1"/>
        <v>0</v>
      </c>
      <c r="S42" s="4844">
        <v>0</v>
      </c>
      <c r="T42" s="4845">
        <v>0</v>
      </c>
      <c r="U42" s="4845">
        <v>0</v>
      </c>
      <c r="V42" s="4845">
        <v>0</v>
      </c>
      <c r="W42" s="4846">
        <v>0</v>
      </c>
      <c r="X42" s="717">
        <f t="shared" si="2"/>
        <v>0</v>
      </c>
      <c r="Y42" s="4844">
        <v>0</v>
      </c>
      <c r="Z42" s="4845">
        <v>0</v>
      </c>
      <c r="AA42" s="4845">
        <v>0</v>
      </c>
      <c r="AB42" s="4845">
        <v>0</v>
      </c>
      <c r="AC42" s="4846">
        <v>0</v>
      </c>
      <c r="AD42" s="717">
        <f t="shared" si="3"/>
        <v>0</v>
      </c>
      <c r="AE42" s="4844">
        <v>0</v>
      </c>
      <c r="AF42" s="4845">
        <v>0</v>
      </c>
      <c r="AG42" s="4845">
        <v>0</v>
      </c>
      <c r="AH42" s="4845">
        <v>0</v>
      </c>
      <c r="AI42" s="4846">
        <v>0</v>
      </c>
      <c r="AJ42" s="717">
        <f t="shared" si="4"/>
        <v>0</v>
      </c>
      <c r="AK42" s="4844">
        <v>0</v>
      </c>
      <c r="AL42" s="4845">
        <v>0</v>
      </c>
      <c r="AM42" s="4845">
        <v>0</v>
      </c>
      <c r="AN42" s="4845">
        <v>0</v>
      </c>
      <c r="AO42" s="4846">
        <v>0</v>
      </c>
      <c r="AP42" s="717">
        <f t="shared" si="5"/>
        <v>0</v>
      </c>
      <c r="AQ42" s="4844">
        <v>0</v>
      </c>
      <c r="AR42" s="4845">
        <v>0</v>
      </c>
      <c r="AS42" s="4845">
        <v>0</v>
      </c>
      <c r="AT42" s="4845">
        <v>0</v>
      </c>
      <c r="AU42" s="4846">
        <v>0</v>
      </c>
      <c r="AV42" s="717">
        <f t="shared" si="6"/>
        <v>0</v>
      </c>
      <c r="AW42" s="4844">
        <v>0</v>
      </c>
      <c r="AX42" s="4845">
        <v>0</v>
      </c>
      <c r="AY42" s="4845">
        <v>0</v>
      </c>
      <c r="AZ42" s="4845">
        <v>0</v>
      </c>
      <c r="BA42" s="4846">
        <v>0</v>
      </c>
      <c r="BB42" s="717">
        <f t="shared" si="7"/>
        <v>0</v>
      </c>
      <c r="BC42" s="1141"/>
      <c r="BD42" s="217"/>
      <c r="BE42" s="545" t="s">
        <v>29271</v>
      </c>
      <c r="BG42" s="4371">
        <f t="shared" ref="BG42:BG54" si="12">(IF(SUM(BX42:DR42)=0,IF(BV42=1,$BV$5,0),$BX$5))</f>
        <v>0</v>
      </c>
      <c r="BH42" s="4371"/>
      <c r="BJ42" s="1302">
        <f t="shared" si="10"/>
        <v>33</v>
      </c>
      <c r="BK42" s="6151" t="s">
        <v>23881</v>
      </c>
      <c r="BL42" s="827" t="s">
        <v>46</v>
      </c>
      <c r="BM42" s="1300">
        <v>3</v>
      </c>
      <c r="BN42" s="6147" t="s">
        <v>23882</v>
      </c>
      <c r="BO42" s="6148" t="s">
        <v>23883</v>
      </c>
      <c r="BP42" s="6148" t="s">
        <v>23884</v>
      </c>
      <c r="BQ42" s="6148" t="s">
        <v>23885</v>
      </c>
      <c r="BR42" s="6149" t="s">
        <v>23886</v>
      </c>
      <c r="BS42" s="3535" t="s">
        <v>23887</v>
      </c>
      <c r="BT42" s="4462"/>
      <c r="BV42" s="4372">
        <f t="shared" ref="BV42:BV55" si="13" xml:space="preserve"> IF( AND( OR( C42 = DS42, C42=""), SUM(G42:BB42) &lt;&gt; 0), 1, 0 )</f>
        <v>0</v>
      </c>
      <c r="BX42" s="4372">
        <f xml:space="preserve"> IF( OR( $C$42 = $DS$42, $C$42 =""), 0, IF( ISNUMBER( G42 ), 0, 1 ))</f>
        <v>0</v>
      </c>
      <c r="BY42" s="4372">
        <f xml:space="preserve"> IF( OR( $C$42 = $DS$42, $C$42 =""), 0, IF( ISNUMBER( H42 ), 0, 1 ))</f>
        <v>0</v>
      </c>
      <c r="BZ42" s="4372">
        <f xml:space="preserve"> IF( OR( $C$42 = $DS$42, $C$42 =""), 0, IF( ISNUMBER( I42 ), 0, 1 ))</f>
        <v>0</v>
      </c>
      <c r="CA42" s="4372">
        <f xml:space="preserve"> IF( OR( $C$42 = $DS$42, $C$42 =""), 0, IF( ISNUMBER( J42 ), 0, 1 ))</f>
        <v>0</v>
      </c>
      <c r="CB42" s="4372">
        <f xml:space="preserve"> IF( OR( $C$42 = $DS$42, $C$42 =""), 0, IF( ISNUMBER( K42 ), 0, 1 ))</f>
        <v>0</v>
      </c>
      <c r="CC42" s="4393"/>
      <c r="CD42" s="4372">
        <f xml:space="preserve"> IF( OR( $C$42 = $DS$42, $C$42 =""), 0, IF( ISNUMBER( M42 ), 0, 1 ))</f>
        <v>0</v>
      </c>
      <c r="CE42" s="4372">
        <f xml:space="preserve"> IF( OR( $C$42 = $DS$42, $C$42 =""), 0, IF( ISNUMBER( N42 ), 0, 1 ))</f>
        <v>0</v>
      </c>
      <c r="CF42" s="4372">
        <f xml:space="preserve"> IF( OR( $C$42 = $DS$42, $C$42 =""), 0, IF( ISNUMBER( O42 ), 0, 1 ))</f>
        <v>0</v>
      </c>
      <c r="CG42" s="4372">
        <f xml:space="preserve"> IF( OR( $C$42 = $DS$42, $C$42 =""), 0, IF( ISNUMBER( P42 ), 0, 1 ))</f>
        <v>0</v>
      </c>
      <c r="CH42" s="4372">
        <f xml:space="preserve"> IF( OR( $C$42 = $DS$42, $C$42 =""), 0, IF( ISNUMBER( Q42 ), 0, 1 ))</f>
        <v>0</v>
      </c>
      <c r="CI42" s="4370"/>
      <c r="CJ42" s="4372">
        <f xml:space="preserve"> IF( OR( $C$42 = $DS$42, $C$42 =""), 0, IF( ISNUMBER( S42 ), 0, 1 ))</f>
        <v>0</v>
      </c>
      <c r="CK42" s="4372">
        <f xml:space="preserve"> IF( OR( $C$42 = $DS$42, $C$42 =""), 0, IF( ISNUMBER( T42 ), 0, 1 ))</f>
        <v>0</v>
      </c>
      <c r="CL42" s="4372">
        <f xml:space="preserve"> IF( OR( $C$42 = $DS$42, $C$42 =""), 0, IF( ISNUMBER( U42 ), 0, 1 ))</f>
        <v>0</v>
      </c>
      <c r="CM42" s="4372">
        <f xml:space="preserve"> IF( OR( $C$42 = $DS$42, $C$42 =""), 0, IF( ISNUMBER( V42 ), 0, 1 ))</f>
        <v>0</v>
      </c>
      <c r="CN42" s="4372">
        <f xml:space="preserve"> IF( OR( $C$42 = $DS$42, $C$42 =""), 0, IF( ISNUMBER( W42 ), 0, 1 ))</f>
        <v>0</v>
      </c>
      <c r="CO42" s="4370"/>
      <c r="CP42" s="4372">
        <f xml:space="preserve"> IF( OR( $C$42 = $DS$42, $C$42 =""), 0, IF( ISNUMBER( Y42 ), 0, 1 ))</f>
        <v>0</v>
      </c>
      <c r="CQ42" s="4372">
        <f xml:space="preserve"> IF( OR( $C$42 = $DS$42, $C$42 =""), 0, IF( ISNUMBER( Z42 ), 0, 1 ))</f>
        <v>0</v>
      </c>
      <c r="CR42" s="4372">
        <f xml:space="preserve"> IF( OR( $C$42 = $DS$42, $C$42 =""), 0, IF( ISNUMBER( AA42 ), 0, 1 ))</f>
        <v>0</v>
      </c>
      <c r="CS42" s="4372">
        <f xml:space="preserve"> IF( OR( $C$42 = $DS$42, $C$42 =""), 0, IF( ISNUMBER( AB42 ), 0, 1 ))</f>
        <v>0</v>
      </c>
      <c r="CT42" s="4372">
        <f xml:space="preserve"> IF( OR( $C$42 = $DS$42, $C$42 =""), 0, IF( ISNUMBER( AC42 ), 0, 1 ))</f>
        <v>0</v>
      </c>
      <c r="CU42" s="4370"/>
      <c r="CV42" s="4372">
        <f xml:space="preserve"> IF( OR( $C$42 = $DS$42, $C$42 =""), 0, IF( ISNUMBER( AE42 ), 0, 1 ))</f>
        <v>0</v>
      </c>
      <c r="CW42" s="4372">
        <f xml:space="preserve"> IF( OR( $C$42 = $DS$42, $C$42 =""), 0, IF( ISNUMBER( AF42 ), 0, 1 ))</f>
        <v>0</v>
      </c>
      <c r="CX42" s="4372">
        <f xml:space="preserve"> IF( OR( $C$42 = $DS$42, $C$42 =""), 0, IF( ISNUMBER( AG42 ), 0, 1 ))</f>
        <v>0</v>
      </c>
      <c r="CY42" s="4372">
        <f xml:space="preserve"> IF( OR( $C$42 = $DS$42, $C$42 =""), 0, IF( ISNUMBER( AH42 ), 0, 1 ))</f>
        <v>0</v>
      </c>
      <c r="CZ42" s="4372">
        <f xml:space="preserve"> IF( OR( $C$42 = $DS$42, $C$42 =""), 0, IF( ISNUMBER( AI42 ), 0, 1 ))</f>
        <v>0</v>
      </c>
      <c r="DA42" s="4370"/>
      <c r="DB42" s="4372">
        <f xml:space="preserve"> IF( OR( $C$42 = $DS$42, $C$42 =""), 0, IF( ISNUMBER( AK42 ), 0, 1 ))</f>
        <v>0</v>
      </c>
      <c r="DC42" s="4372">
        <f xml:space="preserve"> IF( OR( $C$42 = $DS$42, $C$42 =""), 0, IF( ISNUMBER( AL42 ), 0, 1 ))</f>
        <v>0</v>
      </c>
      <c r="DD42" s="4372">
        <f xml:space="preserve"> IF( OR( $C$42 = $DS$42, $C$42 =""), 0, IF( ISNUMBER( AM42 ), 0, 1 ))</f>
        <v>0</v>
      </c>
      <c r="DE42" s="4372">
        <f xml:space="preserve"> IF( OR( $C$42 = $DS$42, $C$42 =""), 0, IF( ISNUMBER( AN42 ), 0, 1 ))</f>
        <v>0</v>
      </c>
      <c r="DF42" s="4372">
        <f xml:space="preserve"> IF( OR( $C$42 = $DS$42, $C$42 =""), 0, IF( ISNUMBER( AO42 ), 0, 1 ))</f>
        <v>0</v>
      </c>
      <c r="DG42" s="4370"/>
      <c r="DH42" s="4372">
        <f xml:space="preserve"> IF( OR( $C$42 = $DS$42, $C$42 =""), 0, IF( ISNUMBER( AQ42 ), 0, 1 ))</f>
        <v>0</v>
      </c>
      <c r="DI42" s="4372">
        <f xml:space="preserve"> IF( OR( $C$42 = $DS$42, $C$42 =""), 0, IF( ISNUMBER( AR42 ), 0, 1 ))</f>
        <v>0</v>
      </c>
      <c r="DJ42" s="4372">
        <f xml:space="preserve"> IF( OR( $C$42 = $DS$42, $C$42 =""), 0, IF( ISNUMBER( AS42 ), 0, 1 ))</f>
        <v>0</v>
      </c>
      <c r="DK42" s="4372">
        <f xml:space="preserve"> IF( OR( $C$42 = $DS$42, $C$42 =""), 0, IF( ISNUMBER( AT42 ), 0, 1 ))</f>
        <v>0</v>
      </c>
      <c r="DL42" s="4372">
        <f xml:space="preserve"> IF( OR( $C$42 = $DS$42, $C$42 =""), 0, IF( ISNUMBER( AU42 ), 0, 1 ))</f>
        <v>0</v>
      </c>
      <c r="DM42" s="4370"/>
      <c r="DN42" s="4372">
        <f xml:space="preserve"> IF( OR( $C$42 = $DS$42, $C$42 =""), 0, IF( ISNUMBER( AW42 ), 0, 1 ))</f>
        <v>0</v>
      </c>
      <c r="DO42" s="4372">
        <f xml:space="preserve"> IF( OR( $C$42 = $DS$42, $C$42 =""), 0, IF( ISNUMBER( AX42 ), 0, 1 ))</f>
        <v>0</v>
      </c>
      <c r="DP42" s="4372">
        <f xml:space="preserve"> IF( OR( $C$42 = $DS$42, $C$42 =""), 0, IF( ISNUMBER( AY42 ), 0, 1 ))</f>
        <v>0</v>
      </c>
      <c r="DQ42" s="4372">
        <f xml:space="preserve"> IF( OR( $C$42 = $DS$42, $C$42 =""), 0, IF( ISNUMBER( AZ42 ), 0, 1 ))</f>
        <v>0</v>
      </c>
      <c r="DR42" s="4372">
        <f xml:space="preserve"> IF( OR( $C$42 = $DS$42, $C$42 =""), 0, IF( ISNUMBER( BA42 ), 0, 1 ))</f>
        <v>0</v>
      </c>
      <c r="DS42" s="4268" t="s">
        <v>23326</v>
      </c>
      <c r="DT42" s="4374"/>
      <c r="DV42" s="4368"/>
      <c r="DW42" s="4370"/>
      <c r="DX42" s="4370"/>
      <c r="DY42" s="4370"/>
      <c r="DZ42" s="4370"/>
      <c r="EA42" s="4370"/>
      <c r="EB42" s="4393"/>
      <c r="EC42" s="4370"/>
      <c r="ED42" s="4370"/>
      <c r="EE42" s="4370"/>
      <c r="EF42" s="4370"/>
      <c r="EG42" s="4370"/>
      <c r="EH42" s="4370"/>
      <c r="EI42" s="4370"/>
      <c r="EJ42" s="4370"/>
      <c r="EK42" s="4370"/>
      <c r="EL42" s="4370"/>
      <c r="EM42" s="4370"/>
      <c r="EN42" s="4370"/>
      <c r="EO42" s="4370"/>
      <c r="EP42" s="4370"/>
      <c r="EQ42" s="4370"/>
      <c r="ER42" s="4370"/>
      <c r="ES42" s="4370"/>
      <c r="ET42" s="4370"/>
      <c r="EU42" s="4370"/>
      <c r="EV42" s="4370"/>
      <c r="EW42" s="4370"/>
      <c r="EX42" s="4370"/>
      <c r="EY42" s="4370"/>
      <c r="EZ42" s="4370"/>
      <c r="FA42" s="4370"/>
      <c r="FB42" s="4370"/>
      <c r="FC42" s="4370"/>
      <c r="FD42" s="4370"/>
      <c r="FE42" s="4370"/>
      <c r="FF42" s="4370"/>
      <c r="FG42" s="4370"/>
      <c r="FH42" s="4370"/>
      <c r="FI42" s="4370"/>
      <c r="FJ42" s="4370"/>
      <c r="FK42" s="4370"/>
      <c r="FL42" s="4370"/>
      <c r="FM42" s="4370"/>
      <c r="FN42" s="4370"/>
      <c r="FO42" s="4370"/>
      <c r="FP42" s="4370"/>
      <c r="FQ42" s="4370"/>
      <c r="FR42" s="4374"/>
    </row>
    <row r="43" spans="2:174" ht="14.25" customHeight="1">
      <c r="B43" s="1302">
        <f t="shared" si="9"/>
        <v>34</v>
      </c>
      <c r="C43" s="4907" t="s">
        <v>33872</v>
      </c>
      <c r="D43" s="6130"/>
      <c r="E43" s="827" t="s">
        <v>46</v>
      </c>
      <c r="F43" s="1300">
        <v>3</v>
      </c>
      <c r="G43" s="4844">
        <v>1.534</v>
      </c>
      <c r="H43" s="4845">
        <v>0</v>
      </c>
      <c r="I43" s="4845">
        <v>0</v>
      </c>
      <c r="J43" s="4845">
        <v>0</v>
      </c>
      <c r="K43" s="4846">
        <v>0</v>
      </c>
      <c r="L43" s="717">
        <f t="shared" si="0"/>
        <v>1.534</v>
      </c>
      <c r="M43" s="4844">
        <v>2.827</v>
      </c>
      <c r="N43" s="4845">
        <v>0</v>
      </c>
      <c r="O43" s="4845">
        <v>0</v>
      </c>
      <c r="P43" s="4845">
        <v>0</v>
      </c>
      <c r="Q43" s="4846">
        <v>0</v>
      </c>
      <c r="R43" s="717">
        <f t="shared" si="1"/>
        <v>2.827</v>
      </c>
      <c r="S43" s="4844">
        <v>1.5580000000000001</v>
      </c>
      <c r="T43" s="4845">
        <v>0</v>
      </c>
      <c r="U43" s="4845">
        <v>0</v>
      </c>
      <c r="V43" s="4845">
        <v>0</v>
      </c>
      <c r="W43" s="4846">
        <v>0</v>
      </c>
      <c r="X43" s="717">
        <f t="shared" si="2"/>
        <v>1.5580000000000001</v>
      </c>
      <c r="Y43" s="4844">
        <v>2.1749999999999998</v>
      </c>
      <c r="Z43" s="4845">
        <v>0</v>
      </c>
      <c r="AA43" s="4845">
        <v>0</v>
      </c>
      <c r="AB43" s="4845">
        <v>0</v>
      </c>
      <c r="AC43" s="4846">
        <v>0</v>
      </c>
      <c r="AD43" s="717">
        <f t="shared" si="3"/>
        <v>2.1749999999999998</v>
      </c>
      <c r="AE43" s="4844">
        <v>2.1739999999999999</v>
      </c>
      <c r="AF43" s="4845">
        <v>0</v>
      </c>
      <c r="AG43" s="4845">
        <v>0</v>
      </c>
      <c r="AH43" s="4845">
        <v>0</v>
      </c>
      <c r="AI43" s="4846">
        <v>0</v>
      </c>
      <c r="AJ43" s="717">
        <f t="shared" si="4"/>
        <v>2.1739999999999999</v>
      </c>
      <c r="AK43" s="4844">
        <v>2.133</v>
      </c>
      <c r="AL43" s="4845">
        <v>0</v>
      </c>
      <c r="AM43" s="4845">
        <v>0</v>
      </c>
      <c r="AN43" s="4845">
        <v>0</v>
      </c>
      <c r="AO43" s="4846">
        <v>0</v>
      </c>
      <c r="AP43" s="717">
        <f t="shared" si="5"/>
        <v>2.133</v>
      </c>
      <c r="AQ43" s="4844">
        <v>1.615</v>
      </c>
      <c r="AR43" s="4845">
        <v>0</v>
      </c>
      <c r="AS43" s="4845">
        <v>0</v>
      </c>
      <c r="AT43" s="4845">
        <v>0</v>
      </c>
      <c r="AU43" s="4846">
        <v>0</v>
      </c>
      <c r="AV43" s="717">
        <f t="shared" si="6"/>
        <v>1.615</v>
      </c>
      <c r="AW43" s="4844">
        <v>1.6160000000000001</v>
      </c>
      <c r="AX43" s="4845">
        <v>0</v>
      </c>
      <c r="AY43" s="4845">
        <v>0</v>
      </c>
      <c r="AZ43" s="4845">
        <v>0</v>
      </c>
      <c r="BA43" s="4846">
        <v>0</v>
      </c>
      <c r="BB43" s="717">
        <f t="shared" si="7"/>
        <v>1.6160000000000001</v>
      </c>
      <c r="BC43" s="1141"/>
      <c r="BD43" s="217"/>
      <c r="BE43" s="545" t="s">
        <v>29271</v>
      </c>
      <c r="BG43" s="4371">
        <f t="shared" si="12"/>
        <v>0</v>
      </c>
      <c r="BH43" s="4371"/>
      <c r="BJ43" s="1302">
        <f t="shared" si="10"/>
        <v>34</v>
      </c>
      <c r="BK43" s="6150" t="s">
        <v>23888</v>
      </c>
      <c r="BL43" s="827" t="s">
        <v>46</v>
      </c>
      <c r="BM43" s="1300">
        <v>3</v>
      </c>
      <c r="BN43" s="6147" t="s">
        <v>23889</v>
      </c>
      <c r="BO43" s="6148" t="s">
        <v>23890</v>
      </c>
      <c r="BP43" s="6148" t="s">
        <v>23891</v>
      </c>
      <c r="BQ43" s="6148" t="s">
        <v>23892</v>
      </c>
      <c r="BR43" s="6149" t="s">
        <v>23893</v>
      </c>
      <c r="BS43" s="3535" t="s">
        <v>23894</v>
      </c>
      <c r="BT43" s="4462"/>
      <c r="BV43" s="4372">
        <f t="shared" si="13"/>
        <v>0</v>
      </c>
      <c r="BX43" s="4372">
        <f xml:space="preserve"> IF( OR( $C$43 = $DS$43, $C$43 =""), 0, IF( ISNUMBER( G43 ), 0, 1 ))</f>
        <v>0</v>
      </c>
      <c r="BY43" s="4372">
        <f xml:space="preserve"> IF( OR( $C$43 = $DS$43, $C$43 =""), 0, IF( ISNUMBER( H43 ), 0, 1 ))</f>
        <v>0</v>
      </c>
      <c r="BZ43" s="4372">
        <f xml:space="preserve"> IF( OR( $C$43 = $DS$43, $C$43 =""), 0, IF( ISNUMBER( I43 ), 0, 1 ))</f>
        <v>0</v>
      </c>
      <c r="CA43" s="4372">
        <f xml:space="preserve"> IF( OR( $C$43 = $DS$43, $C$43 =""), 0, IF( ISNUMBER( J43 ), 0, 1 ))</f>
        <v>0</v>
      </c>
      <c r="CB43" s="4372">
        <f xml:space="preserve"> IF( OR( $C$43 = $DS$43, $C$43 =""), 0, IF( ISNUMBER( K43 ), 0, 1 ))</f>
        <v>0</v>
      </c>
      <c r="CC43" s="4393"/>
      <c r="CD43" s="4372">
        <f xml:space="preserve"> IF( OR( $C$43 = $DS$43, $C$43 =""), 0, IF( ISNUMBER( M43 ), 0, 1 ))</f>
        <v>0</v>
      </c>
      <c r="CE43" s="4372">
        <f xml:space="preserve"> IF( OR( $C$43 = $DS$43, $C$43 =""), 0, IF( ISNUMBER( N43 ), 0, 1 ))</f>
        <v>0</v>
      </c>
      <c r="CF43" s="4372">
        <f xml:space="preserve"> IF( OR( $C$43 = $DS$43, $C$43 =""), 0, IF( ISNUMBER( O43 ), 0, 1 ))</f>
        <v>0</v>
      </c>
      <c r="CG43" s="4372">
        <f xml:space="preserve"> IF( OR( $C$43 = $DS$43, $C$43 =""), 0, IF( ISNUMBER( P43 ), 0, 1 ))</f>
        <v>0</v>
      </c>
      <c r="CH43" s="4372">
        <f xml:space="preserve"> IF( OR( $C$43 = $DS$43, $C$43 =""), 0, IF( ISNUMBER( Q43 ), 0, 1 ))</f>
        <v>0</v>
      </c>
      <c r="CI43" s="4370"/>
      <c r="CJ43" s="4372">
        <f xml:space="preserve"> IF( OR( $C$43 = $DS$43, $C$43 =""), 0, IF( ISNUMBER( S43 ), 0, 1 ))</f>
        <v>0</v>
      </c>
      <c r="CK43" s="4372">
        <f xml:space="preserve"> IF( OR( $C$43 = $DS$43, $C$43 =""), 0, IF( ISNUMBER( T43 ), 0, 1 ))</f>
        <v>0</v>
      </c>
      <c r="CL43" s="4372">
        <f xml:space="preserve"> IF( OR( $C$43 = $DS$43, $C$43 =""), 0, IF( ISNUMBER( U43 ), 0, 1 ))</f>
        <v>0</v>
      </c>
      <c r="CM43" s="4372">
        <f xml:space="preserve"> IF( OR( $C$43 = $DS$43, $C$43 =""), 0, IF( ISNUMBER( V43 ), 0, 1 ))</f>
        <v>0</v>
      </c>
      <c r="CN43" s="4372">
        <f xml:space="preserve"> IF( OR( $C$43 = $DS$43, $C$43 =""), 0, IF( ISNUMBER( W43 ), 0, 1 ))</f>
        <v>0</v>
      </c>
      <c r="CO43" s="4370"/>
      <c r="CP43" s="4372">
        <f xml:space="preserve"> IF( OR( $C$43 = $DS$43, $C$43 =""), 0, IF( ISNUMBER( Y43 ), 0, 1 ))</f>
        <v>0</v>
      </c>
      <c r="CQ43" s="4372">
        <f xml:space="preserve"> IF( OR( $C$43 = $DS$43, $C$43 =""), 0, IF( ISNUMBER( Z43 ), 0, 1 ))</f>
        <v>0</v>
      </c>
      <c r="CR43" s="4372">
        <f xml:space="preserve"> IF( OR( $C$43 = $DS$43, $C$43 =""), 0, IF( ISNUMBER( AA43 ), 0, 1 ))</f>
        <v>0</v>
      </c>
      <c r="CS43" s="4372">
        <f xml:space="preserve"> IF( OR( $C$43 = $DS$43, $C$43 =""), 0, IF( ISNUMBER( AB43 ), 0, 1 ))</f>
        <v>0</v>
      </c>
      <c r="CT43" s="4372">
        <f xml:space="preserve"> IF( OR( $C$43 = $DS$43, $C$43 =""), 0, IF( ISNUMBER( AC43 ), 0, 1 ))</f>
        <v>0</v>
      </c>
      <c r="CU43" s="4370"/>
      <c r="CV43" s="4372">
        <f xml:space="preserve"> IF( OR( $C$43 = $DS$43, $C$43 =""), 0, IF( ISNUMBER( AE43 ), 0, 1 ))</f>
        <v>0</v>
      </c>
      <c r="CW43" s="4372">
        <f xml:space="preserve"> IF( OR( $C$43 = $DS$43, $C$43 =""), 0, IF( ISNUMBER( AF43 ), 0, 1 ))</f>
        <v>0</v>
      </c>
      <c r="CX43" s="4372">
        <f xml:space="preserve"> IF( OR( $C$43 = $DS$43, $C$43 =""), 0, IF( ISNUMBER( AG43 ), 0, 1 ))</f>
        <v>0</v>
      </c>
      <c r="CY43" s="4372">
        <f xml:space="preserve"> IF( OR( $C$43 = $DS$43, $C$43 =""), 0, IF( ISNUMBER( AH43 ), 0, 1 ))</f>
        <v>0</v>
      </c>
      <c r="CZ43" s="4372">
        <f xml:space="preserve"> IF( OR( $C$43 = $DS$43, $C$43 =""), 0, IF( ISNUMBER( AI43 ), 0, 1 ))</f>
        <v>0</v>
      </c>
      <c r="DA43" s="4370"/>
      <c r="DB43" s="4372">
        <f xml:space="preserve"> IF( OR( $C$43 = $DS$43, $C$43 =""), 0, IF( ISNUMBER( AK43 ), 0, 1 ))</f>
        <v>0</v>
      </c>
      <c r="DC43" s="4372">
        <f xml:space="preserve"> IF( OR( $C$43 = $DS$43, $C$43 =""), 0, IF( ISNUMBER( AL43 ), 0, 1 ))</f>
        <v>0</v>
      </c>
      <c r="DD43" s="4372">
        <f xml:space="preserve"> IF( OR( $C$43 = $DS$43, $C$43 =""), 0, IF( ISNUMBER( AM43 ), 0, 1 ))</f>
        <v>0</v>
      </c>
      <c r="DE43" s="4372">
        <f xml:space="preserve"> IF( OR( $C$43 = $DS$43, $C$43 =""), 0, IF( ISNUMBER( AN43 ), 0, 1 ))</f>
        <v>0</v>
      </c>
      <c r="DF43" s="4372">
        <f xml:space="preserve"> IF( OR( $C$43 = $DS$43, $C$43 =""), 0, IF( ISNUMBER( AO43 ), 0, 1 ))</f>
        <v>0</v>
      </c>
      <c r="DG43" s="4370"/>
      <c r="DH43" s="4372">
        <f xml:space="preserve"> IF( OR( $C$43 = $DS$43, $C$43 =""), 0, IF( ISNUMBER( AQ43 ), 0, 1 ))</f>
        <v>0</v>
      </c>
      <c r="DI43" s="4372">
        <f xml:space="preserve"> IF( OR( $C$43 = $DS$43, $C$43 =""), 0, IF( ISNUMBER( AR43 ), 0, 1 ))</f>
        <v>0</v>
      </c>
      <c r="DJ43" s="4372">
        <f xml:space="preserve"> IF( OR( $C$43 = $DS$43, $C$43 =""), 0, IF( ISNUMBER( AS43 ), 0, 1 ))</f>
        <v>0</v>
      </c>
      <c r="DK43" s="4372">
        <f xml:space="preserve"> IF( OR( $C$43 = $DS$43, $C$43 =""), 0, IF( ISNUMBER( AT43 ), 0, 1 ))</f>
        <v>0</v>
      </c>
      <c r="DL43" s="4372">
        <f xml:space="preserve"> IF( OR( $C$43 = $DS$43, $C$43 =""), 0, IF( ISNUMBER( AU43 ), 0, 1 ))</f>
        <v>0</v>
      </c>
      <c r="DM43" s="4370"/>
      <c r="DN43" s="4372">
        <f xml:space="preserve"> IF( OR( $C$43 = $DS$43, $C$43 =""), 0, IF( ISNUMBER( AW43 ), 0, 1 ))</f>
        <v>0</v>
      </c>
      <c r="DO43" s="4372">
        <f xml:space="preserve"> IF( OR( $C$43 = $DS$43, $C$43 =""), 0, IF( ISNUMBER( AX43 ), 0, 1 ))</f>
        <v>0</v>
      </c>
      <c r="DP43" s="4372">
        <f xml:space="preserve"> IF( OR( $C$43 = $DS$43, $C$43 =""), 0, IF( ISNUMBER( AY43 ), 0, 1 ))</f>
        <v>0</v>
      </c>
      <c r="DQ43" s="4372">
        <f xml:space="preserve"> IF( OR( $C$43 = $DS$43, $C$43 =""), 0, IF( ISNUMBER( AZ43 ), 0, 1 ))</f>
        <v>0</v>
      </c>
      <c r="DR43" s="4372">
        <f xml:space="preserve"> IF( OR( $C$43 = $DS$43, $C$43 =""), 0, IF( ISNUMBER( BA43 ), 0, 1 ))</f>
        <v>0</v>
      </c>
      <c r="DS43" s="4268" t="s">
        <v>23333</v>
      </c>
      <c r="DT43" s="4374"/>
      <c r="DV43" s="4368"/>
      <c r="DW43" s="4370"/>
      <c r="DX43" s="4370"/>
      <c r="DY43" s="4370"/>
      <c r="DZ43" s="4370"/>
      <c r="EA43" s="4370"/>
      <c r="EB43" s="4393"/>
      <c r="EC43" s="4370"/>
      <c r="ED43" s="4370"/>
      <c r="EE43" s="4370"/>
      <c r="EF43" s="4370"/>
      <c r="EG43" s="4370"/>
      <c r="EH43" s="4370"/>
      <c r="EI43" s="4370"/>
      <c r="EJ43" s="4370"/>
      <c r="EK43" s="4370"/>
      <c r="EL43" s="4370"/>
      <c r="EM43" s="4370"/>
      <c r="EN43" s="4370"/>
      <c r="EO43" s="4370"/>
      <c r="EP43" s="4370"/>
      <c r="EQ43" s="4370"/>
      <c r="ER43" s="4370"/>
      <c r="ES43" s="4370"/>
      <c r="ET43" s="4370"/>
      <c r="EU43" s="4370"/>
      <c r="EV43" s="4370"/>
      <c r="EW43" s="4370"/>
      <c r="EX43" s="4370"/>
      <c r="EY43" s="4370"/>
      <c r="EZ43" s="4370"/>
      <c r="FA43" s="4370"/>
      <c r="FB43" s="4370"/>
      <c r="FC43" s="4370"/>
      <c r="FD43" s="4370"/>
      <c r="FE43" s="4370"/>
      <c r="FF43" s="4370"/>
      <c r="FG43" s="4370"/>
      <c r="FH43" s="4370"/>
      <c r="FI43" s="4370"/>
      <c r="FJ43" s="4370"/>
      <c r="FK43" s="4370"/>
      <c r="FL43" s="4370"/>
      <c r="FM43" s="4370"/>
      <c r="FN43" s="4370"/>
      <c r="FO43" s="4370"/>
      <c r="FP43" s="4370"/>
      <c r="FQ43" s="4370"/>
      <c r="FR43" s="4374"/>
    </row>
    <row r="44" spans="2:174" ht="14.25" customHeight="1">
      <c r="B44" s="1302">
        <f t="shared" si="9"/>
        <v>35</v>
      </c>
      <c r="C44" s="4907" t="s">
        <v>33873</v>
      </c>
      <c r="D44" s="6130"/>
      <c r="E44" s="827" t="s">
        <v>46</v>
      </c>
      <c r="F44" s="1300">
        <v>3</v>
      </c>
      <c r="G44" s="4844">
        <v>0</v>
      </c>
      <c r="H44" s="4845">
        <v>0</v>
      </c>
      <c r="I44" s="4845">
        <v>0</v>
      </c>
      <c r="J44" s="4845">
        <v>0</v>
      </c>
      <c r="K44" s="4846">
        <v>0</v>
      </c>
      <c r="L44" s="717">
        <f t="shared" si="0"/>
        <v>0</v>
      </c>
      <c r="M44" s="4844">
        <v>0</v>
      </c>
      <c r="N44" s="4845">
        <v>0</v>
      </c>
      <c r="O44" s="4845">
        <v>0</v>
      </c>
      <c r="P44" s="4845">
        <v>0</v>
      </c>
      <c r="Q44" s="4846">
        <v>0</v>
      </c>
      <c r="R44" s="717">
        <f t="shared" si="1"/>
        <v>0</v>
      </c>
      <c r="S44" s="4844">
        <v>0</v>
      </c>
      <c r="T44" s="4845">
        <v>0</v>
      </c>
      <c r="U44" s="4845">
        <v>0</v>
      </c>
      <c r="V44" s="4845">
        <v>0</v>
      </c>
      <c r="W44" s="4846">
        <v>0</v>
      </c>
      <c r="X44" s="717">
        <f t="shared" si="2"/>
        <v>0</v>
      </c>
      <c r="Y44" s="4844">
        <v>0</v>
      </c>
      <c r="Z44" s="4845">
        <v>0</v>
      </c>
      <c r="AA44" s="4845">
        <v>0</v>
      </c>
      <c r="AB44" s="4845">
        <v>0</v>
      </c>
      <c r="AC44" s="4846">
        <v>0</v>
      </c>
      <c r="AD44" s="717">
        <f t="shared" si="3"/>
        <v>0</v>
      </c>
      <c r="AE44" s="4844">
        <v>0</v>
      </c>
      <c r="AF44" s="4845">
        <v>0</v>
      </c>
      <c r="AG44" s="4845">
        <v>0</v>
      </c>
      <c r="AH44" s="4845">
        <v>0</v>
      </c>
      <c r="AI44" s="4846">
        <v>0</v>
      </c>
      <c r="AJ44" s="717">
        <f t="shared" si="4"/>
        <v>0</v>
      </c>
      <c r="AK44" s="4844">
        <v>0</v>
      </c>
      <c r="AL44" s="4845">
        <v>0</v>
      </c>
      <c r="AM44" s="4845">
        <v>0</v>
      </c>
      <c r="AN44" s="4845">
        <v>0</v>
      </c>
      <c r="AO44" s="4846">
        <v>0</v>
      </c>
      <c r="AP44" s="717">
        <f t="shared" si="5"/>
        <v>0</v>
      </c>
      <c r="AQ44" s="4844">
        <v>0</v>
      </c>
      <c r="AR44" s="4845">
        <v>0</v>
      </c>
      <c r="AS44" s="4845">
        <v>0</v>
      </c>
      <c r="AT44" s="4845">
        <v>0</v>
      </c>
      <c r="AU44" s="4846">
        <v>0</v>
      </c>
      <c r="AV44" s="717">
        <f t="shared" si="6"/>
        <v>0</v>
      </c>
      <c r="AW44" s="4844">
        <v>0</v>
      </c>
      <c r="AX44" s="4845">
        <v>0</v>
      </c>
      <c r="AY44" s="4845">
        <v>0</v>
      </c>
      <c r="AZ44" s="4845">
        <v>0</v>
      </c>
      <c r="BA44" s="4846">
        <v>0</v>
      </c>
      <c r="BB44" s="717">
        <f t="shared" si="7"/>
        <v>0</v>
      </c>
      <c r="BC44" s="1141"/>
      <c r="BD44" s="217"/>
      <c r="BE44" s="545" t="s">
        <v>29271</v>
      </c>
      <c r="BG44" s="4371">
        <f t="shared" si="12"/>
        <v>0</v>
      </c>
      <c r="BH44" s="4371"/>
      <c r="BJ44" s="1302">
        <f t="shared" si="10"/>
        <v>35</v>
      </c>
      <c r="BK44" s="6151" t="s">
        <v>23895</v>
      </c>
      <c r="BL44" s="827" t="s">
        <v>46</v>
      </c>
      <c r="BM44" s="1300">
        <v>3</v>
      </c>
      <c r="BN44" s="6147" t="s">
        <v>23896</v>
      </c>
      <c r="BO44" s="6148" t="s">
        <v>23897</v>
      </c>
      <c r="BP44" s="6148" t="s">
        <v>23898</v>
      </c>
      <c r="BQ44" s="6148" t="s">
        <v>23899</v>
      </c>
      <c r="BR44" s="6149" t="s">
        <v>23900</v>
      </c>
      <c r="BS44" s="3535" t="s">
        <v>23901</v>
      </c>
      <c r="BT44" s="4462"/>
      <c r="BV44" s="4372">
        <f t="shared" si="13"/>
        <v>0</v>
      </c>
      <c r="BX44" s="4372">
        <f xml:space="preserve"> IF( OR( $C$44 = $DS$44, $C$44 =""), 0, IF( ISNUMBER( G44 ), 0, 1 ))</f>
        <v>0</v>
      </c>
      <c r="BY44" s="4372">
        <f xml:space="preserve"> IF( OR( $C$44 = $DS$44, $C$44 =""), 0, IF( ISNUMBER( H44 ), 0, 1 ))</f>
        <v>0</v>
      </c>
      <c r="BZ44" s="4372">
        <f xml:space="preserve"> IF( OR( $C$44 = $DS$44, $C$44 =""), 0, IF( ISNUMBER( I44 ), 0, 1 ))</f>
        <v>0</v>
      </c>
      <c r="CA44" s="4372">
        <f xml:space="preserve"> IF( OR( $C$44 = $DS$44, $C$44 =""), 0, IF( ISNUMBER( J44 ), 0, 1 ))</f>
        <v>0</v>
      </c>
      <c r="CB44" s="4372">
        <f xml:space="preserve"> IF( OR( $C$44 = $DS$44, $C$44 =""), 0, IF( ISNUMBER( K44 ), 0, 1 ))</f>
        <v>0</v>
      </c>
      <c r="CC44" s="4393"/>
      <c r="CD44" s="4372">
        <f xml:space="preserve"> IF( OR( $C$44 = $DS$44, $C$44 =""), 0, IF( ISNUMBER( M44 ), 0, 1 ))</f>
        <v>0</v>
      </c>
      <c r="CE44" s="4372">
        <f xml:space="preserve"> IF( OR( $C$44 = $DS$44, $C$44 =""), 0, IF( ISNUMBER( N44 ), 0, 1 ))</f>
        <v>0</v>
      </c>
      <c r="CF44" s="4372">
        <f xml:space="preserve"> IF( OR( $C$44 = $DS$44, $C$44 =""), 0, IF( ISNUMBER( O44 ), 0, 1 ))</f>
        <v>0</v>
      </c>
      <c r="CG44" s="4372">
        <f xml:space="preserve"> IF( OR( $C$44 = $DS$44, $C$44 =""), 0, IF( ISNUMBER( P44 ), 0, 1 ))</f>
        <v>0</v>
      </c>
      <c r="CH44" s="4372">
        <f xml:space="preserve"> IF( OR( $C$44 = $DS$44, $C$44 =""), 0, IF( ISNUMBER( Q44 ), 0, 1 ))</f>
        <v>0</v>
      </c>
      <c r="CI44" s="4370"/>
      <c r="CJ44" s="4372">
        <f xml:space="preserve"> IF( OR( $C$44 = $DS$44, $C$44 =""), 0, IF( ISNUMBER( S44 ), 0, 1 ))</f>
        <v>0</v>
      </c>
      <c r="CK44" s="4372">
        <f xml:space="preserve"> IF( OR( $C$44 = $DS$44, $C$44 =""), 0, IF( ISNUMBER( T44 ), 0, 1 ))</f>
        <v>0</v>
      </c>
      <c r="CL44" s="4372">
        <f xml:space="preserve"> IF( OR( $C$44 = $DS$44, $C$44 =""), 0, IF( ISNUMBER( U44 ), 0, 1 ))</f>
        <v>0</v>
      </c>
      <c r="CM44" s="4372">
        <f xml:space="preserve"> IF( OR( $C$44 = $DS$44, $C$44 =""), 0, IF( ISNUMBER( V44 ), 0, 1 ))</f>
        <v>0</v>
      </c>
      <c r="CN44" s="4372">
        <f xml:space="preserve"> IF( OR( $C$44 = $DS$44, $C$44 =""), 0, IF( ISNUMBER( W44 ), 0, 1 ))</f>
        <v>0</v>
      </c>
      <c r="CO44" s="4370"/>
      <c r="CP44" s="4372">
        <f xml:space="preserve"> IF( OR( $C$44 = $DS$44, $C$44 =""), 0, IF( ISNUMBER( Y44 ), 0, 1 ))</f>
        <v>0</v>
      </c>
      <c r="CQ44" s="4372">
        <f xml:space="preserve"> IF( OR( $C$44 = $DS$44, $C$44 =""), 0, IF( ISNUMBER( Z44 ), 0, 1 ))</f>
        <v>0</v>
      </c>
      <c r="CR44" s="4372">
        <f xml:space="preserve"> IF( OR( $C$44 = $DS$44, $C$44 =""), 0, IF( ISNUMBER( AA44 ), 0, 1 ))</f>
        <v>0</v>
      </c>
      <c r="CS44" s="4372">
        <f xml:space="preserve"> IF( OR( $C$44 = $DS$44, $C$44 =""), 0, IF( ISNUMBER( AB44 ), 0, 1 ))</f>
        <v>0</v>
      </c>
      <c r="CT44" s="4372">
        <f xml:space="preserve"> IF( OR( $C$44 = $DS$44, $C$44 =""), 0, IF( ISNUMBER( AC44 ), 0, 1 ))</f>
        <v>0</v>
      </c>
      <c r="CU44" s="4370"/>
      <c r="CV44" s="4372">
        <f xml:space="preserve"> IF( OR( $C$44 = $DS$44, $C$44 =""), 0, IF( ISNUMBER( AE44 ), 0, 1 ))</f>
        <v>0</v>
      </c>
      <c r="CW44" s="4372">
        <f xml:space="preserve"> IF( OR( $C$44 = $DS$44, $C$44 =""), 0, IF( ISNUMBER( AF44 ), 0, 1 ))</f>
        <v>0</v>
      </c>
      <c r="CX44" s="4372">
        <f xml:space="preserve"> IF( OR( $C$44 = $DS$44, $C$44 =""), 0, IF( ISNUMBER( AG44 ), 0, 1 ))</f>
        <v>0</v>
      </c>
      <c r="CY44" s="4372">
        <f xml:space="preserve"> IF( OR( $C$44 = $DS$44, $C$44 =""), 0, IF( ISNUMBER( AH44 ), 0, 1 ))</f>
        <v>0</v>
      </c>
      <c r="CZ44" s="4372">
        <f xml:space="preserve"> IF( OR( $C$44 = $DS$44, $C$44 =""), 0, IF( ISNUMBER( AI44 ), 0, 1 ))</f>
        <v>0</v>
      </c>
      <c r="DA44" s="4370"/>
      <c r="DB44" s="4372">
        <f xml:space="preserve"> IF( OR( $C$44 = $DS$44, $C$44 =""), 0, IF( ISNUMBER( AK44 ), 0, 1 ))</f>
        <v>0</v>
      </c>
      <c r="DC44" s="4372">
        <f xml:space="preserve"> IF( OR( $C$44 = $DS$44, $C$44 =""), 0, IF( ISNUMBER( AL44 ), 0, 1 ))</f>
        <v>0</v>
      </c>
      <c r="DD44" s="4372">
        <f xml:space="preserve"> IF( OR( $C$44 = $DS$44, $C$44 =""), 0, IF( ISNUMBER( AM44 ), 0, 1 ))</f>
        <v>0</v>
      </c>
      <c r="DE44" s="4372">
        <f xml:space="preserve"> IF( OR( $C$44 = $DS$44, $C$44 =""), 0, IF( ISNUMBER( AN44 ), 0, 1 ))</f>
        <v>0</v>
      </c>
      <c r="DF44" s="4372">
        <f xml:space="preserve"> IF( OR( $C$44 = $DS$44, $C$44 =""), 0, IF( ISNUMBER( AO44 ), 0, 1 ))</f>
        <v>0</v>
      </c>
      <c r="DG44" s="4370"/>
      <c r="DH44" s="4372">
        <f xml:space="preserve"> IF( OR( $C$44 = $DS$44, $C$44 =""), 0, IF( ISNUMBER( AQ44 ), 0, 1 ))</f>
        <v>0</v>
      </c>
      <c r="DI44" s="4372">
        <f xml:space="preserve"> IF( OR( $C$44 = $DS$44, $C$44 =""), 0, IF( ISNUMBER( AR44 ), 0, 1 ))</f>
        <v>0</v>
      </c>
      <c r="DJ44" s="4372">
        <f xml:space="preserve"> IF( OR( $C$44 = $DS$44, $C$44 =""), 0, IF( ISNUMBER( AS44 ), 0, 1 ))</f>
        <v>0</v>
      </c>
      <c r="DK44" s="4372">
        <f xml:space="preserve"> IF( OR( $C$44 = $DS$44, $C$44 =""), 0, IF( ISNUMBER( AT44 ), 0, 1 ))</f>
        <v>0</v>
      </c>
      <c r="DL44" s="4372">
        <f xml:space="preserve"> IF( OR( $C$44 = $DS$44, $C$44 =""), 0, IF( ISNUMBER( AU44 ), 0, 1 ))</f>
        <v>0</v>
      </c>
      <c r="DM44" s="4370"/>
      <c r="DN44" s="4372">
        <f xml:space="preserve"> IF( OR( $C$44 = $DS$44, $C$44 =""), 0, IF( ISNUMBER( AW44 ), 0, 1 ))</f>
        <v>0</v>
      </c>
      <c r="DO44" s="4372">
        <f xml:space="preserve"> IF( OR( $C$44 = $DS$44, $C$44 =""), 0, IF( ISNUMBER( AX44 ), 0, 1 ))</f>
        <v>0</v>
      </c>
      <c r="DP44" s="4372">
        <f xml:space="preserve"> IF( OR( $C$44 = $DS$44, $C$44 =""), 0, IF( ISNUMBER( AY44 ), 0, 1 ))</f>
        <v>0</v>
      </c>
      <c r="DQ44" s="4372">
        <f xml:space="preserve"> IF( OR( $C$44 = $DS$44, $C$44 =""), 0, IF( ISNUMBER( AZ44 ), 0, 1 ))</f>
        <v>0</v>
      </c>
      <c r="DR44" s="4372">
        <f xml:space="preserve"> IF( OR( $C$44 = $DS$44, $C$44 =""), 0, IF( ISNUMBER( BA44 ), 0, 1 ))</f>
        <v>0</v>
      </c>
      <c r="DS44" s="4268" t="s">
        <v>23340</v>
      </c>
      <c r="DT44" s="4374"/>
      <c r="DV44" s="4368"/>
      <c r="DW44" s="4370"/>
      <c r="DX44" s="4370"/>
      <c r="DY44" s="4370"/>
      <c r="DZ44" s="4370"/>
      <c r="EA44" s="4370"/>
      <c r="EB44" s="4393"/>
      <c r="EC44" s="4370"/>
      <c r="ED44" s="4370"/>
      <c r="EE44" s="4370"/>
      <c r="EF44" s="4370"/>
      <c r="EG44" s="4370"/>
      <c r="EH44" s="4370"/>
      <c r="EI44" s="4370"/>
      <c r="EJ44" s="4370"/>
      <c r="EK44" s="4370"/>
      <c r="EL44" s="4370"/>
      <c r="EM44" s="4370"/>
      <c r="EN44" s="4370"/>
      <c r="EO44" s="4370"/>
      <c r="EP44" s="4370"/>
      <c r="EQ44" s="4370"/>
      <c r="ER44" s="4370"/>
      <c r="ES44" s="4370"/>
      <c r="ET44" s="4370"/>
      <c r="EU44" s="4370"/>
      <c r="EV44" s="4370"/>
      <c r="EW44" s="4370"/>
      <c r="EX44" s="4370"/>
      <c r="EY44" s="4370"/>
      <c r="EZ44" s="4370"/>
      <c r="FA44" s="4370"/>
      <c r="FB44" s="4370"/>
      <c r="FC44" s="4370"/>
      <c r="FD44" s="4370"/>
      <c r="FE44" s="4370"/>
      <c r="FF44" s="4370"/>
      <c r="FG44" s="4370"/>
      <c r="FH44" s="4370"/>
      <c r="FI44" s="4370"/>
      <c r="FJ44" s="4370"/>
      <c r="FK44" s="4370"/>
      <c r="FL44" s="4370"/>
      <c r="FM44" s="4370"/>
      <c r="FN44" s="4370"/>
      <c r="FO44" s="4370"/>
      <c r="FP44" s="4370"/>
      <c r="FQ44" s="4370"/>
      <c r="FR44" s="4374"/>
    </row>
    <row r="45" spans="2:174" ht="14.25" customHeight="1">
      <c r="B45" s="1302">
        <f t="shared" si="9"/>
        <v>36</v>
      </c>
      <c r="C45" s="4907" t="s">
        <v>33881</v>
      </c>
      <c r="D45" s="6130"/>
      <c r="E45" s="827" t="s">
        <v>46</v>
      </c>
      <c r="F45" s="1300">
        <v>3</v>
      </c>
      <c r="G45" s="4844">
        <v>0</v>
      </c>
      <c r="H45" s="4845">
        <v>0</v>
      </c>
      <c r="I45" s="4845">
        <v>0</v>
      </c>
      <c r="J45" s="4845">
        <v>0</v>
      </c>
      <c r="K45" s="4846">
        <v>0</v>
      </c>
      <c r="L45" s="717">
        <f t="shared" si="0"/>
        <v>0</v>
      </c>
      <c r="M45" s="4844">
        <v>0.45800000000000002</v>
      </c>
      <c r="N45" s="4845">
        <v>0.45800000000000002</v>
      </c>
      <c r="O45" s="4845">
        <v>0</v>
      </c>
      <c r="P45" s="4845">
        <v>0</v>
      </c>
      <c r="Q45" s="4846">
        <v>0</v>
      </c>
      <c r="R45" s="717">
        <f t="shared" si="1"/>
        <v>0.91600000000000004</v>
      </c>
      <c r="S45" s="4844">
        <v>0</v>
      </c>
      <c r="T45" s="4845">
        <v>0</v>
      </c>
      <c r="U45" s="4845">
        <v>0</v>
      </c>
      <c r="V45" s="4845">
        <v>0</v>
      </c>
      <c r="W45" s="4846">
        <v>0</v>
      </c>
      <c r="X45" s="717">
        <f t="shared" si="2"/>
        <v>0</v>
      </c>
      <c r="Y45" s="4844">
        <v>0</v>
      </c>
      <c r="Z45" s="4845">
        <v>0</v>
      </c>
      <c r="AA45" s="4845">
        <v>0</v>
      </c>
      <c r="AB45" s="4845">
        <v>0</v>
      </c>
      <c r="AC45" s="4846">
        <v>0</v>
      </c>
      <c r="AD45" s="717">
        <f t="shared" si="3"/>
        <v>0</v>
      </c>
      <c r="AE45" s="4844">
        <v>0</v>
      </c>
      <c r="AF45" s="4845">
        <v>0</v>
      </c>
      <c r="AG45" s="4845">
        <v>0</v>
      </c>
      <c r="AH45" s="4845">
        <v>0</v>
      </c>
      <c r="AI45" s="4846">
        <v>0</v>
      </c>
      <c r="AJ45" s="717">
        <f t="shared" si="4"/>
        <v>0</v>
      </c>
      <c r="AK45" s="4844">
        <v>0</v>
      </c>
      <c r="AL45" s="4845">
        <v>0</v>
      </c>
      <c r="AM45" s="4845">
        <v>0</v>
      </c>
      <c r="AN45" s="4845">
        <v>0</v>
      </c>
      <c r="AO45" s="4846">
        <v>0</v>
      </c>
      <c r="AP45" s="717">
        <f t="shared" si="5"/>
        <v>0</v>
      </c>
      <c r="AQ45" s="4844">
        <v>0</v>
      </c>
      <c r="AR45" s="4845">
        <v>0</v>
      </c>
      <c r="AS45" s="4845">
        <v>0</v>
      </c>
      <c r="AT45" s="4845">
        <v>0</v>
      </c>
      <c r="AU45" s="4846">
        <v>0</v>
      </c>
      <c r="AV45" s="717">
        <f t="shared" si="6"/>
        <v>0</v>
      </c>
      <c r="AW45" s="4844">
        <v>0</v>
      </c>
      <c r="AX45" s="4845">
        <v>0</v>
      </c>
      <c r="AY45" s="4845">
        <v>0</v>
      </c>
      <c r="AZ45" s="4845">
        <v>0</v>
      </c>
      <c r="BA45" s="4846">
        <v>0</v>
      </c>
      <c r="BB45" s="717">
        <f t="shared" si="7"/>
        <v>0</v>
      </c>
      <c r="BC45" s="1141"/>
      <c r="BD45" s="217"/>
      <c r="BE45" s="545" t="s">
        <v>29271</v>
      </c>
      <c r="BG45" s="4371">
        <f t="shared" si="12"/>
        <v>0</v>
      </c>
      <c r="BH45" s="4371"/>
      <c r="BJ45" s="1302">
        <f t="shared" si="10"/>
        <v>36</v>
      </c>
      <c r="BK45" s="6150" t="s">
        <v>23902</v>
      </c>
      <c r="BL45" s="827" t="s">
        <v>46</v>
      </c>
      <c r="BM45" s="1300">
        <v>3</v>
      </c>
      <c r="BN45" s="6147" t="s">
        <v>23903</v>
      </c>
      <c r="BO45" s="6148" t="s">
        <v>23904</v>
      </c>
      <c r="BP45" s="6148" t="s">
        <v>23905</v>
      </c>
      <c r="BQ45" s="6148" t="s">
        <v>23906</v>
      </c>
      <c r="BR45" s="6149" t="s">
        <v>23907</v>
      </c>
      <c r="BS45" s="3535" t="s">
        <v>23908</v>
      </c>
      <c r="BT45" s="4462"/>
      <c r="BV45" s="4372">
        <f t="shared" si="13"/>
        <v>0</v>
      </c>
      <c r="BX45" s="4372">
        <f xml:space="preserve"> IF( OR( $C$45 = $DS$45, $C$45 =""), 0, IF( ISNUMBER( G45 ), 0, 1 ))</f>
        <v>0</v>
      </c>
      <c r="BY45" s="4372">
        <f xml:space="preserve"> IF( OR( $C$45 = $DS$45, $C$45 =""), 0, IF( ISNUMBER( H45 ), 0, 1 ))</f>
        <v>0</v>
      </c>
      <c r="BZ45" s="4372">
        <f xml:space="preserve"> IF( OR( $C$45 = $DS$45, $C$45 =""), 0, IF( ISNUMBER( I45 ), 0, 1 ))</f>
        <v>0</v>
      </c>
      <c r="CA45" s="4372">
        <f xml:space="preserve"> IF( OR( $C$45 = $DS$45, $C$45 =""), 0, IF( ISNUMBER( J45 ), 0, 1 ))</f>
        <v>0</v>
      </c>
      <c r="CB45" s="4372">
        <f xml:space="preserve"> IF( OR( $C$45 = $DS$45, $C$45 =""), 0, IF( ISNUMBER( K45 ), 0, 1 ))</f>
        <v>0</v>
      </c>
      <c r="CC45" s="4393"/>
      <c r="CD45" s="4372">
        <f xml:space="preserve"> IF( OR( $C$45 = $DS$45, $C$45 =""), 0, IF( ISNUMBER( M45 ), 0, 1 ))</f>
        <v>0</v>
      </c>
      <c r="CE45" s="4372">
        <f xml:space="preserve"> IF( OR( $C$45 = $DS$45, $C$45 =""), 0, IF( ISNUMBER( N45 ), 0, 1 ))</f>
        <v>0</v>
      </c>
      <c r="CF45" s="4372">
        <f xml:space="preserve"> IF( OR( $C$45 = $DS$45, $C$45 =""), 0, IF( ISNUMBER( O45 ), 0, 1 ))</f>
        <v>0</v>
      </c>
      <c r="CG45" s="4372">
        <f xml:space="preserve"> IF( OR( $C$45 = $DS$45, $C$45 =""), 0, IF( ISNUMBER( P45 ), 0, 1 ))</f>
        <v>0</v>
      </c>
      <c r="CH45" s="4372">
        <f xml:space="preserve"> IF( OR( $C$45 = $DS$45, $C$45 =""), 0, IF( ISNUMBER( Q45 ), 0, 1 ))</f>
        <v>0</v>
      </c>
      <c r="CI45" s="4370"/>
      <c r="CJ45" s="4372">
        <f xml:space="preserve"> IF( OR( $C$45 = $DS$45, $C$45 =""), 0, IF( ISNUMBER( S45 ), 0, 1 ))</f>
        <v>0</v>
      </c>
      <c r="CK45" s="4372">
        <f xml:space="preserve"> IF( OR( $C$45 = $DS$45, $C$45 =""), 0, IF( ISNUMBER( T45 ), 0, 1 ))</f>
        <v>0</v>
      </c>
      <c r="CL45" s="4372">
        <f xml:space="preserve"> IF( OR( $C$45 = $DS$45, $C$45 =""), 0, IF( ISNUMBER( U45 ), 0, 1 ))</f>
        <v>0</v>
      </c>
      <c r="CM45" s="4372">
        <f xml:space="preserve"> IF( OR( $C$45 = $DS$45, $C$45 =""), 0, IF( ISNUMBER( V45 ), 0, 1 ))</f>
        <v>0</v>
      </c>
      <c r="CN45" s="4372">
        <f xml:space="preserve"> IF( OR( $C$45 = $DS$45, $C$45 =""), 0, IF( ISNUMBER( W45 ), 0, 1 ))</f>
        <v>0</v>
      </c>
      <c r="CO45" s="4370"/>
      <c r="CP45" s="4372">
        <f xml:space="preserve"> IF( OR( $C$45 = $DS$45, $C$45 =""), 0, IF( ISNUMBER( Y45 ), 0, 1 ))</f>
        <v>0</v>
      </c>
      <c r="CQ45" s="4372">
        <f xml:space="preserve"> IF( OR( $C$45 = $DS$45, $C$45 =""), 0, IF( ISNUMBER( Z45 ), 0, 1 ))</f>
        <v>0</v>
      </c>
      <c r="CR45" s="4372">
        <f xml:space="preserve"> IF( OR( $C$45 = $DS$45, $C$45 =""), 0, IF( ISNUMBER( AA45 ), 0, 1 ))</f>
        <v>0</v>
      </c>
      <c r="CS45" s="4372">
        <f xml:space="preserve"> IF( OR( $C$45 = $DS$45, $C$45 =""), 0, IF( ISNUMBER( AB45 ), 0, 1 ))</f>
        <v>0</v>
      </c>
      <c r="CT45" s="4372">
        <f xml:space="preserve"> IF( OR( $C$45 = $DS$45, $C$45 =""), 0, IF( ISNUMBER( AC45 ), 0, 1 ))</f>
        <v>0</v>
      </c>
      <c r="CU45" s="4370"/>
      <c r="CV45" s="4372">
        <f xml:space="preserve"> IF( OR( $C$45 = $DS$45, $C$45 =""), 0, IF( ISNUMBER( AE45 ), 0, 1 ))</f>
        <v>0</v>
      </c>
      <c r="CW45" s="4372">
        <f xml:space="preserve"> IF( OR( $C$45 = $DS$45, $C$45 =""), 0, IF( ISNUMBER( AF45 ), 0, 1 ))</f>
        <v>0</v>
      </c>
      <c r="CX45" s="4372">
        <f xml:space="preserve"> IF( OR( $C$45 = $DS$45, $C$45 =""), 0, IF( ISNUMBER( AG45 ), 0, 1 ))</f>
        <v>0</v>
      </c>
      <c r="CY45" s="4372">
        <f xml:space="preserve"> IF( OR( $C$45 = $DS$45, $C$45 =""), 0, IF( ISNUMBER( AH45 ), 0, 1 ))</f>
        <v>0</v>
      </c>
      <c r="CZ45" s="4372">
        <f xml:space="preserve"> IF( OR( $C$45 = $DS$45, $C$45 =""), 0, IF( ISNUMBER( AI45 ), 0, 1 ))</f>
        <v>0</v>
      </c>
      <c r="DA45" s="4370"/>
      <c r="DB45" s="4372">
        <f xml:space="preserve"> IF( OR( $C$45 = $DS$45, $C$45 =""), 0, IF( ISNUMBER( AK45 ), 0, 1 ))</f>
        <v>0</v>
      </c>
      <c r="DC45" s="4372">
        <f xml:space="preserve"> IF( OR( $C$45 = $DS$45, $C$45 =""), 0, IF( ISNUMBER( AL45 ), 0, 1 ))</f>
        <v>0</v>
      </c>
      <c r="DD45" s="4372">
        <f xml:space="preserve"> IF( OR( $C$45 = $DS$45, $C$45 =""), 0, IF( ISNUMBER( AM45 ), 0, 1 ))</f>
        <v>0</v>
      </c>
      <c r="DE45" s="4372">
        <f xml:space="preserve"> IF( OR( $C$45 = $DS$45, $C$45 =""), 0, IF( ISNUMBER( AN45 ), 0, 1 ))</f>
        <v>0</v>
      </c>
      <c r="DF45" s="4372">
        <f xml:space="preserve"> IF( OR( $C$45 = $DS$45, $C$45 =""), 0, IF( ISNUMBER( AO45 ), 0, 1 ))</f>
        <v>0</v>
      </c>
      <c r="DG45" s="4370"/>
      <c r="DH45" s="4372">
        <f xml:space="preserve"> IF( OR( $C$45 = $DS$45, $C$45 =""), 0, IF( ISNUMBER( AQ45 ), 0, 1 ))</f>
        <v>0</v>
      </c>
      <c r="DI45" s="4372">
        <f xml:space="preserve"> IF( OR( $C$45 = $DS$45, $C$45 =""), 0, IF( ISNUMBER( AR45 ), 0, 1 ))</f>
        <v>0</v>
      </c>
      <c r="DJ45" s="4372">
        <f xml:space="preserve"> IF( OR( $C$45 = $DS$45, $C$45 =""), 0, IF( ISNUMBER( AS45 ), 0, 1 ))</f>
        <v>0</v>
      </c>
      <c r="DK45" s="4372">
        <f xml:space="preserve"> IF( OR( $C$45 = $DS$45, $C$45 =""), 0, IF( ISNUMBER( AT45 ), 0, 1 ))</f>
        <v>0</v>
      </c>
      <c r="DL45" s="4372">
        <f xml:space="preserve"> IF( OR( $C$45 = $DS$45, $C$45 =""), 0, IF( ISNUMBER( AU45 ), 0, 1 ))</f>
        <v>0</v>
      </c>
      <c r="DM45" s="4370"/>
      <c r="DN45" s="4372">
        <f xml:space="preserve"> IF( OR( $C$45 = $DS$45, $C$45 =""), 0, IF( ISNUMBER( AW45 ), 0, 1 ))</f>
        <v>0</v>
      </c>
      <c r="DO45" s="4372">
        <f xml:space="preserve"> IF( OR( $C$45 = $DS$45, $C$45 =""), 0, IF( ISNUMBER( AX45 ), 0, 1 ))</f>
        <v>0</v>
      </c>
      <c r="DP45" s="4372">
        <f xml:space="preserve"> IF( OR( $C$45 = $DS$45, $C$45 =""), 0, IF( ISNUMBER( AY45 ), 0, 1 ))</f>
        <v>0</v>
      </c>
      <c r="DQ45" s="4372">
        <f xml:space="preserve"> IF( OR( $C$45 = $DS$45, $C$45 =""), 0, IF( ISNUMBER( AZ45 ), 0, 1 ))</f>
        <v>0</v>
      </c>
      <c r="DR45" s="4372">
        <f xml:space="preserve"> IF( OR( $C$45 = $DS$45, $C$45 =""), 0, IF( ISNUMBER( BA45 ), 0, 1 ))</f>
        <v>0</v>
      </c>
      <c r="DS45" s="4268" t="s">
        <v>23347</v>
      </c>
      <c r="DT45" s="4374"/>
      <c r="DV45" s="4368"/>
      <c r="DW45" s="4370"/>
      <c r="DX45" s="4370"/>
      <c r="DY45" s="4370"/>
      <c r="DZ45" s="4370"/>
      <c r="EA45" s="4370"/>
      <c r="EB45" s="4393"/>
      <c r="EC45" s="4370"/>
      <c r="ED45" s="4370"/>
      <c r="EE45" s="4370"/>
      <c r="EF45" s="4370"/>
      <c r="EG45" s="4370"/>
      <c r="EH45" s="4370"/>
      <c r="EI45" s="4370"/>
      <c r="EJ45" s="4370"/>
      <c r="EK45" s="4370"/>
      <c r="EL45" s="4370"/>
      <c r="EM45" s="4370"/>
      <c r="EN45" s="4370"/>
      <c r="EO45" s="4370"/>
      <c r="EP45" s="4370"/>
      <c r="EQ45" s="4370"/>
      <c r="ER45" s="4370"/>
      <c r="ES45" s="4370"/>
      <c r="ET45" s="4370"/>
      <c r="EU45" s="4370"/>
      <c r="EV45" s="4370"/>
      <c r="EW45" s="4370"/>
      <c r="EX45" s="4370"/>
      <c r="EY45" s="4370"/>
      <c r="EZ45" s="4370"/>
      <c r="FA45" s="4370"/>
      <c r="FB45" s="4370"/>
      <c r="FC45" s="4370"/>
      <c r="FD45" s="4370"/>
      <c r="FE45" s="4370"/>
      <c r="FF45" s="4370"/>
      <c r="FG45" s="4370"/>
      <c r="FH45" s="4370"/>
      <c r="FI45" s="4370"/>
      <c r="FJ45" s="4370"/>
      <c r="FK45" s="4370"/>
      <c r="FL45" s="4370"/>
      <c r="FM45" s="4370"/>
      <c r="FN45" s="4370"/>
      <c r="FO45" s="4370"/>
      <c r="FP45" s="4370"/>
      <c r="FQ45" s="4370"/>
      <c r="FR45" s="4374"/>
    </row>
    <row r="46" spans="2:174" ht="14.25" customHeight="1">
      <c r="B46" s="1302">
        <f t="shared" si="9"/>
        <v>37</v>
      </c>
      <c r="C46" s="4907" t="s">
        <v>33875</v>
      </c>
      <c r="D46" s="6130"/>
      <c r="E46" s="827" t="s">
        <v>46</v>
      </c>
      <c r="F46" s="1300">
        <v>3</v>
      </c>
      <c r="G46" s="4844">
        <v>0</v>
      </c>
      <c r="H46" s="4845">
        <v>0</v>
      </c>
      <c r="I46" s="4845">
        <v>0</v>
      </c>
      <c r="J46" s="4845">
        <v>0</v>
      </c>
      <c r="K46" s="4846">
        <v>0</v>
      </c>
      <c r="L46" s="717">
        <f t="shared" si="0"/>
        <v>0</v>
      </c>
      <c r="M46" s="4844">
        <v>0</v>
      </c>
      <c r="N46" s="4845">
        <v>0</v>
      </c>
      <c r="O46" s="4845">
        <v>0</v>
      </c>
      <c r="P46" s="4845">
        <v>0</v>
      </c>
      <c r="Q46" s="4846">
        <v>0</v>
      </c>
      <c r="R46" s="717">
        <f t="shared" si="1"/>
        <v>0</v>
      </c>
      <c r="S46" s="4844">
        <v>0</v>
      </c>
      <c r="T46" s="4845">
        <v>0</v>
      </c>
      <c r="U46" s="4845">
        <v>0</v>
      </c>
      <c r="V46" s="4845">
        <v>0</v>
      </c>
      <c r="W46" s="4846">
        <v>0</v>
      </c>
      <c r="X46" s="717">
        <f t="shared" si="2"/>
        <v>0</v>
      </c>
      <c r="Y46" s="4844">
        <v>0</v>
      </c>
      <c r="Z46" s="4845">
        <v>0</v>
      </c>
      <c r="AA46" s="4845">
        <v>0</v>
      </c>
      <c r="AB46" s="4845">
        <v>0</v>
      </c>
      <c r="AC46" s="4846">
        <v>0</v>
      </c>
      <c r="AD46" s="717">
        <f t="shared" si="3"/>
        <v>0</v>
      </c>
      <c r="AE46" s="4844">
        <v>0</v>
      </c>
      <c r="AF46" s="4845">
        <v>0</v>
      </c>
      <c r="AG46" s="4845">
        <v>0</v>
      </c>
      <c r="AH46" s="4845">
        <v>0</v>
      </c>
      <c r="AI46" s="4846">
        <v>0</v>
      </c>
      <c r="AJ46" s="717">
        <f t="shared" si="4"/>
        <v>0</v>
      </c>
      <c r="AK46" s="4844">
        <v>0</v>
      </c>
      <c r="AL46" s="4845">
        <v>0</v>
      </c>
      <c r="AM46" s="4845">
        <v>0</v>
      </c>
      <c r="AN46" s="4845">
        <v>0</v>
      </c>
      <c r="AO46" s="4846">
        <v>0</v>
      </c>
      <c r="AP46" s="717">
        <f t="shared" si="5"/>
        <v>0</v>
      </c>
      <c r="AQ46" s="4844">
        <v>0</v>
      </c>
      <c r="AR46" s="4845">
        <v>0</v>
      </c>
      <c r="AS46" s="4845">
        <v>0</v>
      </c>
      <c r="AT46" s="4845">
        <v>0</v>
      </c>
      <c r="AU46" s="4846">
        <v>0</v>
      </c>
      <c r="AV46" s="717">
        <f t="shared" si="6"/>
        <v>0</v>
      </c>
      <c r="AW46" s="4844">
        <v>0</v>
      </c>
      <c r="AX46" s="4845">
        <v>0</v>
      </c>
      <c r="AY46" s="4845">
        <v>0</v>
      </c>
      <c r="AZ46" s="4845">
        <v>0</v>
      </c>
      <c r="BA46" s="4846">
        <v>0</v>
      </c>
      <c r="BB46" s="717">
        <f t="shared" si="7"/>
        <v>0</v>
      </c>
      <c r="BC46" s="1141"/>
      <c r="BD46" s="217"/>
      <c r="BE46" s="545" t="s">
        <v>29271</v>
      </c>
      <c r="BG46" s="4371">
        <f t="shared" si="12"/>
        <v>0</v>
      </c>
      <c r="BH46" s="4371"/>
      <c r="BJ46" s="1302">
        <f t="shared" si="10"/>
        <v>37</v>
      </c>
      <c r="BK46" s="6151" t="s">
        <v>23909</v>
      </c>
      <c r="BL46" s="827" t="s">
        <v>46</v>
      </c>
      <c r="BM46" s="1300">
        <v>3</v>
      </c>
      <c r="BN46" s="6147" t="s">
        <v>23910</v>
      </c>
      <c r="BO46" s="6148" t="s">
        <v>23911</v>
      </c>
      <c r="BP46" s="6148" t="s">
        <v>23912</v>
      </c>
      <c r="BQ46" s="6148" t="s">
        <v>23913</v>
      </c>
      <c r="BR46" s="6149" t="s">
        <v>23914</v>
      </c>
      <c r="BS46" s="3535" t="s">
        <v>23915</v>
      </c>
      <c r="BT46" s="4462"/>
      <c r="BV46" s="4372">
        <f t="shared" si="13"/>
        <v>0</v>
      </c>
      <c r="BX46" s="4372">
        <f xml:space="preserve"> IF( OR( $C$46 = $DS$46, $C$46 =""), 0, IF( ISNUMBER( G46 ), 0, 1 ))</f>
        <v>0</v>
      </c>
      <c r="BY46" s="4372">
        <f xml:space="preserve"> IF( OR( $C$46 = $DS$46, $C$46 =""), 0, IF( ISNUMBER( H46 ), 0, 1 ))</f>
        <v>0</v>
      </c>
      <c r="BZ46" s="4372">
        <f xml:space="preserve"> IF( OR( $C$46 = $DS$46, $C$46 =""), 0, IF( ISNUMBER( I46 ), 0, 1 ))</f>
        <v>0</v>
      </c>
      <c r="CA46" s="4372">
        <f xml:space="preserve"> IF( OR( $C$46 = $DS$46, $C$46 =""), 0, IF( ISNUMBER( J46 ), 0, 1 ))</f>
        <v>0</v>
      </c>
      <c r="CB46" s="4372">
        <f xml:space="preserve"> IF( OR( $C$46 = $DS$46, $C$46 =""), 0, IF( ISNUMBER( K46 ), 0, 1 ))</f>
        <v>0</v>
      </c>
      <c r="CC46" s="4393"/>
      <c r="CD46" s="4372">
        <f xml:space="preserve"> IF( OR( $C$46 = $DS$46, $C$46 =""), 0, IF( ISNUMBER( M46 ), 0, 1 ))</f>
        <v>0</v>
      </c>
      <c r="CE46" s="4372">
        <f xml:space="preserve"> IF( OR( $C$46 = $DS$46, $C$46 =""), 0, IF( ISNUMBER( N46 ), 0, 1 ))</f>
        <v>0</v>
      </c>
      <c r="CF46" s="4372">
        <f xml:space="preserve"> IF( OR( $C$46 = $DS$46, $C$46 =""), 0, IF( ISNUMBER( O46 ), 0, 1 ))</f>
        <v>0</v>
      </c>
      <c r="CG46" s="4372">
        <f xml:space="preserve"> IF( OR( $C$46 = $DS$46, $C$46 =""), 0, IF( ISNUMBER( P46 ), 0, 1 ))</f>
        <v>0</v>
      </c>
      <c r="CH46" s="4372">
        <f xml:space="preserve"> IF( OR( $C$46 = $DS$46, $C$46 =""), 0, IF( ISNUMBER( Q46 ), 0, 1 ))</f>
        <v>0</v>
      </c>
      <c r="CI46" s="4370"/>
      <c r="CJ46" s="4372">
        <f xml:space="preserve"> IF( OR( $C$46 = $DS$46, $C$46 =""), 0, IF( ISNUMBER( S46 ), 0, 1 ))</f>
        <v>0</v>
      </c>
      <c r="CK46" s="4372">
        <f xml:space="preserve"> IF( OR( $C$46 = $DS$46, $C$46 =""), 0, IF( ISNUMBER( T46 ), 0, 1 ))</f>
        <v>0</v>
      </c>
      <c r="CL46" s="4372">
        <f xml:space="preserve"> IF( OR( $C$46 = $DS$46, $C$46 =""), 0, IF( ISNUMBER( U46 ), 0, 1 ))</f>
        <v>0</v>
      </c>
      <c r="CM46" s="4372">
        <f xml:space="preserve"> IF( OR( $C$46 = $DS$46, $C$46 =""), 0, IF( ISNUMBER( V46 ), 0, 1 ))</f>
        <v>0</v>
      </c>
      <c r="CN46" s="4372">
        <f xml:space="preserve"> IF( OR( $C$46 = $DS$46, $C$46 =""), 0, IF( ISNUMBER( W46 ), 0, 1 ))</f>
        <v>0</v>
      </c>
      <c r="CO46" s="4370"/>
      <c r="CP46" s="4372">
        <f xml:space="preserve"> IF( OR( $C$46 = $DS$46, $C$46 =""), 0, IF( ISNUMBER( Y46 ), 0, 1 ))</f>
        <v>0</v>
      </c>
      <c r="CQ46" s="4372">
        <f xml:space="preserve"> IF( OR( $C$46 = $DS$46, $C$46 =""), 0, IF( ISNUMBER( Z46 ), 0, 1 ))</f>
        <v>0</v>
      </c>
      <c r="CR46" s="4372">
        <f xml:space="preserve"> IF( OR( $C$46 = $DS$46, $C$46 =""), 0, IF( ISNUMBER( AA46 ), 0, 1 ))</f>
        <v>0</v>
      </c>
      <c r="CS46" s="4372">
        <f xml:space="preserve"> IF( OR( $C$46 = $DS$46, $C$46 =""), 0, IF( ISNUMBER( AB46 ), 0, 1 ))</f>
        <v>0</v>
      </c>
      <c r="CT46" s="4372">
        <f xml:space="preserve"> IF( OR( $C$46 = $DS$46, $C$46 =""), 0, IF( ISNUMBER( AC46 ), 0, 1 ))</f>
        <v>0</v>
      </c>
      <c r="CU46" s="4370"/>
      <c r="CV46" s="4372">
        <f xml:space="preserve"> IF( OR( $C$46 = $DS$46, $C$46 =""), 0, IF( ISNUMBER( AE46 ), 0, 1 ))</f>
        <v>0</v>
      </c>
      <c r="CW46" s="4372">
        <f xml:space="preserve"> IF( OR( $C$46 = $DS$46, $C$46 =""), 0, IF( ISNUMBER( AF46 ), 0, 1 ))</f>
        <v>0</v>
      </c>
      <c r="CX46" s="4372">
        <f xml:space="preserve"> IF( OR( $C$46 = $DS$46, $C$46 =""), 0, IF( ISNUMBER( AG46 ), 0, 1 ))</f>
        <v>0</v>
      </c>
      <c r="CY46" s="4372">
        <f xml:space="preserve"> IF( OR( $C$46 = $DS$46, $C$46 =""), 0, IF( ISNUMBER( AH46 ), 0, 1 ))</f>
        <v>0</v>
      </c>
      <c r="CZ46" s="4372">
        <f xml:space="preserve"> IF( OR( $C$46 = $DS$46, $C$46 =""), 0, IF( ISNUMBER( AI46 ), 0, 1 ))</f>
        <v>0</v>
      </c>
      <c r="DA46" s="4370"/>
      <c r="DB46" s="4372">
        <f xml:space="preserve"> IF( OR( $C$46 = $DS$46, $C$46 =""), 0, IF( ISNUMBER( AK46 ), 0, 1 ))</f>
        <v>0</v>
      </c>
      <c r="DC46" s="4372">
        <f xml:space="preserve"> IF( OR( $C$46 = $DS$46, $C$46 =""), 0, IF( ISNUMBER( AL46 ), 0, 1 ))</f>
        <v>0</v>
      </c>
      <c r="DD46" s="4372">
        <f xml:space="preserve"> IF( OR( $C$46 = $DS$46, $C$46 =""), 0, IF( ISNUMBER( AM46 ), 0, 1 ))</f>
        <v>0</v>
      </c>
      <c r="DE46" s="4372">
        <f xml:space="preserve"> IF( OR( $C$46 = $DS$46, $C$46 =""), 0, IF( ISNUMBER( AN46 ), 0, 1 ))</f>
        <v>0</v>
      </c>
      <c r="DF46" s="4372">
        <f xml:space="preserve"> IF( OR( $C$46 = $DS$46, $C$46 =""), 0, IF( ISNUMBER( AO46 ), 0, 1 ))</f>
        <v>0</v>
      </c>
      <c r="DG46" s="4370"/>
      <c r="DH46" s="4372">
        <f xml:space="preserve"> IF( OR( $C$46 = $DS$46, $C$46 =""), 0, IF( ISNUMBER( AQ46 ), 0, 1 ))</f>
        <v>0</v>
      </c>
      <c r="DI46" s="4372">
        <f xml:space="preserve"> IF( OR( $C$46 = $DS$46, $C$46 =""), 0, IF( ISNUMBER( AR46 ), 0, 1 ))</f>
        <v>0</v>
      </c>
      <c r="DJ46" s="4372">
        <f xml:space="preserve"> IF( OR( $C$46 = $DS$46, $C$46 =""), 0, IF( ISNUMBER( AS46 ), 0, 1 ))</f>
        <v>0</v>
      </c>
      <c r="DK46" s="4372">
        <f xml:space="preserve"> IF( OR( $C$46 = $DS$46, $C$46 =""), 0, IF( ISNUMBER( AT46 ), 0, 1 ))</f>
        <v>0</v>
      </c>
      <c r="DL46" s="4372">
        <f xml:space="preserve"> IF( OR( $C$46 = $DS$46, $C$46 =""), 0, IF( ISNUMBER( AU46 ), 0, 1 ))</f>
        <v>0</v>
      </c>
      <c r="DM46" s="4370"/>
      <c r="DN46" s="4372">
        <f xml:space="preserve"> IF( OR( $C$46 = $DS$46, $C$46 =""), 0, IF( ISNUMBER( AW46 ), 0, 1 ))</f>
        <v>0</v>
      </c>
      <c r="DO46" s="4372">
        <f xml:space="preserve"> IF( OR( $C$46 = $DS$46, $C$46 =""), 0, IF( ISNUMBER( AX46 ), 0, 1 ))</f>
        <v>0</v>
      </c>
      <c r="DP46" s="4372">
        <f xml:space="preserve"> IF( OR( $C$46 = $DS$46, $C$46 =""), 0, IF( ISNUMBER( AY46 ), 0, 1 ))</f>
        <v>0</v>
      </c>
      <c r="DQ46" s="4372">
        <f xml:space="preserve"> IF( OR( $C$46 = $DS$46, $C$46 =""), 0, IF( ISNUMBER( AZ46 ), 0, 1 ))</f>
        <v>0</v>
      </c>
      <c r="DR46" s="4372">
        <f xml:space="preserve"> IF( OR( $C$46 = $DS$46, $C$46 =""), 0, IF( ISNUMBER( BA46 ), 0, 1 ))</f>
        <v>0</v>
      </c>
      <c r="DS46" s="4268" t="s">
        <v>23354</v>
      </c>
      <c r="DT46" s="4373"/>
      <c r="DV46" s="4368"/>
      <c r="DW46" s="4370"/>
      <c r="DX46" s="4370"/>
      <c r="DY46" s="4370"/>
      <c r="DZ46" s="4370"/>
      <c r="EA46" s="4370"/>
      <c r="EB46" s="4393"/>
      <c r="EC46" s="4370"/>
      <c r="ED46" s="4370"/>
      <c r="EE46" s="4370"/>
      <c r="EF46" s="4370"/>
      <c r="EG46" s="4370"/>
      <c r="EH46" s="4370"/>
      <c r="EI46" s="4370"/>
      <c r="EJ46" s="4370"/>
      <c r="EK46" s="4370"/>
      <c r="EL46" s="4370"/>
      <c r="EM46" s="4370"/>
      <c r="EN46" s="4370"/>
      <c r="EO46" s="4370"/>
      <c r="EP46" s="4370"/>
      <c r="EQ46" s="4370"/>
      <c r="ER46" s="4370"/>
      <c r="ES46" s="4370"/>
      <c r="ET46" s="4370"/>
      <c r="EU46" s="4370"/>
      <c r="EV46" s="4370"/>
      <c r="EW46" s="4370"/>
      <c r="EX46" s="4370"/>
      <c r="EY46" s="4370"/>
      <c r="EZ46" s="4370"/>
      <c r="FA46" s="4370"/>
      <c r="FB46" s="4370"/>
      <c r="FC46" s="4370"/>
      <c r="FD46" s="4370"/>
      <c r="FE46" s="4370"/>
      <c r="FF46" s="4370"/>
      <c r="FG46" s="4370"/>
      <c r="FH46" s="4370"/>
      <c r="FI46" s="4370"/>
      <c r="FJ46" s="4370"/>
      <c r="FK46" s="4370"/>
      <c r="FL46" s="4370"/>
      <c r="FM46" s="4370"/>
      <c r="FN46" s="4370"/>
      <c r="FO46" s="4370"/>
      <c r="FP46" s="4370"/>
      <c r="FQ46" s="4370"/>
      <c r="FR46" s="4373"/>
    </row>
    <row r="47" spans="2:174" ht="14.25" customHeight="1">
      <c r="B47" s="1302">
        <f t="shared" si="9"/>
        <v>38</v>
      </c>
      <c r="C47" s="4907" t="s">
        <v>33876</v>
      </c>
      <c r="D47" s="6130"/>
      <c r="E47" s="827" t="s">
        <v>46</v>
      </c>
      <c r="F47" s="1300">
        <v>3</v>
      </c>
      <c r="G47" s="4844">
        <v>0</v>
      </c>
      <c r="H47" s="4845">
        <v>0</v>
      </c>
      <c r="I47" s="4845">
        <v>0</v>
      </c>
      <c r="J47" s="4845">
        <v>0</v>
      </c>
      <c r="K47" s="4846">
        <v>0</v>
      </c>
      <c r="L47" s="717">
        <f t="shared" si="0"/>
        <v>0</v>
      </c>
      <c r="M47" s="4844">
        <v>0</v>
      </c>
      <c r="N47" s="4845">
        <v>0</v>
      </c>
      <c r="O47" s="4845">
        <v>0</v>
      </c>
      <c r="P47" s="4845">
        <v>0</v>
      </c>
      <c r="Q47" s="4846">
        <v>0</v>
      </c>
      <c r="R47" s="717">
        <f t="shared" si="1"/>
        <v>0</v>
      </c>
      <c r="S47" s="4844">
        <v>0</v>
      </c>
      <c r="T47" s="4845">
        <v>0</v>
      </c>
      <c r="U47" s="4845">
        <v>0</v>
      </c>
      <c r="V47" s="4845">
        <v>0</v>
      </c>
      <c r="W47" s="4846">
        <v>0</v>
      </c>
      <c r="X47" s="717">
        <f t="shared" si="2"/>
        <v>0</v>
      </c>
      <c r="Y47" s="4844">
        <v>0</v>
      </c>
      <c r="Z47" s="4845">
        <v>0</v>
      </c>
      <c r="AA47" s="4845">
        <v>0</v>
      </c>
      <c r="AB47" s="4845">
        <v>0</v>
      </c>
      <c r="AC47" s="4846">
        <v>0</v>
      </c>
      <c r="AD47" s="717">
        <f t="shared" si="3"/>
        <v>0</v>
      </c>
      <c r="AE47" s="4844">
        <v>0</v>
      </c>
      <c r="AF47" s="4845">
        <v>0</v>
      </c>
      <c r="AG47" s="4845">
        <v>0</v>
      </c>
      <c r="AH47" s="4845">
        <v>0</v>
      </c>
      <c r="AI47" s="4846">
        <v>0</v>
      </c>
      <c r="AJ47" s="717">
        <f t="shared" si="4"/>
        <v>0</v>
      </c>
      <c r="AK47" s="4844">
        <v>0</v>
      </c>
      <c r="AL47" s="4845">
        <v>0</v>
      </c>
      <c r="AM47" s="4845">
        <v>0</v>
      </c>
      <c r="AN47" s="4845">
        <v>0</v>
      </c>
      <c r="AO47" s="4846">
        <v>0</v>
      </c>
      <c r="AP47" s="717">
        <f t="shared" si="5"/>
        <v>0</v>
      </c>
      <c r="AQ47" s="4844">
        <v>0</v>
      </c>
      <c r="AR47" s="4845">
        <v>0</v>
      </c>
      <c r="AS47" s="4845">
        <v>0</v>
      </c>
      <c r="AT47" s="4845">
        <v>0</v>
      </c>
      <c r="AU47" s="4846">
        <v>0</v>
      </c>
      <c r="AV47" s="717">
        <f t="shared" si="6"/>
        <v>0</v>
      </c>
      <c r="AW47" s="4844">
        <v>0</v>
      </c>
      <c r="AX47" s="4845">
        <v>0</v>
      </c>
      <c r="AY47" s="4845">
        <v>0</v>
      </c>
      <c r="AZ47" s="4845">
        <v>0</v>
      </c>
      <c r="BA47" s="4846">
        <v>0</v>
      </c>
      <c r="BB47" s="717">
        <f t="shared" si="7"/>
        <v>0</v>
      </c>
      <c r="BC47" s="1141"/>
      <c r="BD47" s="217"/>
      <c r="BE47" s="545" t="s">
        <v>29271</v>
      </c>
      <c r="BG47" s="4371">
        <f t="shared" si="12"/>
        <v>0</v>
      </c>
      <c r="BH47" s="4371"/>
      <c r="BJ47" s="1302">
        <f t="shared" si="10"/>
        <v>38</v>
      </c>
      <c r="BK47" s="6150" t="s">
        <v>23916</v>
      </c>
      <c r="BL47" s="827" t="s">
        <v>46</v>
      </c>
      <c r="BM47" s="1300">
        <v>3</v>
      </c>
      <c r="BN47" s="6147" t="s">
        <v>23917</v>
      </c>
      <c r="BO47" s="6148" t="s">
        <v>23918</v>
      </c>
      <c r="BP47" s="6148" t="s">
        <v>23919</v>
      </c>
      <c r="BQ47" s="6148" t="s">
        <v>23920</v>
      </c>
      <c r="BR47" s="6149" t="s">
        <v>23921</v>
      </c>
      <c r="BS47" s="3535" t="s">
        <v>23922</v>
      </c>
      <c r="BT47" s="4462"/>
      <c r="BV47" s="4372">
        <f t="shared" si="13"/>
        <v>0</v>
      </c>
      <c r="BX47" s="4372">
        <f xml:space="preserve"> IF( OR( $C$47 = $DS$47, $C$47 =""), 0, IF( ISNUMBER( G47 ), 0, 1 ))</f>
        <v>0</v>
      </c>
      <c r="BY47" s="4372">
        <f xml:space="preserve"> IF( OR( $C$47 = $DS$47, $C$47 =""), 0, IF( ISNUMBER( H47 ), 0, 1 ))</f>
        <v>0</v>
      </c>
      <c r="BZ47" s="4372">
        <f xml:space="preserve"> IF( OR( $C$47 = $DS$47, $C$47 =""), 0, IF( ISNUMBER( I47 ), 0, 1 ))</f>
        <v>0</v>
      </c>
      <c r="CA47" s="4372">
        <f xml:space="preserve"> IF( OR( $C$47 = $DS$47, $C$47 =""), 0, IF( ISNUMBER( J47 ), 0, 1 ))</f>
        <v>0</v>
      </c>
      <c r="CB47" s="4372">
        <f xml:space="preserve"> IF( OR( $C$47 = $DS$47, $C$47 =""), 0, IF( ISNUMBER( K47 ), 0, 1 ))</f>
        <v>0</v>
      </c>
      <c r="CC47" s="4393"/>
      <c r="CD47" s="4372">
        <f xml:space="preserve"> IF( OR( $C$47 = $DS$47, $C$47 =""), 0, IF( ISNUMBER( M47 ), 0, 1 ))</f>
        <v>0</v>
      </c>
      <c r="CE47" s="4372">
        <f xml:space="preserve"> IF( OR( $C$47 = $DS$47, $C$47 =""), 0, IF( ISNUMBER( N47 ), 0, 1 ))</f>
        <v>0</v>
      </c>
      <c r="CF47" s="4372">
        <f xml:space="preserve"> IF( OR( $C$47 = $DS$47, $C$47 =""), 0, IF( ISNUMBER( O47 ), 0, 1 ))</f>
        <v>0</v>
      </c>
      <c r="CG47" s="4372">
        <f xml:space="preserve"> IF( OR( $C$47 = $DS$47, $C$47 =""), 0, IF( ISNUMBER( P47 ), 0, 1 ))</f>
        <v>0</v>
      </c>
      <c r="CH47" s="4372">
        <f xml:space="preserve"> IF( OR( $C$47 = $DS$47, $C$47 =""), 0, IF( ISNUMBER( Q47 ), 0, 1 ))</f>
        <v>0</v>
      </c>
      <c r="CI47" s="4370"/>
      <c r="CJ47" s="4372">
        <f xml:space="preserve"> IF( OR( $C$47 = $DS$47, $C$47 =""), 0, IF( ISNUMBER( S47 ), 0, 1 ))</f>
        <v>0</v>
      </c>
      <c r="CK47" s="4372">
        <f xml:space="preserve"> IF( OR( $C$47 = $DS$47, $C$47 =""), 0, IF( ISNUMBER( T47 ), 0, 1 ))</f>
        <v>0</v>
      </c>
      <c r="CL47" s="4372">
        <f xml:space="preserve"> IF( OR( $C$47 = $DS$47, $C$47 =""), 0, IF( ISNUMBER( U47 ), 0, 1 ))</f>
        <v>0</v>
      </c>
      <c r="CM47" s="4372">
        <f xml:space="preserve"> IF( OR( $C$47 = $DS$47, $C$47 =""), 0, IF( ISNUMBER( V47 ), 0, 1 ))</f>
        <v>0</v>
      </c>
      <c r="CN47" s="4372">
        <f xml:space="preserve"> IF( OR( $C$47 = $DS$47, $C$47 =""), 0, IF( ISNUMBER( W47 ), 0, 1 ))</f>
        <v>0</v>
      </c>
      <c r="CO47" s="4370"/>
      <c r="CP47" s="4372">
        <f xml:space="preserve"> IF( OR( $C$47 = $DS$47, $C$47 =""), 0, IF( ISNUMBER( Y47 ), 0, 1 ))</f>
        <v>0</v>
      </c>
      <c r="CQ47" s="4372">
        <f xml:space="preserve"> IF( OR( $C$47 = $DS$47, $C$47 =""), 0, IF( ISNUMBER( Z47 ), 0, 1 ))</f>
        <v>0</v>
      </c>
      <c r="CR47" s="4372">
        <f xml:space="preserve"> IF( OR( $C$47 = $DS$47, $C$47 =""), 0, IF( ISNUMBER( AA47 ), 0, 1 ))</f>
        <v>0</v>
      </c>
      <c r="CS47" s="4372">
        <f xml:space="preserve"> IF( OR( $C$47 = $DS$47, $C$47 =""), 0, IF( ISNUMBER( AB47 ), 0, 1 ))</f>
        <v>0</v>
      </c>
      <c r="CT47" s="4372">
        <f xml:space="preserve"> IF( OR( $C$47 = $DS$47, $C$47 =""), 0, IF( ISNUMBER( AC47 ), 0, 1 ))</f>
        <v>0</v>
      </c>
      <c r="CU47" s="4370"/>
      <c r="CV47" s="4372">
        <f xml:space="preserve"> IF( OR( $C$47 = $DS$47, $C$47 =""), 0, IF( ISNUMBER( AE47 ), 0, 1 ))</f>
        <v>0</v>
      </c>
      <c r="CW47" s="4372">
        <f xml:space="preserve"> IF( OR( $C$47 = $DS$47, $C$47 =""), 0, IF( ISNUMBER( AF47 ), 0, 1 ))</f>
        <v>0</v>
      </c>
      <c r="CX47" s="4372">
        <f xml:space="preserve"> IF( OR( $C$47 = $DS$47, $C$47 =""), 0, IF( ISNUMBER( AG47 ), 0, 1 ))</f>
        <v>0</v>
      </c>
      <c r="CY47" s="4372">
        <f xml:space="preserve"> IF( OR( $C$47 = $DS$47, $C$47 =""), 0, IF( ISNUMBER( AH47 ), 0, 1 ))</f>
        <v>0</v>
      </c>
      <c r="CZ47" s="4372">
        <f xml:space="preserve"> IF( OR( $C$47 = $DS$47, $C$47 =""), 0, IF( ISNUMBER( AI47 ), 0, 1 ))</f>
        <v>0</v>
      </c>
      <c r="DA47" s="4370"/>
      <c r="DB47" s="4372">
        <f xml:space="preserve"> IF( OR( $C$47 = $DS$47, $C$47 =""), 0, IF( ISNUMBER( AK47 ), 0, 1 ))</f>
        <v>0</v>
      </c>
      <c r="DC47" s="4372">
        <f xml:space="preserve"> IF( OR( $C$47 = $DS$47, $C$47 =""), 0, IF( ISNUMBER( AL47 ), 0, 1 ))</f>
        <v>0</v>
      </c>
      <c r="DD47" s="4372">
        <f xml:space="preserve"> IF( OR( $C$47 = $DS$47, $C$47 =""), 0, IF( ISNUMBER( AM47 ), 0, 1 ))</f>
        <v>0</v>
      </c>
      <c r="DE47" s="4372">
        <f xml:space="preserve"> IF( OR( $C$47 = $DS$47, $C$47 =""), 0, IF( ISNUMBER( AN47 ), 0, 1 ))</f>
        <v>0</v>
      </c>
      <c r="DF47" s="4372">
        <f xml:space="preserve"> IF( OR( $C$47 = $DS$47, $C$47 =""), 0, IF( ISNUMBER( AO47 ), 0, 1 ))</f>
        <v>0</v>
      </c>
      <c r="DG47" s="4370"/>
      <c r="DH47" s="4372">
        <f xml:space="preserve"> IF( OR( $C$47 = $DS$47, $C$47 =""), 0, IF( ISNUMBER( AQ47 ), 0, 1 ))</f>
        <v>0</v>
      </c>
      <c r="DI47" s="4372">
        <f xml:space="preserve"> IF( OR( $C$47 = $DS$47, $C$47 =""), 0, IF( ISNUMBER( AR47 ), 0, 1 ))</f>
        <v>0</v>
      </c>
      <c r="DJ47" s="4372">
        <f xml:space="preserve"> IF( OR( $C$47 = $DS$47, $C$47 =""), 0, IF( ISNUMBER( AS47 ), 0, 1 ))</f>
        <v>0</v>
      </c>
      <c r="DK47" s="4372">
        <f xml:space="preserve"> IF( OR( $C$47 = $DS$47, $C$47 =""), 0, IF( ISNUMBER( AT47 ), 0, 1 ))</f>
        <v>0</v>
      </c>
      <c r="DL47" s="4372">
        <f xml:space="preserve"> IF( OR( $C$47 = $DS$47, $C$47 =""), 0, IF( ISNUMBER( AU47 ), 0, 1 ))</f>
        <v>0</v>
      </c>
      <c r="DM47" s="4370"/>
      <c r="DN47" s="4372">
        <f xml:space="preserve"> IF( OR( $C$47 = $DS$47, $C$47 =""), 0, IF( ISNUMBER( AW47 ), 0, 1 ))</f>
        <v>0</v>
      </c>
      <c r="DO47" s="4372">
        <f xml:space="preserve"> IF( OR( $C$47 = $DS$47, $C$47 =""), 0, IF( ISNUMBER( AX47 ), 0, 1 ))</f>
        <v>0</v>
      </c>
      <c r="DP47" s="4372">
        <f xml:space="preserve"> IF( OR( $C$47 = $DS$47, $C$47 =""), 0, IF( ISNUMBER( AY47 ), 0, 1 ))</f>
        <v>0</v>
      </c>
      <c r="DQ47" s="4372">
        <f xml:space="preserve"> IF( OR( $C$47 = $DS$47, $C$47 =""), 0, IF( ISNUMBER( AZ47 ), 0, 1 ))</f>
        <v>0</v>
      </c>
      <c r="DR47" s="4372">
        <f xml:space="preserve"> IF( OR( $C$47 = $DS$47, $C$47 =""), 0, IF( ISNUMBER( BA47 ), 0, 1 ))</f>
        <v>0</v>
      </c>
      <c r="DS47" s="4268" t="s">
        <v>23361</v>
      </c>
      <c r="DT47" s="4373"/>
      <c r="DV47" s="4368"/>
      <c r="DW47" s="4370"/>
      <c r="DX47" s="4370"/>
      <c r="DY47" s="4370"/>
      <c r="DZ47" s="4370"/>
      <c r="EA47" s="4370"/>
      <c r="EB47" s="4393"/>
      <c r="EC47" s="4370"/>
      <c r="ED47" s="4370"/>
      <c r="EE47" s="4370"/>
      <c r="EF47" s="4370"/>
      <c r="EG47" s="4370"/>
      <c r="EH47" s="4370"/>
      <c r="EI47" s="4370"/>
      <c r="EJ47" s="4370"/>
      <c r="EK47" s="4370"/>
      <c r="EL47" s="4370"/>
      <c r="EM47" s="4370"/>
      <c r="EN47" s="4370"/>
      <c r="EO47" s="4370"/>
      <c r="EP47" s="4370"/>
      <c r="EQ47" s="4370"/>
      <c r="ER47" s="4370"/>
      <c r="ES47" s="4370"/>
      <c r="ET47" s="4370"/>
      <c r="EU47" s="4370"/>
      <c r="EV47" s="4370"/>
      <c r="EW47" s="4370"/>
      <c r="EX47" s="4370"/>
      <c r="EY47" s="4370"/>
      <c r="EZ47" s="4370"/>
      <c r="FA47" s="4370"/>
      <c r="FB47" s="4370"/>
      <c r="FC47" s="4370"/>
      <c r="FD47" s="4370"/>
      <c r="FE47" s="4370"/>
      <c r="FF47" s="4370"/>
      <c r="FG47" s="4370"/>
      <c r="FH47" s="4370"/>
      <c r="FI47" s="4370"/>
      <c r="FJ47" s="4370"/>
      <c r="FK47" s="4370"/>
      <c r="FL47" s="4370"/>
      <c r="FM47" s="4370"/>
      <c r="FN47" s="4370"/>
      <c r="FO47" s="4370"/>
      <c r="FP47" s="4370"/>
      <c r="FQ47" s="4370"/>
      <c r="FR47" s="4373"/>
    </row>
    <row r="48" spans="2:174" ht="14.25" customHeight="1">
      <c r="B48" s="1302">
        <f t="shared" si="9"/>
        <v>39</v>
      </c>
      <c r="C48" s="4907" t="s">
        <v>33877</v>
      </c>
      <c r="D48" s="6130"/>
      <c r="E48" s="827" t="s">
        <v>46</v>
      </c>
      <c r="F48" s="1300">
        <v>3</v>
      </c>
      <c r="G48" s="4844">
        <v>0</v>
      </c>
      <c r="H48" s="4845">
        <v>0</v>
      </c>
      <c r="I48" s="4845">
        <v>0</v>
      </c>
      <c r="J48" s="4845">
        <v>0</v>
      </c>
      <c r="K48" s="4846">
        <v>0</v>
      </c>
      <c r="L48" s="717">
        <f t="shared" si="0"/>
        <v>0</v>
      </c>
      <c r="M48" s="4844">
        <v>0</v>
      </c>
      <c r="N48" s="4845">
        <v>0</v>
      </c>
      <c r="O48" s="4845">
        <v>0</v>
      </c>
      <c r="P48" s="4845">
        <v>0</v>
      </c>
      <c r="Q48" s="4846">
        <v>0</v>
      </c>
      <c r="R48" s="717">
        <f t="shared" si="1"/>
        <v>0</v>
      </c>
      <c r="S48" s="4844">
        <v>0</v>
      </c>
      <c r="T48" s="4845">
        <v>0</v>
      </c>
      <c r="U48" s="4845">
        <v>0</v>
      </c>
      <c r="V48" s="4845">
        <v>0</v>
      </c>
      <c r="W48" s="4846">
        <v>0</v>
      </c>
      <c r="X48" s="717">
        <f t="shared" si="2"/>
        <v>0</v>
      </c>
      <c r="Y48" s="4844">
        <v>1.5629999999999999</v>
      </c>
      <c r="Z48" s="4845">
        <v>0</v>
      </c>
      <c r="AA48" s="4845">
        <v>0</v>
      </c>
      <c r="AB48" s="4845">
        <v>0</v>
      </c>
      <c r="AC48" s="4846">
        <v>0</v>
      </c>
      <c r="AD48" s="717">
        <f t="shared" si="3"/>
        <v>1.5629999999999999</v>
      </c>
      <c r="AE48" s="4844">
        <v>1.5880000000000001</v>
      </c>
      <c r="AF48" s="4845">
        <v>0</v>
      </c>
      <c r="AG48" s="4845">
        <v>0</v>
      </c>
      <c r="AH48" s="4845">
        <v>0</v>
      </c>
      <c r="AI48" s="4846">
        <v>0</v>
      </c>
      <c r="AJ48" s="717">
        <f t="shared" si="4"/>
        <v>1.5880000000000001</v>
      </c>
      <c r="AK48" s="4844">
        <v>1.613</v>
      </c>
      <c r="AL48" s="4845">
        <v>0</v>
      </c>
      <c r="AM48" s="4845">
        <v>0</v>
      </c>
      <c r="AN48" s="4845">
        <v>0</v>
      </c>
      <c r="AO48" s="4846">
        <v>0</v>
      </c>
      <c r="AP48" s="717">
        <f t="shared" si="5"/>
        <v>1.613</v>
      </c>
      <c r="AQ48" s="4844">
        <v>1.5880000000000001</v>
      </c>
      <c r="AR48" s="4845">
        <v>0</v>
      </c>
      <c r="AS48" s="4845">
        <v>0</v>
      </c>
      <c r="AT48" s="4845">
        <v>0</v>
      </c>
      <c r="AU48" s="4846">
        <v>0</v>
      </c>
      <c r="AV48" s="717">
        <f t="shared" si="6"/>
        <v>1.5880000000000001</v>
      </c>
      <c r="AW48" s="4844">
        <v>1.5629999999999999</v>
      </c>
      <c r="AX48" s="4845">
        <v>0</v>
      </c>
      <c r="AY48" s="4845">
        <v>0</v>
      </c>
      <c r="AZ48" s="4845">
        <v>0</v>
      </c>
      <c r="BA48" s="4846">
        <v>0</v>
      </c>
      <c r="BB48" s="717">
        <f t="shared" si="7"/>
        <v>1.5629999999999999</v>
      </c>
      <c r="BC48" s="1141"/>
      <c r="BD48" s="217"/>
      <c r="BE48" s="545" t="s">
        <v>29271</v>
      </c>
      <c r="BG48" s="4371">
        <f t="shared" si="12"/>
        <v>0</v>
      </c>
      <c r="BH48" s="4371"/>
      <c r="BJ48" s="1302">
        <f t="shared" si="10"/>
        <v>39</v>
      </c>
      <c r="BK48" s="6151" t="s">
        <v>23923</v>
      </c>
      <c r="BL48" s="827" t="s">
        <v>46</v>
      </c>
      <c r="BM48" s="1300">
        <v>3</v>
      </c>
      <c r="BN48" s="6147" t="s">
        <v>23924</v>
      </c>
      <c r="BO48" s="6148" t="s">
        <v>23925</v>
      </c>
      <c r="BP48" s="6148" t="s">
        <v>23926</v>
      </c>
      <c r="BQ48" s="6148" t="s">
        <v>23927</v>
      </c>
      <c r="BR48" s="6149" t="s">
        <v>23928</v>
      </c>
      <c r="BS48" s="3535" t="s">
        <v>23929</v>
      </c>
      <c r="BT48" s="4462"/>
      <c r="BV48" s="4372">
        <f t="shared" si="13"/>
        <v>0</v>
      </c>
      <c r="BX48" s="4372">
        <f xml:space="preserve"> IF( OR( $C$48 = $DS$48, $C$48 =""), 0, IF( ISNUMBER( G48 ), 0, 1 ))</f>
        <v>0</v>
      </c>
      <c r="BY48" s="4372">
        <f xml:space="preserve"> IF( OR( $C$48 = $DS$48, $C$48 =""), 0, IF( ISNUMBER( H48 ), 0, 1 ))</f>
        <v>0</v>
      </c>
      <c r="BZ48" s="4372">
        <f xml:space="preserve"> IF( OR( $C$48 = $DS$48, $C$48 =""), 0, IF( ISNUMBER( I48 ), 0, 1 ))</f>
        <v>0</v>
      </c>
      <c r="CA48" s="4372">
        <f xml:space="preserve"> IF( OR( $C$48 = $DS$48, $C$48 =""), 0, IF( ISNUMBER( J48 ), 0, 1 ))</f>
        <v>0</v>
      </c>
      <c r="CB48" s="4372">
        <f xml:space="preserve"> IF( OR( $C$48 = $DS$48, $C$48 =""), 0, IF( ISNUMBER( K48 ), 0, 1 ))</f>
        <v>0</v>
      </c>
      <c r="CC48" s="4393"/>
      <c r="CD48" s="4372">
        <f xml:space="preserve"> IF( OR( $C$48 = $DS$48, $C$48 =""), 0, IF( ISNUMBER( M48 ), 0, 1 ))</f>
        <v>0</v>
      </c>
      <c r="CE48" s="4372">
        <f xml:space="preserve"> IF( OR( $C$48 = $DS$48, $C$48 =""), 0, IF( ISNUMBER( N48 ), 0, 1 ))</f>
        <v>0</v>
      </c>
      <c r="CF48" s="4372">
        <f xml:space="preserve"> IF( OR( $C$48 = $DS$48, $C$48 =""), 0, IF( ISNUMBER( O48 ), 0, 1 ))</f>
        <v>0</v>
      </c>
      <c r="CG48" s="4372">
        <f xml:space="preserve"> IF( OR( $C$48 = $DS$48, $C$48 =""), 0, IF( ISNUMBER( P48 ), 0, 1 ))</f>
        <v>0</v>
      </c>
      <c r="CH48" s="4372">
        <f xml:space="preserve"> IF( OR( $C$48 = $DS$48, $C$48 =""), 0, IF( ISNUMBER( Q48 ), 0, 1 ))</f>
        <v>0</v>
      </c>
      <c r="CI48" s="4370"/>
      <c r="CJ48" s="4372">
        <f xml:space="preserve"> IF( OR( $C$48 = $DS$48, $C$48 =""), 0, IF( ISNUMBER( S48 ), 0, 1 ))</f>
        <v>0</v>
      </c>
      <c r="CK48" s="4372">
        <f xml:space="preserve"> IF( OR( $C$48 = $DS$48, $C$48 =""), 0, IF( ISNUMBER( T48 ), 0, 1 ))</f>
        <v>0</v>
      </c>
      <c r="CL48" s="4372">
        <f xml:space="preserve"> IF( OR( $C$48 = $DS$48, $C$48 =""), 0, IF( ISNUMBER( U48 ), 0, 1 ))</f>
        <v>0</v>
      </c>
      <c r="CM48" s="4372">
        <f xml:space="preserve"> IF( OR( $C$48 = $DS$48, $C$48 =""), 0, IF( ISNUMBER( V48 ), 0, 1 ))</f>
        <v>0</v>
      </c>
      <c r="CN48" s="4372">
        <f xml:space="preserve"> IF( OR( $C$48 = $DS$48, $C$48 =""), 0, IF( ISNUMBER( W48 ), 0, 1 ))</f>
        <v>0</v>
      </c>
      <c r="CO48" s="4370"/>
      <c r="CP48" s="4372">
        <f xml:space="preserve"> IF( OR( $C$48 = $DS$48, $C$48 =""), 0, IF( ISNUMBER( Y48 ), 0, 1 ))</f>
        <v>0</v>
      </c>
      <c r="CQ48" s="4372">
        <f xml:space="preserve"> IF( OR( $C$48 = $DS$48, $C$48 =""), 0, IF( ISNUMBER( Z48 ), 0, 1 ))</f>
        <v>0</v>
      </c>
      <c r="CR48" s="4372">
        <f xml:space="preserve"> IF( OR( $C$48 = $DS$48, $C$48 =""), 0, IF( ISNUMBER( AA48 ), 0, 1 ))</f>
        <v>0</v>
      </c>
      <c r="CS48" s="4372">
        <f xml:space="preserve"> IF( OR( $C$48 = $DS$48, $C$48 =""), 0, IF( ISNUMBER( AB48 ), 0, 1 ))</f>
        <v>0</v>
      </c>
      <c r="CT48" s="4372">
        <f xml:space="preserve"> IF( OR( $C$48 = $DS$48, $C$48 =""), 0, IF( ISNUMBER( AC48 ), 0, 1 ))</f>
        <v>0</v>
      </c>
      <c r="CU48" s="4370"/>
      <c r="CV48" s="4372">
        <f xml:space="preserve"> IF( OR( $C$48 = $DS$48, $C$48 =""), 0, IF( ISNUMBER( AE48 ), 0, 1 ))</f>
        <v>0</v>
      </c>
      <c r="CW48" s="4372">
        <f xml:space="preserve"> IF( OR( $C$48 = $DS$48, $C$48 =""), 0, IF( ISNUMBER( AF48 ), 0, 1 ))</f>
        <v>0</v>
      </c>
      <c r="CX48" s="4372">
        <f xml:space="preserve"> IF( OR( $C$48 = $DS$48, $C$48 =""), 0, IF( ISNUMBER( AG48 ), 0, 1 ))</f>
        <v>0</v>
      </c>
      <c r="CY48" s="4372">
        <f xml:space="preserve"> IF( OR( $C$48 = $DS$48, $C$48 =""), 0, IF( ISNUMBER( AH48 ), 0, 1 ))</f>
        <v>0</v>
      </c>
      <c r="CZ48" s="4372">
        <f xml:space="preserve"> IF( OR( $C$48 = $DS$48, $C$48 =""), 0, IF( ISNUMBER( AI48 ), 0, 1 ))</f>
        <v>0</v>
      </c>
      <c r="DA48" s="4370"/>
      <c r="DB48" s="4372">
        <f xml:space="preserve"> IF( OR( $C$48 = $DS$48, $C$48 =""), 0, IF( ISNUMBER( AK48 ), 0, 1 ))</f>
        <v>0</v>
      </c>
      <c r="DC48" s="4372">
        <f xml:space="preserve"> IF( OR( $C$48 = $DS$48, $C$48 =""), 0, IF( ISNUMBER( AL48 ), 0, 1 ))</f>
        <v>0</v>
      </c>
      <c r="DD48" s="4372">
        <f xml:space="preserve"> IF( OR( $C$48 = $DS$48, $C$48 =""), 0, IF( ISNUMBER( AM48 ), 0, 1 ))</f>
        <v>0</v>
      </c>
      <c r="DE48" s="4372">
        <f xml:space="preserve"> IF( OR( $C$48 = $DS$48, $C$48 =""), 0, IF( ISNUMBER( AN48 ), 0, 1 ))</f>
        <v>0</v>
      </c>
      <c r="DF48" s="4372">
        <f xml:space="preserve"> IF( OR( $C$48 = $DS$48, $C$48 =""), 0, IF( ISNUMBER( AO48 ), 0, 1 ))</f>
        <v>0</v>
      </c>
      <c r="DG48" s="4370"/>
      <c r="DH48" s="4372">
        <f xml:space="preserve"> IF( OR( $C$48 = $DS$48, $C$48 =""), 0, IF( ISNUMBER( AQ48 ), 0, 1 ))</f>
        <v>0</v>
      </c>
      <c r="DI48" s="4372">
        <f xml:space="preserve"> IF( OR( $C$48 = $DS$48, $C$48 =""), 0, IF( ISNUMBER( AR48 ), 0, 1 ))</f>
        <v>0</v>
      </c>
      <c r="DJ48" s="4372">
        <f xml:space="preserve"> IF( OR( $C$48 = $DS$48, $C$48 =""), 0, IF( ISNUMBER( AS48 ), 0, 1 ))</f>
        <v>0</v>
      </c>
      <c r="DK48" s="4372">
        <f xml:space="preserve"> IF( OR( $C$48 = $DS$48, $C$48 =""), 0, IF( ISNUMBER( AT48 ), 0, 1 ))</f>
        <v>0</v>
      </c>
      <c r="DL48" s="4372">
        <f xml:space="preserve"> IF( OR( $C$48 = $DS$48, $C$48 =""), 0, IF( ISNUMBER( AU48 ), 0, 1 ))</f>
        <v>0</v>
      </c>
      <c r="DM48" s="4370"/>
      <c r="DN48" s="4372">
        <f xml:space="preserve"> IF( OR( $C$48 = $DS$48, $C$48 =""), 0, IF( ISNUMBER( AW48 ), 0, 1 ))</f>
        <v>0</v>
      </c>
      <c r="DO48" s="4372">
        <f xml:space="preserve"> IF( OR( $C$48 = $DS$48, $C$48 =""), 0, IF( ISNUMBER( AX48 ), 0, 1 ))</f>
        <v>0</v>
      </c>
      <c r="DP48" s="4372">
        <f xml:space="preserve"> IF( OR( $C$48 = $DS$48, $C$48 =""), 0, IF( ISNUMBER( AY48 ), 0, 1 ))</f>
        <v>0</v>
      </c>
      <c r="DQ48" s="4372">
        <f xml:space="preserve"> IF( OR( $C$48 = $DS$48, $C$48 =""), 0, IF( ISNUMBER( AZ48 ), 0, 1 ))</f>
        <v>0</v>
      </c>
      <c r="DR48" s="4372">
        <f xml:space="preserve"> IF( OR( $C$48 = $DS$48, $C$48 =""), 0, IF( ISNUMBER( BA48 ), 0, 1 ))</f>
        <v>0</v>
      </c>
      <c r="DS48" s="4268" t="s">
        <v>23368</v>
      </c>
      <c r="DT48" s="4373"/>
      <c r="DV48" s="4368"/>
      <c r="DW48" s="4370"/>
      <c r="DX48" s="4370"/>
      <c r="DY48" s="4370"/>
      <c r="DZ48" s="4370"/>
      <c r="EA48" s="4370"/>
      <c r="EB48" s="4393"/>
      <c r="EC48" s="4370"/>
      <c r="ED48" s="4370"/>
      <c r="EE48" s="4370"/>
      <c r="EF48" s="4370"/>
      <c r="EG48" s="4370"/>
      <c r="EH48" s="4370"/>
      <c r="EI48" s="4370"/>
      <c r="EJ48" s="4370"/>
      <c r="EK48" s="4370"/>
      <c r="EL48" s="4370"/>
      <c r="EM48" s="4370"/>
      <c r="EN48" s="4370"/>
      <c r="EO48" s="4370"/>
      <c r="EP48" s="4370"/>
      <c r="EQ48" s="4370"/>
      <c r="ER48" s="4370"/>
      <c r="ES48" s="4370"/>
      <c r="ET48" s="4370"/>
      <c r="EU48" s="4370"/>
      <c r="EV48" s="4370"/>
      <c r="EW48" s="4370"/>
      <c r="EX48" s="4370"/>
      <c r="EY48" s="4370"/>
      <c r="EZ48" s="4370"/>
      <c r="FA48" s="4370"/>
      <c r="FB48" s="4370"/>
      <c r="FC48" s="4370"/>
      <c r="FD48" s="4370"/>
      <c r="FE48" s="4370"/>
      <c r="FF48" s="4370"/>
      <c r="FG48" s="4370"/>
      <c r="FH48" s="4370"/>
      <c r="FI48" s="4370"/>
      <c r="FJ48" s="4370"/>
      <c r="FK48" s="4370"/>
      <c r="FL48" s="4370"/>
      <c r="FM48" s="4370"/>
      <c r="FN48" s="4370"/>
      <c r="FO48" s="4370"/>
      <c r="FP48" s="4370"/>
      <c r="FQ48" s="4370"/>
      <c r="FR48" s="4373"/>
    </row>
    <row r="49" spans="1:174" ht="14.25" customHeight="1">
      <c r="B49" s="1302">
        <f t="shared" si="9"/>
        <v>40</v>
      </c>
      <c r="C49" s="4907" t="s">
        <v>33882</v>
      </c>
      <c r="D49" s="6132"/>
      <c r="E49" s="831" t="s">
        <v>46</v>
      </c>
      <c r="F49" s="1304">
        <v>3</v>
      </c>
      <c r="G49" s="4844">
        <v>0</v>
      </c>
      <c r="H49" s="4845">
        <v>0</v>
      </c>
      <c r="I49" s="4845">
        <v>0</v>
      </c>
      <c r="J49" s="4845">
        <v>0</v>
      </c>
      <c r="K49" s="4846">
        <v>0</v>
      </c>
      <c r="L49" s="1498">
        <f t="shared" si="0"/>
        <v>0</v>
      </c>
      <c r="M49" s="4844">
        <v>0</v>
      </c>
      <c r="N49" s="4845">
        <v>0</v>
      </c>
      <c r="O49" s="4845">
        <v>0</v>
      </c>
      <c r="P49" s="4845">
        <v>0</v>
      </c>
      <c r="Q49" s="4846">
        <v>0</v>
      </c>
      <c r="R49" s="1498">
        <f t="shared" si="1"/>
        <v>0</v>
      </c>
      <c r="S49" s="4844">
        <v>0</v>
      </c>
      <c r="T49" s="4845">
        <v>0</v>
      </c>
      <c r="U49" s="4845">
        <v>0</v>
      </c>
      <c r="V49" s="4845">
        <v>0</v>
      </c>
      <c r="W49" s="4846">
        <v>0</v>
      </c>
      <c r="X49" s="1498">
        <f t="shared" si="2"/>
        <v>0</v>
      </c>
      <c r="Y49" s="4844">
        <v>0</v>
      </c>
      <c r="Z49" s="4845">
        <v>0.38500000000000001</v>
      </c>
      <c r="AA49" s="4845">
        <v>0</v>
      </c>
      <c r="AB49" s="4845">
        <v>0.16900000000000001</v>
      </c>
      <c r="AC49" s="4846">
        <v>0</v>
      </c>
      <c r="AD49" s="1498">
        <f t="shared" si="3"/>
        <v>0.55400000000000005</v>
      </c>
      <c r="AE49" s="4844">
        <v>0</v>
      </c>
      <c r="AF49" s="4845">
        <v>0.84399999999999997</v>
      </c>
      <c r="AG49" s="4845">
        <v>0</v>
      </c>
      <c r="AH49" s="4845">
        <v>0.37</v>
      </c>
      <c r="AI49" s="4846">
        <v>0</v>
      </c>
      <c r="AJ49" s="1498">
        <f t="shared" si="4"/>
        <v>1.214</v>
      </c>
      <c r="AK49" s="4844">
        <v>0</v>
      </c>
      <c r="AL49" s="4845">
        <v>2.097</v>
      </c>
      <c r="AM49" s="4845">
        <v>0</v>
      </c>
      <c r="AN49" s="4845">
        <v>0.92100000000000004</v>
      </c>
      <c r="AO49" s="4846">
        <v>0</v>
      </c>
      <c r="AP49" s="1498">
        <f t="shared" si="5"/>
        <v>3.0179999999999998</v>
      </c>
      <c r="AQ49" s="4844">
        <v>0</v>
      </c>
      <c r="AR49" s="4845">
        <v>1.468</v>
      </c>
      <c r="AS49" s="4845">
        <v>0</v>
      </c>
      <c r="AT49" s="4845">
        <v>0.64500000000000002</v>
      </c>
      <c r="AU49" s="4846">
        <v>0</v>
      </c>
      <c r="AV49" s="1498">
        <f t="shared" si="6"/>
        <v>2.113</v>
      </c>
      <c r="AW49" s="4844">
        <v>0</v>
      </c>
      <c r="AX49" s="4845">
        <v>0.39500000000000002</v>
      </c>
      <c r="AY49" s="4845">
        <v>0</v>
      </c>
      <c r="AZ49" s="4845">
        <v>0.17399999999999999</v>
      </c>
      <c r="BA49" s="4846">
        <v>0</v>
      </c>
      <c r="BB49" s="1498">
        <f t="shared" si="7"/>
        <v>0.56899999999999995</v>
      </c>
      <c r="BC49" s="1141"/>
      <c r="BD49" s="217"/>
      <c r="BE49" s="545" t="s">
        <v>29271</v>
      </c>
      <c r="BG49" s="4371">
        <f t="shared" si="12"/>
        <v>0</v>
      </c>
      <c r="BH49" s="4371"/>
      <c r="BJ49" s="1302">
        <f t="shared" si="10"/>
        <v>40</v>
      </c>
      <c r="BK49" s="6150" t="s">
        <v>23930</v>
      </c>
      <c r="BL49" s="831" t="s">
        <v>46</v>
      </c>
      <c r="BM49" s="1304">
        <v>3</v>
      </c>
      <c r="BN49" s="6147" t="s">
        <v>23931</v>
      </c>
      <c r="BO49" s="6148" t="s">
        <v>23932</v>
      </c>
      <c r="BP49" s="6148" t="s">
        <v>23933</v>
      </c>
      <c r="BQ49" s="6148" t="s">
        <v>23934</v>
      </c>
      <c r="BR49" s="6149" t="s">
        <v>23935</v>
      </c>
      <c r="BS49" s="3714" t="s">
        <v>23936</v>
      </c>
      <c r="BT49" s="4462"/>
      <c r="BV49" s="4372">
        <f t="shared" si="13"/>
        <v>0</v>
      </c>
      <c r="BX49" s="4372">
        <f xml:space="preserve"> IF( OR( $C$49 = $DS$49, $C$49 =""), 0, IF( ISNUMBER( G49 ), 0, 1 ))</f>
        <v>0</v>
      </c>
      <c r="BY49" s="4372">
        <f xml:space="preserve"> IF( OR( $C$49 = $DS$49, $C$49 =""), 0, IF( ISNUMBER( H49 ), 0, 1 ))</f>
        <v>0</v>
      </c>
      <c r="BZ49" s="4372">
        <f xml:space="preserve"> IF( OR( $C$49 = $DS$49, $C$49 =""), 0, IF( ISNUMBER( I49 ), 0, 1 ))</f>
        <v>0</v>
      </c>
      <c r="CA49" s="4372">
        <f xml:space="preserve"> IF( OR( $C$49 = $DS$49, $C$49 =""), 0, IF( ISNUMBER( J49 ), 0, 1 ))</f>
        <v>0</v>
      </c>
      <c r="CB49" s="4372">
        <f xml:space="preserve"> IF( OR( $C$49 = $DS$49, $C$49 =""), 0, IF( ISNUMBER( K49 ), 0, 1 ))</f>
        <v>0</v>
      </c>
      <c r="CC49" s="4393"/>
      <c r="CD49" s="4372">
        <f xml:space="preserve"> IF( OR( $C$49 = $DS$49, $C$49 =""), 0, IF( ISNUMBER( M49 ), 0, 1 ))</f>
        <v>0</v>
      </c>
      <c r="CE49" s="4372">
        <f xml:space="preserve"> IF( OR( $C$49 = $DS$49, $C$49 =""), 0, IF( ISNUMBER( N49 ), 0, 1 ))</f>
        <v>0</v>
      </c>
      <c r="CF49" s="4372">
        <f xml:space="preserve"> IF( OR( $C$49 = $DS$49, $C$49 =""), 0, IF( ISNUMBER( O49 ), 0, 1 ))</f>
        <v>0</v>
      </c>
      <c r="CG49" s="4372">
        <f xml:space="preserve"> IF( OR( $C$49 = $DS$49, $C$49 =""), 0, IF( ISNUMBER( P49 ), 0, 1 ))</f>
        <v>0</v>
      </c>
      <c r="CH49" s="4372">
        <f xml:space="preserve"> IF( OR( $C$49 = $DS$49, $C$49 =""), 0, IF( ISNUMBER( Q49 ), 0, 1 ))</f>
        <v>0</v>
      </c>
      <c r="CI49" s="4370"/>
      <c r="CJ49" s="4372">
        <f xml:space="preserve"> IF( OR( $C$49 = $DS$49, $C$49 =""), 0, IF( ISNUMBER( S49 ), 0, 1 ))</f>
        <v>0</v>
      </c>
      <c r="CK49" s="4372">
        <f xml:space="preserve"> IF( OR( $C$49 = $DS$49, $C$49 =""), 0, IF( ISNUMBER( T49 ), 0, 1 ))</f>
        <v>0</v>
      </c>
      <c r="CL49" s="4372">
        <f xml:space="preserve"> IF( OR( $C$49 = $DS$49, $C$49 =""), 0, IF( ISNUMBER( U49 ), 0, 1 ))</f>
        <v>0</v>
      </c>
      <c r="CM49" s="4372">
        <f xml:space="preserve"> IF( OR( $C$49 = $DS$49, $C$49 =""), 0, IF( ISNUMBER( V49 ), 0, 1 ))</f>
        <v>0</v>
      </c>
      <c r="CN49" s="4372">
        <f xml:space="preserve"> IF( OR( $C$49 = $DS$49, $C$49 =""), 0, IF( ISNUMBER( W49 ), 0, 1 ))</f>
        <v>0</v>
      </c>
      <c r="CO49" s="4370"/>
      <c r="CP49" s="4372">
        <f xml:space="preserve"> IF( OR( $C$49 = $DS$49, $C$49 =""), 0, IF( ISNUMBER( Y49 ), 0, 1 ))</f>
        <v>0</v>
      </c>
      <c r="CQ49" s="4372">
        <f xml:space="preserve"> IF( OR( $C$49 = $DS$49, $C$49 =""), 0, IF( ISNUMBER( Z49 ), 0, 1 ))</f>
        <v>0</v>
      </c>
      <c r="CR49" s="4372">
        <f xml:space="preserve"> IF( OR( $C$49 = $DS$49, $C$49 =""), 0, IF( ISNUMBER( AA49 ), 0, 1 ))</f>
        <v>0</v>
      </c>
      <c r="CS49" s="4372">
        <f xml:space="preserve"> IF( OR( $C$49 = $DS$49, $C$49 =""), 0, IF( ISNUMBER( AB49 ), 0, 1 ))</f>
        <v>0</v>
      </c>
      <c r="CT49" s="4372">
        <f xml:space="preserve"> IF( OR( $C$49 = $DS$49, $C$49 =""), 0, IF( ISNUMBER( AC49 ), 0, 1 ))</f>
        <v>0</v>
      </c>
      <c r="CU49" s="4370"/>
      <c r="CV49" s="4372">
        <f xml:space="preserve"> IF( OR( $C$49 = $DS$49, $C$49 =""), 0, IF( ISNUMBER( AE49 ), 0, 1 ))</f>
        <v>0</v>
      </c>
      <c r="CW49" s="4372">
        <f xml:space="preserve"> IF( OR( $C$49 = $DS$49, $C$49 =""), 0, IF( ISNUMBER( AF49 ), 0, 1 ))</f>
        <v>0</v>
      </c>
      <c r="CX49" s="4372">
        <f xml:space="preserve"> IF( OR( $C$49 = $DS$49, $C$49 =""), 0, IF( ISNUMBER( AG49 ), 0, 1 ))</f>
        <v>0</v>
      </c>
      <c r="CY49" s="4372">
        <f xml:space="preserve"> IF( OR( $C$49 = $DS$49, $C$49 =""), 0, IF( ISNUMBER( AH49 ), 0, 1 ))</f>
        <v>0</v>
      </c>
      <c r="CZ49" s="4372">
        <f xml:space="preserve"> IF( OR( $C$49 = $DS$49, $C$49 =""), 0, IF( ISNUMBER( AI49 ), 0, 1 ))</f>
        <v>0</v>
      </c>
      <c r="DA49" s="4370"/>
      <c r="DB49" s="4372">
        <f xml:space="preserve"> IF( OR( $C$49 = $DS$49, $C$49 =""), 0, IF( ISNUMBER( AK49 ), 0, 1 ))</f>
        <v>0</v>
      </c>
      <c r="DC49" s="4372">
        <f xml:space="preserve"> IF( OR( $C$49 = $DS$49, $C$49 =""), 0, IF( ISNUMBER( AL49 ), 0, 1 ))</f>
        <v>0</v>
      </c>
      <c r="DD49" s="4372">
        <f xml:space="preserve"> IF( OR( $C$49 = $DS$49, $C$49 =""), 0, IF( ISNUMBER( AM49 ), 0, 1 ))</f>
        <v>0</v>
      </c>
      <c r="DE49" s="4372">
        <f xml:space="preserve"> IF( OR( $C$49 = $DS$49, $C$49 =""), 0, IF( ISNUMBER( AN49 ), 0, 1 ))</f>
        <v>0</v>
      </c>
      <c r="DF49" s="4372">
        <f xml:space="preserve"> IF( OR( $C$49 = $DS$49, $C$49 =""), 0, IF( ISNUMBER( AO49 ), 0, 1 ))</f>
        <v>0</v>
      </c>
      <c r="DG49" s="4370"/>
      <c r="DH49" s="4372">
        <f xml:space="preserve"> IF( OR( $C$49 = $DS$49, $C$49 =""), 0, IF( ISNUMBER( AQ49 ), 0, 1 ))</f>
        <v>0</v>
      </c>
      <c r="DI49" s="4372">
        <f xml:space="preserve"> IF( OR( $C$49 = $DS$49, $C$49 =""), 0, IF( ISNUMBER( AR49 ), 0, 1 ))</f>
        <v>0</v>
      </c>
      <c r="DJ49" s="4372">
        <f xml:space="preserve"> IF( OR( $C$49 = $DS$49, $C$49 =""), 0, IF( ISNUMBER( AS49 ), 0, 1 ))</f>
        <v>0</v>
      </c>
      <c r="DK49" s="4372">
        <f xml:space="preserve"> IF( OR( $C$49 = $DS$49, $C$49 =""), 0, IF( ISNUMBER( AT49 ), 0, 1 ))</f>
        <v>0</v>
      </c>
      <c r="DL49" s="4372">
        <f xml:space="preserve"> IF( OR( $C$49 = $DS$49, $C$49 =""), 0, IF( ISNUMBER( AU49 ), 0, 1 ))</f>
        <v>0</v>
      </c>
      <c r="DM49" s="4370"/>
      <c r="DN49" s="4372">
        <f xml:space="preserve"> IF( OR( $C$49 = $DS$49, $C$49 =""), 0, IF( ISNUMBER( AW49 ), 0, 1 ))</f>
        <v>0</v>
      </c>
      <c r="DO49" s="4372">
        <f xml:space="preserve"> IF( OR( $C$49 = $DS$49, $C$49 =""), 0, IF( ISNUMBER( AX49 ), 0, 1 ))</f>
        <v>0</v>
      </c>
      <c r="DP49" s="4372">
        <f xml:space="preserve"> IF( OR( $C$49 = $DS$49, $C$49 =""), 0, IF( ISNUMBER( AY49 ), 0, 1 ))</f>
        <v>0</v>
      </c>
      <c r="DQ49" s="4372">
        <f xml:space="preserve"> IF( OR( $C$49 = $DS$49, $C$49 =""), 0, IF( ISNUMBER( AZ49 ), 0, 1 ))</f>
        <v>0</v>
      </c>
      <c r="DR49" s="4372">
        <f xml:space="preserve"> IF( OR( $C$49 = $DS$49, $C$49 =""), 0, IF( ISNUMBER( BA49 ), 0, 1 ))</f>
        <v>0</v>
      </c>
      <c r="DS49" s="4268" t="s">
        <v>23375</v>
      </c>
      <c r="DT49" s="4375"/>
      <c r="DV49" s="4368"/>
      <c r="DW49" s="4370"/>
      <c r="DX49" s="4370"/>
      <c r="DY49" s="4370"/>
      <c r="DZ49" s="4370"/>
      <c r="EA49" s="4370"/>
      <c r="EB49" s="4393"/>
      <c r="EC49" s="4370"/>
      <c r="ED49" s="4370"/>
      <c r="EE49" s="4370"/>
      <c r="EF49" s="4370"/>
      <c r="EG49" s="4370"/>
      <c r="EH49" s="4370"/>
      <c r="EI49" s="4370"/>
      <c r="EJ49" s="4370"/>
      <c r="EK49" s="4370"/>
      <c r="EL49" s="4370"/>
      <c r="EM49" s="4370"/>
      <c r="EN49" s="4370"/>
      <c r="EO49" s="4370"/>
      <c r="EP49" s="4370"/>
      <c r="EQ49" s="4370"/>
      <c r="ER49" s="4370"/>
      <c r="ES49" s="4370"/>
      <c r="ET49" s="4370"/>
      <c r="EU49" s="4370"/>
      <c r="EV49" s="4370"/>
      <c r="EW49" s="4370"/>
      <c r="EX49" s="4370"/>
      <c r="EY49" s="4370"/>
      <c r="EZ49" s="4370"/>
      <c r="FA49" s="4370"/>
      <c r="FB49" s="4370"/>
      <c r="FC49" s="4370"/>
      <c r="FD49" s="4370"/>
      <c r="FE49" s="4370"/>
      <c r="FF49" s="4370"/>
      <c r="FG49" s="4370"/>
      <c r="FH49" s="4370"/>
      <c r="FI49" s="4370"/>
      <c r="FJ49" s="4370"/>
      <c r="FK49" s="4370"/>
      <c r="FL49" s="4370"/>
      <c r="FM49" s="4370"/>
      <c r="FN49" s="4370"/>
      <c r="FO49" s="4370"/>
      <c r="FP49" s="4370"/>
      <c r="FQ49" s="4370"/>
      <c r="FR49" s="4375"/>
    </row>
    <row r="50" spans="1:174" ht="14.25" customHeight="1">
      <c r="B50" s="1302">
        <f t="shared" si="9"/>
        <v>41</v>
      </c>
      <c r="C50" s="4907" t="s">
        <v>23382</v>
      </c>
      <c r="D50" s="6158"/>
      <c r="E50" s="831" t="s">
        <v>46</v>
      </c>
      <c r="F50" s="1304">
        <v>3</v>
      </c>
      <c r="G50" s="4844"/>
      <c r="H50" s="4845"/>
      <c r="I50" s="4845"/>
      <c r="J50" s="4845"/>
      <c r="K50" s="4846"/>
      <c r="L50" s="1498">
        <f t="shared" si="0"/>
        <v>0</v>
      </c>
      <c r="M50" s="4844"/>
      <c r="N50" s="4845"/>
      <c r="O50" s="4845"/>
      <c r="P50" s="4845"/>
      <c r="Q50" s="4846"/>
      <c r="R50" s="1498">
        <f t="shared" si="1"/>
        <v>0</v>
      </c>
      <c r="S50" s="4844"/>
      <c r="T50" s="4845"/>
      <c r="U50" s="4845"/>
      <c r="V50" s="4845"/>
      <c r="W50" s="4846"/>
      <c r="X50" s="1498">
        <f t="shared" si="2"/>
        <v>0</v>
      </c>
      <c r="Y50" s="4844"/>
      <c r="Z50" s="4845"/>
      <c r="AA50" s="4845"/>
      <c r="AB50" s="4845"/>
      <c r="AC50" s="4846"/>
      <c r="AD50" s="1498">
        <f t="shared" si="3"/>
        <v>0</v>
      </c>
      <c r="AE50" s="4844"/>
      <c r="AF50" s="4845"/>
      <c r="AG50" s="4845"/>
      <c r="AH50" s="4845"/>
      <c r="AI50" s="4846"/>
      <c r="AJ50" s="1498">
        <f t="shared" si="4"/>
        <v>0</v>
      </c>
      <c r="AK50" s="4844"/>
      <c r="AL50" s="4845"/>
      <c r="AM50" s="4845"/>
      <c r="AN50" s="4845"/>
      <c r="AO50" s="4846"/>
      <c r="AP50" s="1498">
        <f t="shared" si="5"/>
        <v>0</v>
      </c>
      <c r="AQ50" s="4844"/>
      <c r="AR50" s="4845"/>
      <c r="AS50" s="4845"/>
      <c r="AT50" s="4845"/>
      <c r="AU50" s="4846"/>
      <c r="AV50" s="1498">
        <f t="shared" si="6"/>
        <v>0</v>
      </c>
      <c r="AW50" s="4844"/>
      <c r="AX50" s="4845"/>
      <c r="AY50" s="4845"/>
      <c r="AZ50" s="4845"/>
      <c r="BA50" s="4846"/>
      <c r="BB50" s="1498">
        <f t="shared" si="7"/>
        <v>0</v>
      </c>
      <c r="BC50" s="1141"/>
      <c r="BD50" s="217"/>
      <c r="BE50" s="545" t="s">
        <v>29271</v>
      </c>
      <c r="BG50" s="4371">
        <f t="shared" si="12"/>
        <v>0</v>
      </c>
      <c r="BH50" s="4371"/>
      <c r="BJ50" s="1302">
        <f t="shared" si="10"/>
        <v>41</v>
      </c>
      <c r="BK50" s="6152" t="s">
        <v>23937</v>
      </c>
      <c r="BL50" s="831" t="s">
        <v>46</v>
      </c>
      <c r="BM50" s="1304">
        <v>3</v>
      </c>
      <c r="BN50" s="6147" t="s">
        <v>23938</v>
      </c>
      <c r="BO50" s="6148" t="s">
        <v>23939</v>
      </c>
      <c r="BP50" s="6148" t="s">
        <v>23940</v>
      </c>
      <c r="BQ50" s="6148" t="s">
        <v>23941</v>
      </c>
      <c r="BR50" s="6149" t="s">
        <v>23942</v>
      </c>
      <c r="BS50" s="3714" t="s">
        <v>23943</v>
      </c>
      <c r="BT50" s="4462"/>
      <c r="BV50" s="4372">
        <f t="shared" si="13"/>
        <v>0</v>
      </c>
      <c r="BX50" s="4372">
        <f xml:space="preserve"> IF( OR( $C$50 = $DS$50, $C$50 =""), 0, IF( ISNUMBER( G50 ), 0, 1 ))</f>
        <v>0</v>
      </c>
      <c r="BY50" s="4372">
        <f xml:space="preserve"> IF( OR( $C$50 = $DS$50, $C$50 =""), 0, IF( ISNUMBER( H50 ), 0, 1 ))</f>
        <v>0</v>
      </c>
      <c r="BZ50" s="4372">
        <f xml:space="preserve"> IF( OR( $C$50 = $DS$50, $C$50 =""), 0, IF( ISNUMBER( I50 ), 0, 1 ))</f>
        <v>0</v>
      </c>
      <c r="CA50" s="4372">
        <f xml:space="preserve"> IF( OR( $C$50 = $DS$50, $C$50 =""), 0, IF( ISNUMBER( J50 ), 0, 1 ))</f>
        <v>0</v>
      </c>
      <c r="CB50" s="4372">
        <f xml:space="preserve"> IF( OR( $C$50 = $DS$50, $C$50 =""), 0, IF( ISNUMBER( K50 ), 0, 1 ))</f>
        <v>0</v>
      </c>
      <c r="CC50" s="4393"/>
      <c r="CD50" s="4372">
        <f xml:space="preserve"> IF( OR( $C$50 = $DS$50, $C$50 =""), 0, IF( ISNUMBER( M50 ), 0, 1 ))</f>
        <v>0</v>
      </c>
      <c r="CE50" s="4372">
        <f xml:space="preserve"> IF( OR( $C$50 = $DS$50, $C$50 =""), 0, IF( ISNUMBER( N50 ), 0, 1 ))</f>
        <v>0</v>
      </c>
      <c r="CF50" s="4372">
        <f xml:space="preserve"> IF( OR( $C$50 = $DS$50, $C$50 =""), 0, IF( ISNUMBER( O50 ), 0, 1 ))</f>
        <v>0</v>
      </c>
      <c r="CG50" s="4372">
        <f xml:space="preserve"> IF( OR( $C$50 = $DS$50, $C$50 =""), 0, IF( ISNUMBER( P50 ), 0, 1 ))</f>
        <v>0</v>
      </c>
      <c r="CH50" s="4372">
        <f xml:space="preserve"> IF( OR( $C$50 = $DS$50, $C$50 =""), 0, IF( ISNUMBER( Q50 ), 0, 1 ))</f>
        <v>0</v>
      </c>
      <c r="CI50" s="4370"/>
      <c r="CJ50" s="4372">
        <f xml:space="preserve"> IF( OR( $C$50 = $DS$50, $C$50 =""), 0, IF( ISNUMBER( S50 ), 0, 1 ))</f>
        <v>0</v>
      </c>
      <c r="CK50" s="4372">
        <f xml:space="preserve"> IF( OR( $C$50 = $DS$50, $C$50 =""), 0, IF( ISNUMBER( T50 ), 0, 1 ))</f>
        <v>0</v>
      </c>
      <c r="CL50" s="4372">
        <f xml:space="preserve"> IF( OR( $C$50 = $DS$50, $C$50 =""), 0, IF( ISNUMBER( U50 ), 0, 1 ))</f>
        <v>0</v>
      </c>
      <c r="CM50" s="4372">
        <f xml:space="preserve"> IF( OR( $C$50 = $DS$50, $C$50 =""), 0, IF( ISNUMBER( V50 ), 0, 1 ))</f>
        <v>0</v>
      </c>
      <c r="CN50" s="4372">
        <f xml:space="preserve"> IF( OR( $C$50 = $DS$50, $C$50 =""), 0, IF( ISNUMBER( W50 ), 0, 1 ))</f>
        <v>0</v>
      </c>
      <c r="CO50" s="4370"/>
      <c r="CP50" s="4372">
        <f xml:space="preserve"> IF( OR( $C$50 = $DS$50, $C$50 =""), 0, IF( ISNUMBER( Y50 ), 0, 1 ))</f>
        <v>0</v>
      </c>
      <c r="CQ50" s="4372">
        <f xml:space="preserve"> IF( OR( $C$50 = $DS$50, $C$50 =""), 0, IF( ISNUMBER( Z50 ), 0, 1 ))</f>
        <v>0</v>
      </c>
      <c r="CR50" s="4372">
        <f xml:space="preserve"> IF( OR( $C$50 = $DS$50, $C$50 =""), 0, IF( ISNUMBER( AA50 ), 0, 1 ))</f>
        <v>0</v>
      </c>
      <c r="CS50" s="4372">
        <f xml:space="preserve"> IF( OR( $C$50 = $DS$50, $C$50 =""), 0, IF( ISNUMBER( AB50 ), 0, 1 ))</f>
        <v>0</v>
      </c>
      <c r="CT50" s="4372">
        <f xml:space="preserve"> IF( OR( $C$50 = $DS$50, $C$50 =""), 0, IF( ISNUMBER( AC50 ), 0, 1 ))</f>
        <v>0</v>
      </c>
      <c r="CU50" s="4370"/>
      <c r="CV50" s="4372">
        <f xml:space="preserve"> IF( OR( $C$50 = $DS$50, $C$50 =""), 0, IF( ISNUMBER( AE50 ), 0, 1 ))</f>
        <v>0</v>
      </c>
      <c r="CW50" s="4372">
        <f xml:space="preserve"> IF( OR( $C$50 = $DS$50, $C$50 =""), 0, IF( ISNUMBER( AF50 ), 0, 1 ))</f>
        <v>0</v>
      </c>
      <c r="CX50" s="4372">
        <f xml:space="preserve"> IF( OR( $C$50 = $DS$50, $C$50 =""), 0, IF( ISNUMBER( AG50 ), 0, 1 ))</f>
        <v>0</v>
      </c>
      <c r="CY50" s="4372">
        <f xml:space="preserve"> IF( OR( $C$50 = $DS$50, $C$50 =""), 0, IF( ISNUMBER( AH50 ), 0, 1 ))</f>
        <v>0</v>
      </c>
      <c r="CZ50" s="4372">
        <f xml:space="preserve"> IF( OR( $C$50 = $DS$50, $C$50 =""), 0, IF( ISNUMBER( AI50 ), 0, 1 ))</f>
        <v>0</v>
      </c>
      <c r="DA50" s="4370"/>
      <c r="DB50" s="4372">
        <f xml:space="preserve"> IF( OR( $C$50 = $DS$50, $C$50 =""), 0, IF( ISNUMBER( AK50 ), 0, 1 ))</f>
        <v>0</v>
      </c>
      <c r="DC50" s="4372">
        <f xml:space="preserve"> IF( OR( $C$50 = $DS$50, $C$50 =""), 0, IF( ISNUMBER( AL50 ), 0, 1 ))</f>
        <v>0</v>
      </c>
      <c r="DD50" s="4372">
        <f xml:space="preserve"> IF( OR( $C$50 = $DS$50, $C$50 =""), 0, IF( ISNUMBER( AM50 ), 0, 1 ))</f>
        <v>0</v>
      </c>
      <c r="DE50" s="4372">
        <f xml:space="preserve"> IF( OR( $C$50 = $DS$50, $C$50 =""), 0, IF( ISNUMBER( AN50 ), 0, 1 ))</f>
        <v>0</v>
      </c>
      <c r="DF50" s="4372">
        <f xml:space="preserve"> IF( OR( $C$50 = $DS$50, $C$50 =""), 0, IF( ISNUMBER( AO50 ), 0, 1 ))</f>
        <v>0</v>
      </c>
      <c r="DG50" s="4370"/>
      <c r="DH50" s="4372">
        <f xml:space="preserve"> IF( OR( $C$50 = $DS$50, $C$50 =""), 0, IF( ISNUMBER( AQ50 ), 0, 1 ))</f>
        <v>0</v>
      </c>
      <c r="DI50" s="4372">
        <f xml:space="preserve"> IF( OR( $C$50 = $DS$50, $C$50 =""), 0, IF( ISNUMBER( AR50 ), 0, 1 ))</f>
        <v>0</v>
      </c>
      <c r="DJ50" s="4372">
        <f xml:space="preserve"> IF( OR( $C$50 = $DS$50, $C$50 =""), 0, IF( ISNUMBER( AS50 ), 0, 1 ))</f>
        <v>0</v>
      </c>
      <c r="DK50" s="4372">
        <f xml:space="preserve"> IF( OR( $C$50 = $DS$50, $C$50 =""), 0, IF( ISNUMBER( AT50 ), 0, 1 ))</f>
        <v>0</v>
      </c>
      <c r="DL50" s="4372">
        <f xml:space="preserve"> IF( OR( $C$50 = $DS$50, $C$50 =""), 0, IF( ISNUMBER( AU50 ), 0, 1 ))</f>
        <v>0</v>
      </c>
      <c r="DM50" s="4370"/>
      <c r="DN50" s="4372">
        <f xml:space="preserve"> IF( OR( $C$50 = $DS$50, $C$50 =""), 0, IF( ISNUMBER( AW50 ), 0, 1 ))</f>
        <v>0</v>
      </c>
      <c r="DO50" s="4372">
        <f xml:space="preserve"> IF( OR( $C$50 = $DS$50, $C$50 =""), 0, IF( ISNUMBER( AX50 ), 0, 1 ))</f>
        <v>0</v>
      </c>
      <c r="DP50" s="4372">
        <f xml:space="preserve"> IF( OR( $C$50 = $DS$50, $C$50 =""), 0, IF( ISNUMBER( AY50 ), 0, 1 ))</f>
        <v>0</v>
      </c>
      <c r="DQ50" s="4372">
        <f xml:space="preserve"> IF( OR( $C$50 = $DS$50, $C$50 =""), 0, IF( ISNUMBER( AZ50 ), 0, 1 ))</f>
        <v>0</v>
      </c>
      <c r="DR50" s="4372">
        <f xml:space="preserve"> IF( OR( $C$50 = $DS$50, $C$50 =""), 0, IF( ISNUMBER( BA50 ), 0, 1 ))</f>
        <v>0</v>
      </c>
      <c r="DS50" s="4268" t="s">
        <v>23382</v>
      </c>
      <c r="DT50" s="4375"/>
      <c r="DV50" s="4368"/>
      <c r="DW50" s="4370"/>
      <c r="DX50" s="4370"/>
      <c r="DY50" s="4370"/>
      <c r="DZ50" s="4370"/>
      <c r="EA50" s="4370"/>
      <c r="EB50" s="4393"/>
      <c r="EC50" s="4370"/>
      <c r="ED50" s="4370"/>
      <c r="EE50" s="4370"/>
      <c r="EF50" s="4370"/>
      <c r="EG50" s="4370"/>
      <c r="EH50" s="4370"/>
      <c r="EI50" s="4370"/>
      <c r="EJ50" s="4370"/>
      <c r="EK50" s="4370"/>
      <c r="EL50" s="4370"/>
      <c r="EM50" s="4370"/>
      <c r="EN50" s="4370"/>
      <c r="EO50" s="4370"/>
      <c r="EP50" s="4370"/>
      <c r="EQ50" s="4370"/>
      <c r="ER50" s="4370"/>
      <c r="ES50" s="4370"/>
      <c r="ET50" s="4370"/>
      <c r="EU50" s="4370"/>
      <c r="EV50" s="4370"/>
      <c r="EW50" s="4370"/>
      <c r="EX50" s="4370"/>
      <c r="EY50" s="4370"/>
      <c r="EZ50" s="4370"/>
      <c r="FA50" s="4370"/>
      <c r="FB50" s="4370"/>
      <c r="FC50" s="4370"/>
      <c r="FD50" s="4370"/>
      <c r="FE50" s="4370"/>
      <c r="FF50" s="4370"/>
      <c r="FG50" s="4370"/>
      <c r="FH50" s="4370"/>
      <c r="FI50" s="4370"/>
      <c r="FJ50" s="4370"/>
      <c r="FK50" s="4370"/>
      <c r="FL50" s="4370"/>
      <c r="FM50" s="4370"/>
      <c r="FN50" s="4370"/>
      <c r="FO50" s="4370"/>
      <c r="FP50" s="4370"/>
      <c r="FQ50" s="4370"/>
      <c r="FR50" s="4375"/>
    </row>
    <row r="51" spans="1:174" ht="14.25" customHeight="1">
      <c r="B51" s="1302">
        <f t="shared" si="9"/>
        <v>42</v>
      </c>
      <c r="C51" s="4907" t="s">
        <v>28540</v>
      </c>
      <c r="D51" s="6158"/>
      <c r="E51" s="831" t="s">
        <v>46</v>
      </c>
      <c r="F51" s="1304">
        <v>3</v>
      </c>
      <c r="G51" s="4844"/>
      <c r="H51" s="4845"/>
      <c r="I51" s="4845"/>
      <c r="J51" s="4845"/>
      <c r="K51" s="4846"/>
      <c r="L51" s="1498">
        <f>SUM(G51:K51)</f>
        <v>0</v>
      </c>
      <c r="M51" s="4844"/>
      <c r="N51" s="4845"/>
      <c r="O51" s="4845"/>
      <c r="P51" s="4845"/>
      <c r="Q51" s="4846"/>
      <c r="R51" s="1498">
        <f t="shared" ref="R51:R56" si="14">SUM(M51:Q51)</f>
        <v>0</v>
      </c>
      <c r="S51" s="4844"/>
      <c r="T51" s="4845"/>
      <c r="U51" s="4845"/>
      <c r="V51" s="4845"/>
      <c r="W51" s="4846"/>
      <c r="X51" s="1498">
        <f t="shared" ref="X51:X56" si="15">SUM(S51:W51)</f>
        <v>0</v>
      </c>
      <c r="Y51" s="4844"/>
      <c r="Z51" s="4845"/>
      <c r="AA51" s="4845"/>
      <c r="AB51" s="4845"/>
      <c r="AC51" s="4846"/>
      <c r="AD51" s="1498">
        <f t="shared" ref="AD51:AD56" si="16">SUM(Y51:AC51)</f>
        <v>0</v>
      </c>
      <c r="AE51" s="4844"/>
      <c r="AF51" s="4845"/>
      <c r="AG51" s="4845"/>
      <c r="AH51" s="4845"/>
      <c r="AI51" s="4846"/>
      <c r="AJ51" s="1498">
        <f t="shared" ref="AJ51:AJ56" si="17">SUM(AE51:AI51)</f>
        <v>0</v>
      </c>
      <c r="AK51" s="4844"/>
      <c r="AL51" s="4845"/>
      <c r="AM51" s="4845"/>
      <c r="AN51" s="4845"/>
      <c r="AO51" s="4846"/>
      <c r="AP51" s="1498">
        <f t="shared" ref="AP51:AP56" si="18">SUM(AK51:AO51)</f>
        <v>0</v>
      </c>
      <c r="AQ51" s="4844"/>
      <c r="AR51" s="4845"/>
      <c r="AS51" s="4845"/>
      <c r="AT51" s="4845"/>
      <c r="AU51" s="4846"/>
      <c r="AV51" s="1498">
        <f t="shared" ref="AV51:AV56" si="19">SUM(AQ51:AU51)</f>
        <v>0</v>
      </c>
      <c r="AW51" s="4844"/>
      <c r="AX51" s="4845"/>
      <c r="AY51" s="4845"/>
      <c r="AZ51" s="4845"/>
      <c r="BA51" s="4846"/>
      <c r="BB51" s="1498">
        <f t="shared" ref="BB51:BB56" si="20">SUM(AW51:BA51)</f>
        <v>0</v>
      </c>
      <c r="BC51" s="1141"/>
      <c r="BD51" s="217"/>
      <c r="BE51" s="545" t="s">
        <v>29271</v>
      </c>
      <c r="BG51" s="4371">
        <f t="shared" si="12"/>
        <v>0</v>
      </c>
      <c r="BH51" s="4371"/>
      <c r="BJ51" s="1302">
        <f t="shared" si="10"/>
        <v>42</v>
      </c>
      <c r="BK51" s="6152" t="s">
        <v>28611</v>
      </c>
      <c r="BL51" s="831" t="s">
        <v>46</v>
      </c>
      <c r="BM51" s="1304">
        <v>3</v>
      </c>
      <c r="BN51" s="3922" t="s">
        <v>28616</v>
      </c>
      <c r="BO51" s="3920" t="s">
        <v>28621</v>
      </c>
      <c r="BP51" s="3920" t="s">
        <v>28626</v>
      </c>
      <c r="BQ51" s="3920" t="s">
        <v>28631</v>
      </c>
      <c r="BR51" s="6076" t="s">
        <v>28636</v>
      </c>
      <c r="BS51" s="3535" t="s">
        <v>28641</v>
      </c>
      <c r="BT51" s="4462"/>
      <c r="BV51" s="4372">
        <f t="shared" si="13"/>
        <v>0</v>
      </c>
      <c r="BX51" s="4372">
        <f xml:space="preserve"> IF( OR( $C$51 = $DS$51, $C$51 =""), 0, IF( ISNUMBER( G51 ), 0, 1 ))</f>
        <v>0</v>
      </c>
      <c r="BY51" s="4372">
        <f xml:space="preserve"> IF( OR( $C$51 = $DS$51, $C$51 =""), 0, IF( ISNUMBER( H51 ), 0, 1 ))</f>
        <v>0</v>
      </c>
      <c r="BZ51" s="4372">
        <f xml:space="preserve"> IF( OR( $C$51 = $DS$51, $C$51 =""), 0, IF( ISNUMBER( I51 ), 0, 1 ))</f>
        <v>0</v>
      </c>
      <c r="CA51" s="4372">
        <f xml:space="preserve"> IF( OR( $C$51 = $DS$51, $C$51 =""), 0, IF( ISNUMBER( J51 ), 0, 1 ))</f>
        <v>0</v>
      </c>
      <c r="CB51" s="4372">
        <f xml:space="preserve"> IF( OR( $C$51 = $DS$51, $C$51 =""), 0, IF( ISNUMBER( K51 ), 0, 1 ))</f>
        <v>0</v>
      </c>
      <c r="CC51" s="4393"/>
      <c r="CD51" s="4372">
        <f xml:space="preserve"> IF( OR( $C$51 = $DS$51, $C$51 =""), 0, IF( ISNUMBER( M51 ), 0, 1 ))</f>
        <v>0</v>
      </c>
      <c r="CE51" s="4372">
        <f xml:space="preserve"> IF( OR( $C$51 = $DS$51, $C$51 =""), 0, IF( ISNUMBER( N51 ), 0, 1 ))</f>
        <v>0</v>
      </c>
      <c r="CF51" s="4372">
        <f xml:space="preserve"> IF( OR( $C$51 = $DS$51, $C$51 =""), 0, IF( ISNUMBER( O51 ), 0, 1 ))</f>
        <v>0</v>
      </c>
      <c r="CG51" s="4372">
        <f xml:space="preserve"> IF( OR( $C$51 = $DS$51, $C$51 =""), 0, IF( ISNUMBER( P51 ), 0, 1 ))</f>
        <v>0</v>
      </c>
      <c r="CH51" s="4372">
        <f xml:space="preserve"> IF( OR( $C$51 = $DS$51, $C$51 =""), 0, IF( ISNUMBER( Q51 ), 0, 1 ))</f>
        <v>0</v>
      </c>
      <c r="CI51" s="4370"/>
      <c r="CJ51" s="4372">
        <f xml:space="preserve"> IF( OR( $C$51 = $DS$51, $C$51 =""), 0, IF( ISNUMBER( S51 ), 0, 1 ))</f>
        <v>0</v>
      </c>
      <c r="CK51" s="4372">
        <f xml:space="preserve"> IF( OR( $C$51 = $DS$51, $C$51 =""), 0, IF( ISNUMBER( T51 ), 0, 1 ))</f>
        <v>0</v>
      </c>
      <c r="CL51" s="4372">
        <f xml:space="preserve"> IF( OR( $C$51 = $DS$51, $C$51 =""), 0, IF( ISNUMBER( U51 ), 0, 1 ))</f>
        <v>0</v>
      </c>
      <c r="CM51" s="4372">
        <f xml:space="preserve"> IF( OR( $C$51 = $DS$51, $C$51 =""), 0, IF( ISNUMBER( V51 ), 0, 1 ))</f>
        <v>0</v>
      </c>
      <c r="CN51" s="4372">
        <f xml:space="preserve"> IF( OR( $C$51 = $DS$51, $C$51 =""), 0, IF( ISNUMBER( W51 ), 0, 1 ))</f>
        <v>0</v>
      </c>
      <c r="CO51" s="4370"/>
      <c r="CP51" s="4372">
        <f xml:space="preserve"> IF( OR( $C$51 = $DS$51, $C$51 =""), 0, IF( ISNUMBER( Y51 ), 0, 1 ))</f>
        <v>0</v>
      </c>
      <c r="CQ51" s="4372">
        <f xml:space="preserve"> IF( OR( $C$51 = $DS$51, $C$51 =""), 0, IF( ISNUMBER( Z51 ), 0, 1 ))</f>
        <v>0</v>
      </c>
      <c r="CR51" s="4372">
        <f xml:space="preserve"> IF( OR( $C$51 = $DS$51, $C$51 =""), 0, IF( ISNUMBER( AA51 ), 0, 1 ))</f>
        <v>0</v>
      </c>
      <c r="CS51" s="4372">
        <f xml:space="preserve"> IF( OR( $C$51 = $DS$51, $C$51 =""), 0, IF( ISNUMBER( AB51 ), 0, 1 ))</f>
        <v>0</v>
      </c>
      <c r="CT51" s="4372">
        <f xml:space="preserve"> IF( OR( $C$51 = $DS$51, $C$51 =""), 0, IF( ISNUMBER( AC51 ), 0, 1 ))</f>
        <v>0</v>
      </c>
      <c r="CU51" s="4370"/>
      <c r="CV51" s="4372">
        <f xml:space="preserve"> IF( OR( $C$51 = $DS$51, $C$51 =""), 0, IF( ISNUMBER( AE51 ), 0, 1 ))</f>
        <v>0</v>
      </c>
      <c r="CW51" s="4372">
        <f xml:space="preserve"> IF( OR( $C$51 = $DS$51, $C$51 =""), 0, IF( ISNUMBER( AF51 ), 0, 1 ))</f>
        <v>0</v>
      </c>
      <c r="CX51" s="4372">
        <f xml:space="preserve"> IF( OR( $C$51 = $DS$51, $C$51 =""), 0, IF( ISNUMBER( AG51 ), 0, 1 ))</f>
        <v>0</v>
      </c>
      <c r="CY51" s="4372">
        <f xml:space="preserve"> IF( OR( $C$51 = $DS$51, $C$51 =""), 0, IF( ISNUMBER( AH51 ), 0, 1 ))</f>
        <v>0</v>
      </c>
      <c r="CZ51" s="4372">
        <f xml:space="preserve"> IF( OR( $C$51 = $DS$51, $C$51 =""), 0, IF( ISNUMBER( AI51 ), 0, 1 ))</f>
        <v>0</v>
      </c>
      <c r="DA51" s="4370"/>
      <c r="DB51" s="4372">
        <f xml:space="preserve"> IF( OR( $C$51 = $DS$51, $C$51 =""), 0, IF( ISNUMBER( AK51 ), 0, 1 ))</f>
        <v>0</v>
      </c>
      <c r="DC51" s="4372">
        <f xml:space="preserve"> IF( OR( $C$51 = $DS$51, $C$51 =""), 0, IF( ISNUMBER( AL51 ), 0, 1 ))</f>
        <v>0</v>
      </c>
      <c r="DD51" s="4372">
        <f xml:space="preserve"> IF( OR( $C$51 = $DS$51, $C$51 =""), 0, IF( ISNUMBER( AM51 ), 0, 1 ))</f>
        <v>0</v>
      </c>
      <c r="DE51" s="4372">
        <f xml:space="preserve"> IF( OR( $C$51 = $DS$51, $C$51 =""), 0, IF( ISNUMBER( AN51 ), 0, 1 ))</f>
        <v>0</v>
      </c>
      <c r="DF51" s="4372">
        <f xml:space="preserve"> IF( OR( $C$51 = $DS$51, $C$51 =""), 0, IF( ISNUMBER( AO51 ), 0, 1 ))</f>
        <v>0</v>
      </c>
      <c r="DG51" s="4370"/>
      <c r="DH51" s="4372">
        <f xml:space="preserve"> IF( OR( $C$51 = $DS$51, $C$51 =""), 0, IF( ISNUMBER( AQ51 ), 0, 1 ))</f>
        <v>0</v>
      </c>
      <c r="DI51" s="4372">
        <f xml:space="preserve"> IF( OR( $C$51 = $DS$51, $C$51 =""), 0, IF( ISNUMBER( AR51 ), 0, 1 ))</f>
        <v>0</v>
      </c>
      <c r="DJ51" s="4372">
        <f xml:space="preserve"> IF( OR( $C$51 = $DS$51, $C$51 =""), 0, IF( ISNUMBER( AS51 ), 0, 1 ))</f>
        <v>0</v>
      </c>
      <c r="DK51" s="4372">
        <f xml:space="preserve"> IF( OR( $C$51 = $DS$51, $C$51 =""), 0, IF( ISNUMBER( AT51 ), 0, 1 ))</f>
        <v>0</v>
      </c>
      <c r="DL51" s="4372">
        <f xml:space="preserve"> IF( OR( $C$51 = $DS$51, $C$51 =""), 0, IF( ISNUMBER( AU51 ), 0, 1 ))</f>
        <v>0</v>
      </c>
      <c r="DM51" s="4370"/>
      <c r="DN51" s="4372">
        <f xml:space="preserve"> IF( OR( $C$51 = $DS$51, $C$51 =""), 0, IF( ISNUMBER( AW51 ), 0, 1 ))</f>
        <v>0</v>
      </c>
      <c r="DO51" s="4372">
        <f xml:space="preserve"> IF( OR( $C$51 = $DS$51, $C$51 =""), 0, IF( ISNUMBER( AX51 ), 0, 1 ))</f>
        <v>0</v>
      </c>
      <c r="DP51" s="4372">
        <f xml:space="preserve"> IF( OR( $C$51 = $DS$51, $C$51 =""), 0, IF( ISNUMBER( AY51 ), 0, 1 ))</f>
        <v>0</v>
      </c>
      <c r="DQ51" s="4372">
        <f xml:space="preserve"> IF( OR( $C$51 = $DS$51, $C$51 =""), 0, IF( ISNUMBER( AZ51 ), 0, 1 ))</f>
        <v>0</v>
      </c>
      <c r="DR51" s="4372">
        <f xml:space="preserve"> IF( OR( $C$51 = $DS$51, $C$51 =""), 0, IF( ISNUMBER( BA51 ), 0, 1 ))</f>
        <v>0</v>
      </c>
      <c r="DS51" s="4268" t="s">
        <v>28540</v>
      </c>
      <c r="DT51" s="4375"/>
      <c r="DV51" s="4368"/>
      <c r="DW51" s="4370"/>
      <c r="DX51" s="4370"/>
      <c r="DY51" s="4370"/>
      <c r="DZ51" s="4370"/>
      <c r="EA51" s="4370"/>
      <c r="EB51" s="4393"/>
      <c r="EC51" s="4370"/>
      <c r="ED51" s="4370"/>
      <c r="EE51" s="4370"/>
      <c r="EF51" s="4370"/>
      <c r="EG51" s="4370"/>
      <c r="EH51" s="4370"/>
      <c r="EI51" s="4370"/>
      <c r="EJ51" s="4370"/>
      <c r="EK51" s="4370"/>
      <c r="EL51" s="4370"/>
      <c r="EM51" s="4370"/>
      <c r="EN51" s="4370"/>
      <c r="EO51" s="4370"/>
      <c r="EP51" s="4370"/>
      <c r="EQ51" s="4370"/>
      <c r="ER51" s="4370"/>
      <c r="ES51" s="4370"/>
      <c r="ET51" s="4370"/>
      <c r="EU51" s="4370"/>
      <c r="EV51" s="4370"/>
      <c r="EW51" s="4370"/>
      <c r="EX51" s="4370"/>
      <c r="EY51" s="4370"/>
      <c r="EZ51" s="4370"/>
      <c r="FA51" s="4370"/>
      <c r="FB51" s="4370"/>
      <c r="FC51" s="4370"/>
      <c r="FD51" s="4370"/>
      <c r="FE51" s="4370"/>
      <c r="FF51" s="4370"/>
      <c r="FG51" s="4370"/>
      <c r="FH51" s="4370"/>
      <c r="FI51" s="4370"/>
      <c r="FJ51" s="4370"/>
      <c r="FK51" s="4370"/>
      <c r="FL51" s="4370"/>
      <c r="FM51" s="4370"/>
      <c r="FN51" s="4370"/>
      <c r="FO51" s="4370"/>
      <c r="FP51" s="4370"/>
      <c r="FQ51" s="4370"/>
      <c r="FR51" s="4375"/>
    </row>
    <row r="52" spans="1:174" ht="14.25" customHeight="1">
      <c r="B52" s="1302">
        <f t="shared" si="9"/>
        <v>43</v>
      </c>
      <c r="C52" s="4907" t="s">
        <v>28536</v>
      </c>
      <c r="D52" s="6158"/>
      <c r="E52" s="831" t="s">
        <v>46</v>
      </c>
      <c r="F52" s="1304">
        <v>3</v>
      </c>
      <c r="G52" s="4844"/>
      <c r="H52" s="4845"/>
      <c r="I52" s="4845"/>
      <c r="J52" s="4845"/>
      <c r="K52" s="4846"/>
      <c r="L52" s="1498">
        <f>SUM(G52:K52)</f>
        <v>0</v>
      </c>
      <c r="M52" s="4844"/>
      <c r="N52" s="4845"/>
      <c r="O52" s="4845"/>
      <c r="P52" s="4845"/>
      <c r="Q52" s="4846"/>
      <c r="R52" s="1498">
        <f t="shared" si="14"/>
        <v>0</v>
      </c>
      <c r="S52" s="4844"/>
      <c r="T52" s="4845"/>
      <c r="U52" s="4845"/>
      <c r="V52" s="4845"/>
      <c r="W52" s="4846"/>
      <c r="X52" s="1498">
        <f t="shared" si="15"/>
        <v>0</v>
      </c>
      <c r="Y52" s="4844"/>
      <c r="Z52" s="4845"/>
      <c r="AA52" s="4845"/>
      <c r="AB52" s="4845"/>
      <c r="AC52" s="4846"/>
      <c r="AD52" s="1498">
        <f t="shared" si="16"/>
        <v>0</v>
      </c>
      <c r="AE52" s="4844"/>
      <c r="AF52" s="4845"/>
      <c r="AG52" s="4845"/>
      <c r="AH52" s="4845"/>
      <c r="AI52" s="4846"/>
      <c r="AJ52" s="1498">
        <f t="shared" si="17"/>
        <v>0</v>
      </c>
      <c r="AK52" s="4844"/>
      <c r="AL52" s="4845"/>
      <c r="AM52" s="4845"/>
      <c r="AN52" s="4845"/>
      <c r="AO52" s="4846"/>
      <c r="AP52" s="1498">
        <f t="shared" si="18"/>
        <v>0</v>
      </c>
      <c r="AQ52" s="4844"/>
      <c r="AR52" s="4845"/>
      <c r="AS52" s="4845"/>
      <c r="AT52" s="4845"/>
      <c r="AU52" s="4846"/>
      <c r="AV52" s="1498">
        <f t="shared" si="19"/>
        <v>0</v>
      </c>
      <c r="AW52" s="4844"/>
      <c r="AX52" s="4845"/>
      <c r="AY52" s="4845"/>
      <c r="AZ52" s="4845"/>
      <c r="BA52" s="4846"/>
      <c r="BB52" s="1498">
        <f t="shared" si="20"/>
        <v>0</v>
      </c>
      <c r="BC52" s="1141"/>
      <c r="BD52" s="217"/>
      <c r="BE52" s="545" t="s">
        <v>29271</v>
      </c>
      <c r="BG52" s="4371">
        <f t="shared" si="12"/>
        <v>0</v>
      </c>
      <c r="BH52" s="4371"/>
      <c r="BJ52" s="1302">
        <f t="shared" si="10"/>
        <v>43</v>
      </c>
      <c r="BK52" s="6152" t="s">
        <v>28612</v>
      </c>
      <c r="BL52" s="831" t="s">
        <v>46</v>
      </c>
      <c r="BM52" s="1304">
        <v>3</v>
      </c>
      <c r="BN52" s="3922" t="s">
        <v>28617</v>
      </c>
      <c r="BO52" s="3920" t="s">
        <v>28622</v>
      </c>
      <c r="BP52" s="3920" t="s">
        <v>28627</v>
      </c>
      <c r="BQ52" s="3920" t="s">
        <v>28632</v>
      </c>
      <c r="BR52" s="6076" t="s">
        <v>28637</v>
      </c>
      <c r="BS52" s="3535" t="s">
        <v>28642</v>
      </c>
      <c r="BT52" s="4462"/>
      <c r="BV52" s="4372">
        <f t="shared" si="13"/>
        <v>0</v>
      </c>
      <c r="BX52" s="4372">
        <f xml:space="preserve"> IF( OR( $C$52 = $DS$52, $C$52 =""), 0, IF( ISNUMBER( G52 ), 0, 1 ))</f>
        <v>0</v>
      </c>
      <c r="BY52" s="4372">
        <f xml:space="preserve"> IF( OR( $C$52 = $DS$52, $C$52 =""), 0, IF( ISNUMBER( H52 ), 0, 1 ))</f>
        <v>0</v>
      </c>
      <c r="BZ52" s="4372">
        <f xml:space="preserve"> IF( OR( $C$52 = $DS$52, $C$52 =""), 0, IF( ISNUMBER( I52 ), 0, 1 ))</f>
        <v>0</v>
      </c>
      <c r="CA52" s="4372">
        <f xml:space="preserve"> IF( OR( $C$52 = $DS$52, $C$52 =""), 0, IF( ISNUMBER( J52 ), 0, 1 ))</f>
        <v>0</v>
      </c>
      <c r="CB52" s="4372">
        <f xml:space="preserve"> IF( OR( $C$52 = $DS$52, $C$52 =""), 0, IF( ISNUMBER( K52 ), 0, 1 ))</f>
        <v>0</v>
      </c>
      <c r="CC52" s="4393"/>
      <c r="CD52" s="4372">
        <f xml:space="preserve"> IF( OR( $C$52 = $DS$52, $C$52 =""), 0, IF( ISNUMBER( M52 ), 0, 1 ))</f>
        <v>0</v>
      </c>
      <c r="CE52" s="4372">
        <f xml:space="preserve"> IF( OR( $C$52 = $DS$52, $C$52 =""), 0, IF( ISNUMBER( N52 ), 0, 1 ))</f>
        <v>0</v>
      </c>
      <c r="CF52" s="4372">
        <f xml:space="preserve"> IF( OR( $C$52 = $DS$52, $C$52 =""), 0, IF( ISNUMBER( O52 ), 0, 1 ))</f>
        <v>0</v>
      </c>
      <c r="CG52" s="4372">
        <f xml:space="preserve"> IF( OR( $C$52 = $DS$52, $C$52 =""), 0, IF( ISNUMBER( P52 ), 0, 1 ))</f>
        <v>0</v>
      </c>
      <c r="CH52" s="4372">
        <f xml:space="preserve"> IF( OR( $C$52 = $DS$52, $C$52 =""), 0, IF( ISNUMBER( Q52 ), 0, 1 ))</f>
        <v>0</v>
      </c>
      <c r="CI52" s="4370"/>
      <c r="CJ52" s="4372">
        <f xml:space="preserve"> IF( OR( $C$52 = $DS$52, $C$52 =""), 0, IF( ISNUMBER( S52 ), 0, 1 ))</f>
        <v>0</v>
      </c>
      <c r="CK52" s="4372">
        <f xml:space="preserve"> IF( OR( $C$52 = $DS$52, $C$52 =""), 0, IF( ISNUMBER( T52 ), 0, 1 ))</f>
        <v>0</v>
      </c>
      <c r="CL52" s="4372">
        <f xml:space="preserve"> IF( OR( $C$52 = $DS$52, $C$52 =""), 0, IF( ISNUMBER( U52 ), 0, 1 ))</f>
        <v>0</v>
      </c>
      <c r="CM52" s="4372">
        <f xml:space="preserve"> IF( OR( $C$52 = $DS$52, $C$52 =""), 0, IF( ISNUMBER( V52 ), 0, 1 ))</f>
        <v>0</v>
      </c>
      <c r="CN52" s="4372">
        <f xml:space="preserve"> IF( OR( $C$52 = $DS$52, $C$52 =""), 0, IF( ISNUMBER( W52 ), 0, 1 ))</f>
        <v>0</v>
      </c>
      <c r="CO52" s="4370"/>
      <c r="CP52" s="4372">
        <f xml:space="preserve"> IF( OR( $C$52 = $DS$52, $C$52 =""), 0, IF( ISNUMBER( Y52 ), 0, 1 ))</f>
        <v>0</v>
      </c>
      <c r="CQ52" s="4372">
        <f xml:space="preserve"> IF( OR( $C$52 = $DS$52, $C$52 =""), 0, IF( ISNUMBER( Z52 ), 0, 1 ))</f>
        <v>0</v>
      </c>
      <c r="CR52" s="4372">
        <f xml:space="preserve"> IF( OR( $C$52 = $DS$52, $C$52 =""), 0, IF( ISNUMBER( AA52 ), 0, 1 ))</f>
        <v>0</v>
      </c>
      <c r="CS52" s="4372">
        <f xml:space="preserve"> IF( OR( $C$52 = $DS$52, $C$52 =""), 0, IF( ISNUMBER( AB52 ), 0, 1 ))</f>
        <v>0</v>
      </c>
      <c r="CT52" s="4372">
        <f xml:space="preserve"> IF( OR( $C$52 = $DS$52, $C$52 =""), 0, IF( ISNUMBER( AC52 ), 0, 1 ))</f>
        <v>0</v>
      </c>
      <c r="CU52" s="4370"/>
      <c r="CV52" s="4372">
        <f xml:space="preserve"> IF( OR( $C$52 = $DS$52, $C$52 =""), 0, IF( ISNUMBER( AE52 ), 0, 1 ))</f>
        <v>0</v>
      </c>
      <c r="CW52" s="4372">
        <f xml:space="preserve"> IF( OR( $C$52 = $DS$52, $C$52 =""), 0, IF( ISNUMBER( AF52 ), 0, 1 ))</f>
        <v>0</v>
      </c>
      <c r="CX52" s="4372">
        <f xml:space="preserve"> IF( OR( $C$52 = $DS$52, $C$52 =""), 0, IF( ISNUMBER( AG52 ), 0, 1 ))</f>
        <v>0</v>
      </c>
      <c r="CY52" s="4372">
        <f xml:space="preserve"> IF( OR( $C$52 = $DS$52, $C$52 =""), 0, IF( ISNUMBER( AH52 ), 0, 1 ))</f>
        <v>0</v>
      </c>
      <c r="CZ52" s="4372">
        <f xml:space="preserve"> IF( OR( $C$52 = $DS$52, $C$52 =""), 0, IF( ISNUMBER( AI52 ), 0, 1 ))</f>
        <v>0</v>
      </c>
      <c r="DA52" s="4370"/>
      <c r="DB52" s="4372">
        <f xml:space="preserve"> IF( OR( $C$52 = $DS$52, $C$52 =""), 0, IF( ISNUMBER( AK52 ), 0, 1 ))</f>
        <v>0</v>
      </c>
      <c r="DC52" s="4372">
        <f xml:space="preserve"> IF( OR( $C$52 = $DS$52, $C$52 =""), 0, IF( ISNUMBER( AL52 ), 0, 1 ))</f>
        <v>0</v>
      </c>
      <c r="DD52" s="4372">
        <f xml:space="preserve"> IF( OR( $C$52 = $DS$52, $C$52 =""), 0, IF( ISNUMBER( AM52 ), 0, 1 ))</f>
        <v>0</v>
      </c>
      <c r="DE52" s="4372">
        <f xml:space="preserve"> IF( OR( $C$52 = $DS$52, $C$52 =""), 0, IF( ISNUMBER( AN52 ), 0, 1 ))</f>
        <v>0</v>
      </c>
      <c r="DF52" s="4372">
        <f xml:space="preserve"> IF( OR( $C$52 = $DS$52, $C$52 =""), 0, IF( ISNUMBER( AO52 ), 0, 1 ))</f>
        <v>0</v>
      </c>
      <c r="DG52" s="4370"/>
      <c r="DH52" s="4372">
        <f xml:space="preserve"> IF( OR( $C$52 = $DS$52, $C$52 =""), 0, IF( ISNUMBER( AQ52 ), 0, 1 ))</f>
        <v>0</v>
      </c>
      <c r="DI52" s="4372">
        <f xml:space="preserve"> IF( OR( $C$52 = $DS$52, $C$52 =""), 0, IF( ISNUMBER( AR52 ), 0, 1 ))</f>
        <v>0</v>
      </c>
      <c r="DJ52" s="4372">
        <f xml:space="preserve"> IF( OR( $C$52 = $DS$52, $C$52 =""), 0, IF( ISNUMBER( AS52 ), 0, 1 ))</f>
        <v>0</v>
      </c>
      <c r="DK52" s="4372">
        <f xml:space="preserve"> IF( OR( $C$52 = $DS$52, $C$52 =""), 0, IF( ISNUMBER( AT52 ), 0, 1 ))</f>
        <v>0</v>
      </c>
      <c r="DL52" s="4372">
        <f xml:space="preserve"> IF( OR( $C$52 = $DS$52, $C$52 =""), 0, IF( ISNUMBER( AU52 ), 0, 1 ))</f>
        <v>0</v>
      </c>
      <c r="DM52" s="4370"/>
      <c r="DN52" s="4372">
        <f xml:space="preserve"> IF( OR( $C$52 = $DS$52, $C$52 =""), 0, IF( ISNUMBER( AW52 ), 0, 1 ))</f>
        <v>0</v>
      </c>
      <c r="DO52" s="4372">
        <f xml:space="preserve"> IF( OR( $C$52 = $DS$52, $C$52 =""), 0, IF( ISNUMBER( AX52 ), 0, 1 ))</f>
        <v>0</v>
      </c>
      <c r="DP52" s="4372">
        <f xml:space="preserve"> IF( OR( $C$52 = $DS$52, $C$52 =""), 0, IF( ISNUMBER( AY52 ), 0, 1 ))</f>
        <v>0</v>
      </c>
      <c r="DQ52" s="4372">
        <f xml:space="preserve"> IF( OR( $C$52 = $DS$52, $C$52 =""), 0, IF( ISNUMBER( AZ52 ), 0, 1 ))</f>
        <v>0</v>
      </c>
      <c r="DR52" s="4372">
        <f xml:space="preserve"> IF( OR( $C$52 = $DS$52, $C$52 =""), 0, IF( ISNUMBER( BA52 ), 0, 1 ))</f>
        <v>0</v>
      </c>
      <c r="DS52" s="4268" t="s">
        <v>28536</v>
      </c>
      <c r="DT52" s="4375"/>
      <c r="DV52" s="4368"/>
      <c r="DW52" s="4370"/>
      <c r="DX52" s="4370"/>
      <c r="DY52" s="4370"/>
      <c r="DZ52" s="4370"/>
      <c r="EA52" s="4370"/>
      <c r="EB52" s="4393"/>
      <c r="EC52" s="4370"/>
      <c r="ED52" s="4370"/>
      <c r="EE52" s="4370"/>
      <c r="EF52" s="4370"/>
      <c r="EG52" s="4370"/>
      <c r="EH52" s="4370"/>
      <c r="EI52" s="4370"/>
      <c r="EJ52" s="4370"/>
      <c r="EK52" s="4370"/>
      <c r="EL52" s="4370"/>
      <c r="EM52" s="4370"/>
      <c r="EN52" s="4370"/>
      <c r="EO52" s="4370"/>
      <c r="EP52" s="4370"/>
      <c r="EQ52" s="4370"/>
      <c r="ER52" s="4370"/>
      <c r="ES52" s="4370"/>
      <c r="ET52" s="4370"/>
      <c r="EU52" s="4370"/>
      <c r="EV52" s="4370"/>
      <c r="EW52" s="4370"/>
      <c r="EX52" s="4370"/>
      <c r="EY52" s="4370"/>
      <c r="EZ52" s="4370"/>
      <c r="FA52" s="4370"/>
      <c r="FB52" s="4370"/>
      <c r="FC52" s="4370"/>
      <c r="FD52" s="4370"/>
      <c r="FE52" s="4370"/>
      <c r="FF52" s="4370"/>
      <c r="FG52" s="4370"/>
      <c r="FH52" s="4370"/>
      <c r="FI52" s="4370"/>
      <c r="FJ52" s="4370"/>
      <c r="FK52" s="4370"/>
      <c r="FL52" s="4370"/>
      <c r="FM52" s="4370"/>
      <c r="FN52" s="4370"/>
      <c r="FO52" s="4370"/>
      <c r="FP52" s="4370"/>
      <c r="FQ52" s="4370"/>
      <c r="FR52" s="4375"/>
    </row>
    <row r="53" spans="1:174" ht="14.25" customHeight="1">
      <c r="B53" s="1302">
        <f t="shared" si="9"/>
        <v>44</v>
      </c>
      <c r="C53" s="4907" t="s">
        <v>28537</v>
      </c>
      <c r="D53" s="6158"/>
      <c r="E53" s="831" t="s">
        <v>46</v>
      </c>
      <c r="F53" s="1304">
        <v>3</v>
      </c>
      <c r="G53" s="4844"/>
      <c r="H53" s="4845"/>
      <c r="I53" s="4845"/>
      <c r="J53" s="4845"/>
      <c r="K53" s="4846"/>
      <c r="L53" s="1498">
        <f>SUM(G53:K53)</f>
        <v>0</v>
      </c>
      <c r="M53" s="4844"/>
      <c r="N53" s="4845"/>
      <c r="O53" s="4845"/>
      <c r="P53" s="4845"/>
      <c r="Q53" s="4846"/>
      <c r="R53" s="1498">
        <f t="shared" si="14"/>
        <v>0</v>
      </c>
      <c r="S53" s="4844"/>
      <c r="T53" s="4845"/>
      <c r="U53" s="4845"/>
      <c r="V53" s="4845"/>
      <c r="W53" s="4846"/>
      <c r="X53" s="1498">
        <f t="shared" si="15"/>
        <v>0</v>
      </c>
      <c r="Y53" s="4844"/>
      <c r="Z53" s="4845"/>
      <c r="AA53" s="4845"/>
      <c r="AB53" s="4845"/>
      <c r="AC53" s="4846"/>
      <c r="AD53" s="1498">
        <f t="shared" si="16"/>
        <v>0</v>
      </c>
      <c r="AE53" s="4844"/>
      <c r="AF53" s="4845"/>
      <c r="AG53" s="4845"/>
      <c r="AH53" s="4845"/>
      <c r="AI53" s="4846"/>
      <c r="AJ53" s="1498">
        <f t="shared" si="17"/>
        <v>0</v>
      </c>
      <c r="AK53" s="4844"/>
      <c r="AL53" s="4845"/>
      <c r="AM53" s="4845"/>
      <c r="AN53" s="4845"/>
      <c r="AO53" s="4846"/>
      <c r="AP53" s="1498">
        <f t="shared" si="18"/>
        <v>0</v>
      </c>
      <c r="AQ53" s="4844"/>
      <c r="AR53" s="4845"/>
      <c r="AS53" s="4845"/>
      <c r="AT53" s="4845"/>
      <c r="AU53" s="4846"/>
      <c r="AV53" s="1498">
        <f t="shared" si="19"/>
        <v>0</v>
      </c>
      <c r="AW53" s="4844"/>
      <c r="AX53" s="4845"/>
      <c r="AY53" s="4845"/>
      <c r="AZ53" s="4845"/>
      <c r="BA53" s="4846"/>
      <c r="BB53" s="1498">
        <f t="shared" si="20"/>
        <v>0</v>
      </c>
      <c r="BC53" s="1141"/>
      <c r="BD53" s="217"/>
      <c r="BE53" s="545" t="s">
        <v>29271</v>
      </c>
      <c r="BG53" s="4371">
        <f t="shared" si="12"/>
        <v>0</v>
      </c>
      <c r="BH53" s="4371"/>
      <c r="BJ53" s="1302">
        <f t="shared" si="10"/>
        <v>44</v>
      </c>
      <c r="BK53" s="6152" t="s">
        <v>28613</v>
      </c>
      <c r="BL53" s="831" t="s">
        <v>46</v>
      </c>
      <c r="BM53" s="1304">
        <v>3</v>
      </c>
      <c r="BN53" s="3922" t="s">
        <v>28618</v>
      </c>
      <c r="BO53" s="3920" t="s">
        <v>28623</v>
      </c>
      <c r="BP53" s="3920" t="s">
        <v>28628</v>
      </c>
      <c r="BQ53" s="3920" t="s">
        <v>28633</v>
      </c>
      <c r="BR53" s="6076" t="s">
        <v>28638</v>
      </c>
      <c r="BS53" s="3535" t="s">
        <v>28643</v>
      </c>
      <c r="BT53" s="4462"/>
      <c r="BV53" s="4372">
        <f t="shared" si="13"/>
        <v>0</v>
      </c>
      <c r="BX53" s="4372">
        <f xml:space="preserve"> IF( OR( $C$53 = $DS$53, $C$53 =""), 0, IF( ISNUMBER( G53 ), 0, 1 ))</f>
        <v>0</v>
      </c>
      <c r="BY53" s="4372">
        <f xml:space="preserve"> IF( OR( $C$53 = $DS$53, $C$53 =""), 0, IF( ISNUMBER( H53 ), 0, 1 ))</f>
        <v>0</v>
      </c>
      <c r="BZ53" s="4372">
        <f xml:space="preserve"> IF( OR( $C$53 = $DS$53, $C$53 =""), 0, IF( ISNUMBER( I53 ), 0, 1 ))</f>
        <v>0</v>
      </c>
      <c r="CA53" s="4372">
        <f xml:space="preserve"> IF( OR( $C$53 = $DS$53, $C$53 =""), 0, IF( ISNUMBER( J53 ), 0, 1 ))</f>
        <v>0</v>
      </c>
      <c r="CB53" s="4372">
        <f xml:space="preserve"> IF( OR( $C$53 = $DS$53, $C$53 =""), 0, IF( ISNUMBER( K53 ), 0, 1 ))</f>
        <v>0</v>
      </c>
      <c r="CC53" s="4393"/>
      <c r="CD53" s="4372">
        <f xml:space="preserve"> IF( OR( $C$53 = $DS$53, $C$53 =""), 0, IF( ISNUMBER( M53 ), 0, 1 ))</f>
        <v>0</v>
      </c>
      <c r="CE53" s="4372">
        <f xml:space="preserve"> IF( OR( $C$53 = $DS$53, $C$53 =""), 0, IF( ISNUMBER( N53 ), 0, 1 ))</f>
        <v>0</v>
      </c>
      <c r="CF53" s="4372">
        <f xml:space="preserve"> IF( OR( $C$53 = $DS$53, $C$53 =""), 0, IF( ISNUMBER( O53 ), 0, 1 ))</f>
        <v>0</v>
      </c>
      <c r="CG53" s="4372">
        <f xml:space="preserve"> IF( OR( $C$53 = $DS$53, $C$53 =""), 0, IF( ISNUMBER( P53 ), 0, 1 ))</f>
        <v>0</v>
      </c>
      <c r="CH53" s="4372">
        <f xml:space="preserve"> IF( OR( $C$53 = $DS$53, $C$53 =""), 0, IF( ISNUMBER( Q53 ), 0, 1 ))</f>
        <v>0</v>
      </c>
      <c r="CI53" s="4370"/>
      <c r="CJ53" s="4372">
        <f xml:space="preserve"> IF( OR( $C$53 = $DS$53, $C$53 =""), 0, IF( ISNUMBER( S53 ), 0, 1 ))</f>
        <v>0</v>
      </c>
      <c r="CK53" s="4372">
        <f xml:space="preserve"> IF( OR( $C$53 = $DS$53, $C$53 =""), 0, IF( ISNUMBER( T53 ), 0, 1 ))</f>
        <v>0</v>
      </c>
      <c r="CL53" s="4372">
        <f xml:space="preserve"> IF( OR( $C$53 = $DS$53, $C$53 =""), 0, IF( ISNUMBER( U53 ), 0, 1 ))</f>
        <v>0</v>
      </c>
      <c r="CM53" s="4372">
        <f xml:space="preserve"> IF( OR( $C$53 = $DS$53, $C$53 =""), 0, IF( ISNUMBER( V53 ), 0, 1 ))</f>
        <v>0</v>
      </c>
      <c r="CN53" s="4372">
        <f xml:space="preserve"> IF( OR( $C$53 = $DS$53, $C$53 =""), 0, IF( ISNUMBER( W53 ), 0, 1 ))</f>
        <v>0</v>
      </c>
      <c r="CO53" s="4370"/>
      <c r="CP53" s="4372">
        <f xml:space="preserve"> IF( OR( $C$53 = $DS$53, $C$53 =""), 0, IF( ISNUMBER( Y53 ), 0, 1 ))</f>
        <v>0</v>
      </c>
      <c r="CQ53" s="4372">
        <f xml:space="preserve"> IF( OR( $C$53 = $DS$53, $C$53 =""), 0, IF( ISNUMBER( Z53 ), 0, 1 ))</f>
        <v>0</v>
      </c>
      <c r="CR53" s="4372">
        <f xml:space="preserve"> IF( OR( $C$53 = $DS$53, $C$53 =""), 0, IF( ISNUMBER( AA53 ), 0, 1 ))</f>
        <v>0</v>
      </c>
      <c r="CS53" s="4372">
        <f xml:space="preserve"> IF( OR( $C$53 = $DS$53, $C$53 =""), 0, IF( ISNUMBER( AB53 ), 0, 1 ))</f>
        <v>0</v>
      </c>
      <c r="CT53" s="4372">
        <f xml:space="preserve"> IF( OR( $C$53 = $DS$53, $C$53 =""), 0, IF( ISNUMBER( AC53 ), 0, 1 ))</f>
        <v>0</v>
      </c>
      <c r="CU53" s="4370"/>
      <c r="CV53" s="4372">
        <f xml:space="preserve"> IF( OR( $C$53 = $DS$53, $C$53 =""), 0, IF( ISNUMBER( AE53 ), 0, 1 ))</f>
        <v>0</v>
      </c>
      <c r="CW53" s="4372">
        <f xml:space="preserve"> IF( OR( $C$53 = $DS$53, $C$53 =""), 0, IF( ISNUMBER( AF53 ), 0, 1 ))</f>
        <v>0</v>
      </c>
      <c r="CX53" s="4372">
        <f xml:space="preserve"> IF( OR( $C$53 = $DS$53, $C$53 =""), 0, IF( ISNUMBER( AG53 ), 0, 1 ))</f>
        <v>0</v>
      </c>
      <c r="CY53" s="4372">
        <f xml:space="preserve"> IF( OR( $C$53 = $DS$53, $C$53 =""), 0, IF( ISNUMBER( AH53 ), 0, 1 ))</f>
        <v>0</v>
      </c>
      <c r="CZ53" s="4372">
        <f xml:space="preserve"> IF( OR( $C$53 = $DS$53, $C$53 =""), 0, IF( ISNUMBER( AI53 ), 0, 1 ))</f>
        <v>0</v>
      </c>
      <c r="DA53" s="4370"/>
      <c r="DB53" s="4372">
        <f xml:space="preserve"> IF( OR( $C$53 = $DS$53, $C$53 =""), 0, IF( ISNUMBER( AK53 ), 0, 1 ))</f>
        <v>0</v>
      </c>
      <c r="DC53" s="4372">
        <f xml:space="preserve"> IF( OR( $C$53 = $DS$53, $C$53 =""), 0, IF( ISNUMBER( AL53 ), 0, 1 ))</f>
        <v>0</v>
      </c>
      <c r="DD53" s="4372">
        <f xml:space="preserve"> IF( OR( $C$53 = $DS$53, $C$53 =""), 0, IF( ISNUMBER( AM53 ), 0, 1 ))</f>
        <v>0</v>
      </c>
      <c r="DE53" s="4372">
        <f xml:space="preserve"> IF( OR( $C$53 = $DS$53, $C$53 =""), 0, IF( ISNUMBER( AN53 ), 0, 1 ))</f>
        <v>0</v>
      </c>
      <c r="DF53" s="4372">
        <f xml:space="preserve"> IF( OR( $C$53 = $DS$53, $C$53 =""), 0, IF( ISNUMBER( AO53 ), 0, 1 ))</f>
        <v>0</v>
      </c>
      <c r="DG53" s="4370"/>
      <c r="DH53" s="4372">
        <f xml:space="preserve"> IF( OR( $C$53 = $DS$53, $C$53 =""), 0, IF( ISNUMBER( AQ53 ), 0, 1 ))</f>
        <v>0</v>
      </c>
      <c r="DI53" s="4372">
        <f xml:space="preserve"> IF( OR( $C$53 = $DS$53, $C$53 =""), 0, IF( ISNUMBER( AR53 ), 0, 1 ))</f>
        <v>0</v>
      </c>
      <c r="DJ53" s="4372">
        <f xml:space="preserve"> IF( OR( $C$53 = $DS$53, $C$53 =""), 0, IF( ISNUMBER( AS53 ), 0, 1 ))</f>
        <v>0</v>
      </c>
      <c r="DK53" s="4372">
        <f xml:space="preserve"> IF( OR( $C$53 = $DS$53, $C$53 =""), 0, IF( ISNUMBER( AT53 ), 0, 1 ))</f>
        <v>0</v>
      </c>
      <c r="DL53" s="4372">
        <f xml:space="preserve"> IF( OR( $C$53 = $DS$53, $C$53 =""), 0, IF( ISNUMBER( AU53 ), 0, 1 ))</f>
        <v>0</v>
      </c>
      <c r="DM53" s="4370"/>
      <c r="DN53" s="4372">
        <f xml:space="preserve"> IF( OR( $C$53 = $DS$53, $C$53 =""), 0, IF( ISNUMBER( AW53 ), 0, 1 ))</f>
        <v>0</v>
      </c>
      <c r="DO53" s="4372">
        <f xml:space="preserve"> IF( OR( $C$53 = $DS$53, $C$53 =""), 0, IF( ISNUMBER( AX53 ), 0, 1 ))</f>
        <v>0</v>
      </c>
      <c r="DP53" s="4372">
        <f xml:space="preserve"> IF( OR( $C$53 = $DS$53, $C$53 =""), 0, IF( ISNUMBER( AY53 ), 0, 1 ))</f>
        <v>0</v>
      </c>
      <c r="DQ53" s="4372">
        <f xml:space="preserve"> IF( OR( $C$53 = $DS$53, $C$53 =""), 0, IF( ISNUMBER( AZ53 ), 0, 1 ))</f>
        <v>0</v>
      </c>
      <c r="DR53" s="4372">
        <f xml:space="preserve"> IF( OR( $C$53 = $DS$53, $C$53 =""), 0, IF( ISNUMBER( BA53 ), 0, 1 ))</f>
        <v>0</v>
      </c>
      <c r="DS53" s="4268" t="s">
        <v>28537</v>
      </c>
      <c r="DT53" s="4375"/>
      <c r="DV53" s="4368"/>
      <c r="DW53" s="4370"/>
      <c r="DX53" s="4370"/>
      <c r="DY53" s="4370"/>
      <c r="DZ53" s="4370"/>
      <c r="EA53" s="4370"/>
      <c r="EB53" s="4393"/>
      <c r="EC53" s="4370"/>
      <c r="ED53" s="4370"/>
      <c r="EE53" s="4370"/>
      <c r="EF53" s="4370"/>
      <c r="EG53" s="4370"/>
      <c r="EH53" s="4370"/>
      <c r="EI53" s="4370"/>
      <c r="EJ53" s="4370"/>
      <c r="EK53" s="4370"/>
      <c r="EL53" s="4370"/>
      <c r="EM53" s="4370"/>
      <c r="EN53" s="4370"/>
      <c r="EO53" s="4370"/>
      <c r="EP53" s="4370"/>
      <c r="EQ53" s="4370"/>
      <c r="ER53" s="4370"/>
      <c r="ES53" s="4370"/>
      <c r="ET53" s="4370"/>
      <c r="EU53" s="4370"/>
      <c r="EV53" s="4370"/>
      <c r="EW53" s="4370"/>
      <c r="EX53" s="4370"/>
      <c r="EY53" s="4370"/>
      <c r="EZ53" s="4370"/>
      <c r="FA53" s="4370"/>
      <c r="FB53" s="4370"/>
      <c r="FC53" s="4370"/>
      <c r="FD53" s="4370"/>
      <c r="FE53" s="4370"/>
      <c r="FF53" s="4370"/>
      <c r="FG53" s="4370"/>
      <c r="FH53" s="4370"/>
      <c r="FI53" s="4370"/>
      <c r="FJ53" s="4370"/>
      <c r="FK53" s="4370"/>
      <c r="FL53" s="4370"/>
      <c r="FM53" s="4370"/>
      <c r="FN53" s="4370"/>
      <c r="FO53" s="4370"/>
      <c r="FP53" s="4370"/>
      <c r="FQ53" s="4370"/>
      <c r="FR53" s="4375"/>
    </row>
    <row r="54" spans="1:174" ht="14.25" customHeight="1">
      <c r="B54" s="1302">
        <f t="shared" si="9"/>
        <v>45</v>
      </c>
      <c r="C54" s="4907" t="s">
        <v>28538</v>
      </c>
      <c r="D54" s="6158"/>
      <c r="E54" s="831" t="s">
        <v>46</v>
      </c>
      <c r="F54" s="1304">
        <v>3</v>
      </c>
      <c r="G54" s="4844"/>
      <c r="H54" s="4845"/>
      <c r="I54" s="4845"/>
      <c r="J54" s="4845"/>
      <c r="K54" s="4846"/>
      <c r="L54" s="1498">
        <f>SUM(G54:K54)</f>
        <v>0</v>
      </c>
      <c r="M54" s="4844"/>
      <c r="N54" s="4845"/>
      <c r="O54" s="4845"/>
      <c r="P54" s="4845"/>
      <c r="Q54" s="4846"/>
      <c r="R54" s="1498">
        <f t="shared" si="14"/>
        <v>0</v>
      </c>
      <c r="S54" s="4844"/>
      <c r="T54" s="4845"/>
      <c r="U54" s="4845"/>
      <c r="V54" s="4845"/>
      <c r="W54" s="4846"/>
      <c r="X54" s="1498">
        <f t="shared" si="15"/>
        <v>0</v>
      </c>
      <c r="Y54" s="4844"/>
      <c r="Z54" s="4845"/>
      <c r="AA54" s="4845"/>
      <c r="AB54" s="4845"/>
      <c r="AC54" s="4846"/>
      <c r="AD54" s="1498">
        <f t="shared" si="16"/>
        <v>0</v>
      </c>
      <c r="AE54" s="4844"/>
      <c r="AF54" s="4845"/>
      <c r="AG54" s="4845"/>
      <c r="AH54" s="4845"/>
      <c r="AI54" s="4846"/>
      <c r="AJ54" s="1498">
        <f t="shared" si="17"/>
        <v>0</v>
      </c>
      <c r="AK54" s="4844"/>
      <c r="AL54" s="4845"/>
      <c r="AM54" s="4845"/>
      <c r="AN54" s="4845"/>
      <c r="AO54" s="4846"/>
      <c r="AP54" s="1498">
        <f t="shared" si="18"/>
        <v>0</v>
      </c>
      <c r="AQ54" s="4844"/>
      <c r="AR54" s="4845"/>
      <c r="AS54" s="4845"/>
      <c r="AT54" s="4845"/>
      <c r="AU54" s="4846"/>
      <c r="AV54" s="1498">
        <f t="shared" si="19"/>
        <v>0</v>
      </c>
      <c r="AW54" s="4844"/>
      <c r="AX54" s="4845"/>
      <c r="AY54" s="4845"/>
      <c r="AZ54" s="4845"/>
      <c r="BA54" s="4846"/>
      <c r="BB54" s="1498">
        <f t="shared" si="20"/>
        <v>0</v>
      </c>
      <c r="BC54" s="1141"/>
      <c r="BD54" s="217"/>
      <c r="BE54" s="545" t="s">
        <v>29271</v>
      </c>
      <c r="BG54" s="4371">
        <f t="shared" si="12"/>
        <v>0</v>
      </c>
      <c r="BH54" s="4371"/>
      <c r="BJ54" s="1302">
        <f t="shared" si="10"/>
        <v>45</v>
      </c>
      <c r="BK54" s="6152" t="s">
        <v>28614</v>
      </c>
      <c r="BL54" s="831" t="s">
        <v>46</v>
      </c>
      <c r="BM54" s="1304">
        <v>3</v>
      </c>
      <c r="BN54" s="3922" t="s">
        <v>28619</v>
      </c>
      <c r="BO54" s="3920" t="s">
        <v>28624</v>
      </c>
      <c r="BP54" s="3920" t="s">
        <v>28629</v>
      </c>
      <c r="BQ54" s="3920" t="s">
        <v>28634</v>
      </c>
      <c r="BR54" s="6076" t="s">
        <v>28639</v>
      </c>
      <c r="BS54" s="3535" t="s">
        <v>28644</v>
      </c>
      <c r="BT54" s="4462"/>
      <c r="BV54" s="4372">
        <f t="shared" si="13"/>
        <v>0</v>
      </c>
      <c r="BX54" s="4372">
        <f xml:space="preserve"> IF( OR( $C$54 = $DS$54, $C$54 =""), 0, IF( ISNUMBER( G54 ), 0, 1 ))</f>
        <v>0</v>
      </c>
      <c r="BY54" s="4372">
        <f xml:space="preserve"> IF( OR( $C$54 = $DS$54, $C$54 =""), 0, IF( ISNUMBER( H54 ), 0, 1 ))</f>
        <v>0</v>
      </c>
      <c r="BZ54" s="4372">
        <f xml:space="preserve"> IF( OR( $C$54 = $DS$54, $C$54 =""), 0, IF( ISNUMBER( I54 ), 0, 1 ))</f>
        <v>0</v>
      </c>
      <c r="CA54" s="4372">
        <f xml:space="preserve"> IF( OR( $C$54 = $DS$54, $C$54 =""), 0, IF( ISNUMBER( J54 ), 0, 1 ))</f>
        <v>0</v>
      </c>
      <c r="CB54" s="4372">
        <f xml:space="preserve"> IF( OR( $C$54 = $DS$54, $C$54 =""), 0, IF( ISNUMBER( K54 ), 0, 1 ))</f>
        <v>0</v>
      </c>
      <c r="CC54" s="4393"/>
      <c r="CD54" s="4372">
        <f xml:space="preserve"> IF( OR( $C$54 = $DS$54, $C$54 =""), 0, IF( ISNUMBER( M54 ), 0, 1 ))</f>
        <v>0</v>
      </c>
      <c r="CE54" s="4372">
        <f xml:space="preserve"> IF( OR( $C$54 = $DS$54, $C$54 =""), 0, IF( ISNUMBER( N54 ), 0, 1 ))</f>
        <v>0</v>
      </c>
      <c r="CF54" s="4372">
        <f xml:space="preserve"> IF( OR( $C$54 = $DS$54, $C$54 =""), 0, IF( ISNUMBER( O54 ), 0, 1 ))</f>
        <v>0</v>
      </c>
      <c r="CG54" s="4372">
        <f xml:space="preserve"> IF( OR( $C$54 = $DS$54, $C$54 =""), 0, IF( ISNUMBER( P54 ), 0, 1 ))</f>
        <v>0</v>
      </c>
      <c r="CH54" s="4372">
        <f xml:space="preserve"> IF( OR( $C$54 = $DS$54, $C$54 =""), 0, IF( ISNUMBER( Q54 ), 0, 1 ))</f>
        <v>0</v>
      </c>
      <c r="CI54" s="4370"/>
      <c r="CJ54" s="4372">
        <f xml:space="preserve"> IF( OR( $C$54 = $DS$54, $C$54 =""), 0, IF( ISNUMBER( S54 ), 0, 1 ))</f>
        <v>0</v>
      </c>
      <c r="CK54" s="4372">
        <f xml:space="preserve"> IF( OR( $C$54 = $DS$54, $C$54 =""), 0, IF( ISNUMBER( T54 ), 0, 1 ))</f>
        <v>0</v>
      </c>
      <c r="CL54" s="4372">
        <f xml:space="preserve"> IF( OR( $C$54 = $DS$54, $C$54 =""), 0, IF( ISNUMBER( U54 ), 0, 1 ))</f>
        <v>0</v>
      </c>
      <c r="CM54" s="4372">
        <f xml:space="preserve"> IF( OR( $C$54 = $DS$54, $C$54 =""), 0, IF( ISNUMBER( V54 ), 0, 1 ))</f>
        <v>0</v>
      </c>
      <c r="CN54" s="4372">
        <f xml:space="preserve"> IF( OR( $C$54 = $DS$54, $C$54 =""), 0, IF( ISNUMBER( W54 ), 0, 1 ))</f>
        <v>0</v>
      </c>
      <c r="CO54" s="4370"/>
      <c r="CP54" s="4372">
        <f xml:space="preserve"> IF( OR( $C$54 = $DS$54, $C$54 =""), 0, IF( ISNUMBER( Y54 ), 0, 1 ))</f>
        <v>0</v>
      </c>
      <c r="CQ54" s="4372">
        <f xml:space="preserve"> IF( OR( $C$54 = $DS$54, $C$54 =""), 0, IF( ISNUMBER( Z54 ), 0, 1 ))</f>
        <v>0</v>
      </c>
      <c r="CR54" s="4372">
        <f xml:space="preserve"> IF( OR( $C$54 = $DS$54, $C$54 =""), 0, IF( ISNUMBER( AA54 ), 0, 1 ))</f>
        <v>0</v>
      </c>
      <c r="CS54" s="4372">
        <f xml:space="preserve"> IF( OR( $C$54 = $DS$54, $C$54 =""), 0, IF( ISNUMBER( AB54 ), 0, 1 ))</f>
        <v>0</v>
      </c>
      <c r="CT54" s="4372">
        <f xml:space="preserve"> IF( OR( $C$54 = $DS$54, $C$54 =""), 0, IF( ISNUMBER( AC54 ), 0, 1 ))</f>
        <v>0</v>
      </c>
      <c r="CU54" s="4370"/>
      <c r="CV54" s="4372">
        <f xml:space="preserve"> IF( OR( $C$54 = $DS$54, $C$54 =""), 0, IF( ISNUMBER( AE54 ), 0, 1 ))</f>
        <v>0</v>
      </c>
      <c r="CW54" s="4372">
        <f xml:space="preserve"> IF( OR( $C$54 = $DS$54, $C$54 =""), 0, IF( ISNUMBER( AF54 ), 0, 1 ))</f>
        <v>0</v>
      </c>
      <c r="CX54" s="4372">
        <f xml:space="preserve"> IF( OR( $C$54 = $DS$54, $C$54 =""), 0, IF( ISNUMBER( AG54 ), 0, 1 ))</f>
        <v>0</v>
      </c>
      <c r="CY54" s="4372">
        <f xml:space="preserve"> IF( OR( $C$54 = $DS$54, $C$54 =""), 0, IF( ISNUMBER( AH54 ), 0, 1 ))</f>
        <v>0</v>
      </c>
      <c r="CZ54" s="4372">
        <f xml:space="preserve"> IF( OR( $C$54 = $DS$54, $C$54 =""), 0, IF( ISNUMBER( AI54 ), 0, 1 ))</f>
        <v>0</v>
      </c>
      <c r="DA54" s="4370"/>
      <c r="DB54" s="4372">
        <f xml:space="preserve"> IF( OR( $C$54 = $DS$54, $C$54 =""), 0, IF( ISNUMBER( AK54 ), 0, 1 ))</f>
        <v>0</v>
      </c>
      <c r="DC54" s="4372">
        <f xml:space="preserve"> IF( OR( $C$54 = $DS$54, $C$54 =""), 0, IF( ISNUMBER( AL54 ), 0, 1 ))</f>
        <v>0</v>
      </c>
      <c r="DD54" s="4372">
        <f xml:space="preserve"> IF( OR( $C$54 = $DS$54, $C$54 =""), 0, IF( ISNUMBER( AM54 ), 0, 1 ))</f>
        <v>0</v>
      </c>
      <c r="DE54" s="4372">
        <f xml:space="preserve"> IF( OR( $C$54 = $DS$54, $C$54 =""), 0, IF( ISNUMBER( AN54 ), 0, 1 ))</f>
        <v>0</v>
      </c>
      <c r="DF54" s="4372">
        <f xml:space="preserve"> IF( OR( $C$54 = $DS$54, $C$54 =""), 0, IF( ISNUMBER( AO54 ), 0, 1 ))</f>
        <v>0</v>
      </c>
      <c r="DG54" s="4370"/>
      <c r="DH54" s="4372">
        <f xml:space="preserve"> IF( OR( $C$54 = $DS$54, $C$54 =""), 0, IF( ISNUMBER( AQ54 ), 0, 1 ))</f>
        <v>0</v>
      </c>
      <c r="DI54" s="4372">
        <f xml:space="preserve"> IF( OR( $C$54 = $DS$54, $C$54 =""), 0, IF( ISNUMBER( AR54 ), 0, 1 ))</f>
        <v>0</v>
      </c>
      <c r="DJ54" s="4372">
        <f xml:space="preserve"> IF( OR( $C$54 = $DS$54, $C$54 =""), 0, IF( ISNUMBER( AS54 ), 0, 1 ))</f>
        <v>0</v>
      </c>
      <c r="DK54" s="4372">
        <f xml:space="preserve"> IF( OR( $C$54 = $DS$54, $C$54 =""), 0, IF( ISNUMBER( AT54 ), 0, 1 ))</f>
        <v>0</v>
      </c>
      <c r="DL54" s="4372">
        <f xml:space="preserve"> IF( OR( $C$54 = $DS$54, $C$54 =""), 0, IF( ISNUMBER( AU54 ), 0, 1 ))</f>
        <v>0</v>
      </c>
      <c r="DM54" s="4370"/>
      <c r="DN54" s="4372">
        <f xml:space="preserve"> IF( OR( $C$54 = $DS$54, $C$54 =""), 0, IF( ISNUMBER( AW54 ), 0, 1 ))</f>
        <v>0</v>
      </c>
      <c r="DO54" s="4372">
        <f xml:space="preserve"> IF( OR( $C$54 = $DS$54, $C$54 =""), 0, IF( ISNUMBER( AX54 ), 0, 1 ))</f>
        <v>0</v>
      </c>
      <c r="DP54" s="4372">
        <f xml:space="preserve"> IF( OR( $C$54 = $DS$54, $C$54 =""), 0, IF( ISNUMBER( AY54 ), 0, 1 ))</f>
        <v>0</v>
      </c>
      <c r="DQ54" s="4372">
        <f xml:space="preserve"> IF( OR( $C$54 = $DS$54, $C$54 =""), 0, IF( ISNUMBER( AZ54 ), 0, 1 ))</f>
        <v>0</v>
      </c>
      <c r="DR54" s="4372">
        <f xml:space="preserve"> IF( OR( $C$54 = $DS$54, $C$54 =""), 0, IF( ISNUMBER( BA54 ), 0, 1 ))</f>
        <v>0</v>
      </c>
      <c r="DS54" s="4268" t="s">
        <v>28538</v>
      </c>
      <c r="DT54" s="4375"/>
      <c r="DV54" s="4368"/>
      <c r="DW54" s="4370"/>
      <c r="DX54" s="4370"/>
      <c r="DY54" s="4370"/>
      <c r="DZ54" s="4370"/>
      <c r="EA54" s="4370"/>
      <c r="EB54" s="4393"/>
      <c r="EC54" s="4370"/>
      <c r="ED54" s="4370"/>
      <c r="EE54" s="4370"/>
      <c r="EF54" s="4370"/>
      <c r="EG54" s="4370"/>
      <c r="EH54" s="4370"/>
      <c r="EI54" s="4370"/>
      <c r="EJ54" s="4370"/>
      <c r="EK54" s="4370"/>
      <c r="EL54" s="4370"/>
      <c r="EM54" s="4370"/>
      <c r="EN54" s="4370"/>
      <c r="EO54" s="4370"/>
      <c r="EP54" s="4370"/>
      <c r="EQ54" s="4370"/>
      <c r="ER54" s="4370"/>
      <c r="ES54" s="4370"/>
      <c r="ET54" s="4370"/>
      <c r="EU54" s="4370"/>
      <c r="EV54" s="4370"/>
      <c r="EW54" s="4370"/>
      <c r="EX54" s="4370"/>
      <c r="EY54" s="4370"/>
      <c r="EZ54" s="4370"/>
      <c r="FA54" s="4370"/>
      <c r="FB54" s="4370"/>
      <c r="FC54" s="4370"/>
      <c r="FD54" s="4370"/>
      <c r="FE54" s="4370"/>
      <c r="FF54" s="4370"/>
      <c r="FG54" s="4370"/>
      <c r="FH54" s="4370"/>
      <c r="FI54" s="4370"/>
      <c r="FJ54" s="4370"/>
      <c r="FK54" s="4370"/>
      <c r="FL54" s="4370"/>
      <c r="FM54" s="4370"/>
      <c r="FN54" s="4370"/>
      <c r="FO54" s="4370"/>
      <c r="FP54" s="4370"/>
      <c r="FQ54" s="4370"/>
      <c r="FR54" s="4375"/>
    </row>
    <row r="55" spans="1:174" ht="14.25" customHeight="1" thickBot="1">
      <c r="B55" s="1302">
        <f t="shared" si="9"/>
        <v>46</v>
      </c>
      <c r="C55" s="4907" t="s">
        <v>28539</v>
      </c>
      <c r="D55" s="6158"/>
      <c r="E55" s="831" t="s">
        <v>46</v>
      </c>
      <c r="F55" s="1304">
        <v>3</v>
      </c>
      <c r="G55" s="4885"/>
      <c r="H55" s="4886"/>
      <c r="I55" s="4886"/>
      <c r="J55" s="4886"/>
      <c r="K55" s="4887"/>
      <c r="L55" s="1498">
        <f>SUM(G55:K55)</f>
        <v>0</v>
      </c>
      <c r="M55" s="4885"/>
      <c r="N55" s="4886"/>
      <c r="O55" s="4886"/>
      <c r="P55" s="4886"/>
      <c r="Q55" s="4887"/>
      <c r="R55" s="1498">
        <f t="shared" si="14"/>
        <v>0</v>
      </c>
      <c r="S55" s="4885"/>
      <c r="T55" s="4886"/>
      <c r="U55" s="4886"/>
      <c r="V55" s="4886"/>
      <c r="W55" s="4887"/>
      <c r="X55" s="1498">
        <f t="shared" si="15"/>
        <v>0</v>
      </c>
      <c r="Y55" s="4885"/>
      <c r="Z55" s="4886"/>
      <c r="AA55" s="4886"/>
      <c r="AB55" s="4886"/>
      <c r="AC55" s="4887"/>
      <c r="AD55" s="1498">
        <f t="shared" si="16"/>
        <v>0</v>
      </c>
      <c r="AE55" s="4885"/>
      <c r="AF55" s="4886"/>
      <c r="AG55" s="4886"/>
      <c r="AH55" s="4886"/>
      <c r="AI55" s="4887"/>
      <c r="AJ55" s="1498">
        <f t="shared" si="17"/>
        <v>0</v>
      </c>
      <c r="AK55" s="4885"/>
      <c r="AL55" s="4886"/>
      <c r="AM55" s="4886"/>
      <c r="AN55" s="4886"/>
      <c r="AO55" s="4887"/>
      <c r="AP55" s="1498">
        <f t="shared" si="18"/>
        <v>0</v>
      </c>
      <c r="AQ55" s="4885"/>
      <c r="AR55" s="4886"/>
      <c r="AS55" s="4886"/>
      <c r="AT55" s="4886"/>
      <c r="AU55" s="4887"/>
      <c r="AV55" s="1498">
        <f t="shared" si="19"/>
        <v>0</v>
      </c>
      <c r="AW55" s="4885"/>
      <c r="AX55" s="4886"/>
      <c r="AY55" s="4886"/>
      <c r="AZ55" s="4886"/>
      <c r="BA55" s="4887"/>
      <c r="BB55" s="1498">
        <f t="shared" si="20"/>
        <v>0</v>
      </c>
      <c r="BC55" s="1141"/>
      <c r="BD55" s="217"/>
      <c r="BE55" s="545" t="s">
        <v>29271</v>
      </c>
      <c r="BG55" s="4371">
        <f>(IF(SUM(BX55:DR55)=0,IF(BV55=1,$BV$5,0),$BX$5))</f>
        <v>0</v>
      </c>
      <c r="BH55" s="4371"/>
      <c r="BJ55" s="1302">
        <f t="shared" si="10"/>
        <v>46</v>
      </c>
      <c r="BK55" s="6152" t="s">
        <v>28615</v>
      </c>
      <c r="BL55" s="831" t="s">
        <v>46</v>
      </c>
      <c r="BM55" s="1304">
        <v>3</v>
      </c>
      <c r="BN55" s="6160" t="s">
        <v>28620</v>
      </c>
      <c r="BO55" s="6161" t="s">
        <v>28625</v>
      </c>
      <c r="BP55" s="6161" t="s">
        <v>28630</v>
      </c>
      <c r="BQ55" s="6161" t="s">
        <v>28635</v>
      </c>
      <c r="BR55" s="6162" t="s">
        <v>28640</v>
      </c>
      <c r="BS55" s="4204" t="s">
        <v>28645</v>
      </c>
      <c r="BT55" s="4462"/>
      <c r="BV55" s="4372">
        <f t="shared" si="13"/>
        <v>0</v>
      </c>
      <c r="BX55" s="4372">
        <f xml:space="preserve"> IF( OR( $C$55 = $DS$55, $C$55 =""), 0, IF( ISNUMBER( G55 ), 0, 1 ))</f>
        <v>0</v>
      </c>
      <c r="BY55" s="4372">
        <f xml:space="preserve"> IF( OR( $C$55 = $DS$55, $C$55 =""), 0, IF( ISNUMBER( H55 ), 0, 1 ))</f>
        <v>0</v>
      </c>
      <c r="BZ55" s="4372">
        <f xml:space="preserve"> IF( OR( $C$55 = $DS$55, $C$55 =""), 0, IF( ISNUMBER( I55 ), 0, 1 ))</f>
        <v>0</v>
      </c>
      <c r="CA55" s="4372">
        <f xml:space="preserve"> IF( OR( $C$55 = $DS$55, $C$55 =""), 0, IF( ISNUMBER( J55 ), 0, 1 ))</f>
        <v>0</v>
      </c>
      <c r="CB55" s="4372">
        <f xml:space="preserve"> IF( OR( $C$55 = $DS$55, $C$55 =""), 0, IF( ISNUMBER( K55 ), 0, 1 ))</f>
        <v>0</v>
      </c>
      <c r="CC55" s="4393"/>
      <c r="CD55" s="4372">
        <f xml:space="preserve"> IF( OR( $C$55 = $DS$55, $C$55 =""), 0, IF( ISNUMBER( M55 ), 0, 1 ))</f>
        <v>0</v>
      </c>
      <c r="CE55" s="4372">
        <f xml:space="preserve"> IF( OR( $C$55 = $DS$55, $C$55 =""), 0, IF( ISNUMBER( N55 ), 0, 1 ))</f>
        <v>0</v>
      </c>
      <c r="CF55" s="4372">
        <f xml:space="preserve"> IF( OR( $C$55 = $DS$55, $C$55 =""), 0, IF( ISNUMBER( O55 ), 0, 1 ))</f>
        <v>0</v>
      </c>
      <c r="CG55" s="4372">
        <f xml:space="preserve"> IF( OR( $C$55 = $DS$55, $C$55 =""), 0, IF( ISNUMBER( P55 ), 0, 1 ))</f>
        <v>0</v>
      </c>
      <c r="CH55" s="4372">
        <f xml:space="preserve"> IF( OR( $C$55 = $DS$55, $C$55 =""), 0, IF( ISNUMBER( Q55 ), 0, 1 ))</f>
        <v>0</v>
      </c>
      <c r="CI55" s="4370"/>
      <c r="CJ55" s="4372">
        <f xml:space="preserve"> IF( OR( $C$55 = $DS$55, $C$55 =""), 0, IF( ISNUMBER( S55 ), 0, 1 ))</f>
        <v>0</v>
      </c>
      <c r="CK55" s="4372">
        <f xml:space="preserve"> IF( OR( $C$55 = $DS$55, $C$55 =""), 0, IF( ISNUMBER( T55 ), 0, 1 ))</f>
        <v>0</v>
      </c>
      <c r="CL55" s="4372">
        <f xml:space="preserve"> IF( OR( $C$55 = $DS$55, $C$55 =""), 0, IF( ISNUMBER( U55 ), 0, 1 ))</f>
        <v>0</v>
      </c>
      <c r="CM55" s="4372">
        <f xml:space="preserve"> IF( OR( $C$55 = $DS$55, $C$55 =""), 0, IF( ISNUMBER( V55 ), 0, 1 ))</f>
        <v>0</v>
      </c>
      <c r="CN55" s="4372">
        <f xml:space="preserve"> IF( OR( $C$55 = $DS$55, $C$55 =""), 0, IF( ISNUMBER( W55 ), 0, 1 ))</f>
        <v>0</v>
      </c>
      <c r="CO55" s="4370"/>
      <c r="CP55" s="4372">
        <f xml:space="preserve"> IF( OR( $C$55 = $DS$55, $C$55 =""), 0, IF( ISNUMBER( Y55 ), 0, 1 ))</f>
        <v>0</v>
      </c>
      <c r="CQ55" s="4372">
        <f xml:space="preserve"> IF( OR( $C$55 = $DS$55, $C$55 =""), 0, IF( ISNUMBER( Z55 ), 0, 1 ))</f>
        <v>0</v>
      </c>
      <c r="CR55" s="4372">
        <f xml:space="preserve"> IF( OR( $C$55 = $DS$55, $C$55 =""), 0, IF( ISNUMBER( AA55 ), 0, 1 ))</f>
        <v>0</v>
      </c>
      <c r="CS55" s="4372">
        <f xml:space="preserve"> IF( OR( $C$55 = $DS$55, $C$55 =""), 0, IF( ISNUMBER( AB55 ), 0, 1 ))</f>
        <v>0</v>
      </c>
      <c r="CT55" s="4372">
        <f xml:space="preserve"> IF( OR( $C$55 = $DS$55, $C$55 =""), 0, IF( ISNUMBER( AC55 ), 0, 1 ))</f>
        <v>0</v>
      </c>
      <c r="CU55" s="4370"/>
      <c r="CV55" s="4372">
        <f xml:space="preserve"> IF( OR( $C$55 = $DS$55, $C$55 =""), 0, IF( ISNUMBER( AE55 ), 0, 1 ))</f>
        <v>0</v>
      </c>
      <c r="CW55" s="4372">
        <f xml:space="preserve"> IF( OR( $C$55 = $DS$55, $C$55 =""), 0, IF( ISNUMBER( AF55 ), 0, 1 ))</f>
        <v>0</v>
      </c>
      <c r="CX55" s="4372">
        <f xml:space="preserve"> IF( OR( $C$55 = $DS$55, $C$55 =""), 0, IF( ISNUMBER( AG55 ), 0, 1 ))</f>
        <v>0</v>
      </c>
      <c r="CY55" s="4372">
        <f xml:space="preserve"> IF( OR( $C$55 = $DS$55, $C$55 =""), 0, IF( ISNUMBER( AH55 ), 0, 1 ))</f>
        <v>0</v>
      </c>
      <c r="CZ55" s="4372">
        <f xml:space="preserve"> IF( OR( $C$55 = $DS$55, $C$55 =""), 0, IF( ISNUMBER( AI55 ), 0, 1 ))</f>
        <v>0</v>
      </c>
      <c r="DA55" s="4370"/>
      <c r="DB55" s="4372">
        <f xml:space="preserve"> IF( OR( $C$55 = $DS$55, $C$55 =""), 0, IF( ISNUMBER( AK55 ), 0, 1 ))</f>
        <v>0</v>
      </c>
      <c r="DC55" s="4372">
        <f xml:space="preserve"> IF( OR( $C$55 = $DS$55, $C$55 =""), 0, IF( ISNUMBER( AL55 ), 0, 1 ))</f>
        <v>0</v>
      </c>
      <c r="DD55" s="4372">
        <f xml:space="preserve"> IF( OR( $C$55 = $DS$55, $C$55 =""), 0, IF( ISNUMBER( AM55 ), 0, 1 ))</f>
        <v>0</v>
      </c>
      <c r="DE55" s="4372">
        <f xml:space="preserve"> IF( OR( $C$55 = $DS$55, $C$55 =""), 0, IF( ISNUMBER( AN55 ), 0, 1 ))</f>
        <v>0</v>
      </c>
      <c r="DF55" s="4372">
        <f xml:space="preserve"> IF( OR( $C$55 = $DS$55, $C$55 =""), 0, IF( ISNUMBER( AO55 ), 0, 1 ))</f>
        <v>0</v>
      </c>
      <c r="DG55" s="4370"/>
      <c r="DH55" s="4372">
        <f xml:space="preserve"> IF( OR( $C$55 = $DS$55, $C$55 =""), 0, IF( ISNUMBER( AQ55 ), 0, 1 ))</f>
        <v>0</v>
      </c>
      <c r="DI55" s="4372">
        <f xml:space="preserve"> IF( OR( $C$55 = $DS$55, $C$55 =""), 0, IF( ISNUMBER( AR55 ), 0, 1 ))</f>
        <v>0</v>
      </c>
      <c r="DJ55" s="4372">
        <f xml:space="preserve"> IF( OR( $C$55 = $DS$55, $C$55 =""), 0, IF( ISNUMBER( AS55 ), 0, 1 ))</f>
        <v>0</v>
      </c>
      <c r="DK55" s="4372">
        <f xml:space="preserve"> IF( OR( $C$55 = $DS$55, $C$55 =""), 0, IF( ISNUMBER( AT55 ), 0, 1 ))</f>
        <v>0</v>
      </c>
      <c r="DL55" s="4372">
        <f xml:space="preserve"> IF( OR( $C$55 = $DS$55, $C$55 =""), 0, IF( ISNUMBER( AU55 ), 0, 1 ))</f>
        <v>0</v>
      </c>
      <c r="DM55" s="4370"/>
      <c r="DN55" s="4372">
        <f xml:space="preserve"> IF( OR( $C$55 = $DS$55, $C$55 =""), 0, IF( ISNUMBER( AW55 ), 0, 1 ))</f>
        <v>0</v>
      </c>
      <c r="DO55" s="4372">
        <f xml:space="preserve"> IF( OR( $C$55 = $DS$55, $C$55 =""), 0, IF( ISNUMBER( AX55 ), 0, 1 ))</f>
        <v>0</v>
      </c>
      <c r="DP55" s="4372">
        <f xml:space="preserve"> IF( OR( $C$55 = $DS$55, $C$55 =""), 0, IF( ISNUMBER( AY55 ), 0, 1 ))</f>
        <v>0</v>
      </c>
      <c r="DQ55" s="4372">
        <f xml:space="preserve"> IF( OR( $C$55 = $DS$55, $C$55 =""), 0, IF( ISNUMBER( AZ55 ), 0, 1 ))</f>
        <v>0</v>
      </c>
      <c r="DR55" s="4372">
        <f xml:space="preserve"> IF( OR( $C$55 = $DS$55, $C$55 =""), 0, IF( ISNUMBER( BA55 ), 0, 1 ))</f>
        <v>0</v>
      </c>
      <c r="DS55" s="4268" t="s">
        <v>28539</v>
      </c>
      <c r="DT55" s="4376"/>
      <c r="DV55" s="4368"/>
      <c r="DW55" s="4370"/>
      <c r="DX55" s="4370"/>
      <c r="DY55" s="4370"/>
      <c r="DZ55" s="4370"/>
      <c r="EA55" s="4370"/>
      <c r="EB55" s="4393"/>
      <c r="EC55" s="4370"/>
      <c r="ED55" s="4370"/>
      <c r="EE55" s="4370"/>
      <c r="EF55" s="4370"/>
      <c r="EG55" s="4370"/>
      <c r="EH55" s="4370"/>
      <c r="EI55" s="4370"/>
      <c r="EJ55" s="4370"/>
      <c r="EK55" s="4370"/>
      <c r="EL55" s="4370"/>
      <c r="EM55" s="4370"/>
      <c r="EN55" s="4370"/>
      <c r="EO55" s="4370"/>
      <c r="EP55" s="4370"/>
      <c r="EQ55" s="4370"/>
      <c r="ER55" s="4370"/>
      <c r="ES55" s="4370"/>
      <c r="ET55" s="4370"/>
      <c r="EU55" s="4370"/>
      <c r="EV55" s="4370"/>
      <c r="EW55" s="4370"/>
      <c r="EX55" s="4370"/>
      <c r="EY55" s="4370"/>
      <c r="EZ55" s="4370"/>
      <c r="FA55" s="4370"/>
      <c r="FB55" s="4370"/>
      <c r="FC55" s="4370"/>
      <c r="FD55" s="4370"/>
      <c r="FE55" s="4370"/>
      <c r="FF55" s="4370"/>
      <c r="FG55" s="4370"/>
      <c r="FH55" s="4370"/>
      <c r="FI55" s="4370"/>
      <c r="FJ55" s="4370"/>
      <c r="FK55" s="4370"/>
      <c r="FL55" s="4370"/>
      <c r="FM55" s="4370"/>
      <c r="FN55" s="4370"/>
      <c r="FO55" s="4370"/>
      <c r="FP55" s="4370"/>
      <c r="FQ55" s="4370"/>
      <c r="FR55" s="4376"/>
    </row>
    <row r="56" spans="1:174" ht="14.25" customHeight="1" thickBot="1">
      <c r="A56" s="6631"/>
      <c r="B56" s="833">
        <f>+B55+1</f>
        <v>47</v>
      </c>
      <c r="C56" s="6133" t="s">
        <v>23944</v>
      </c>
      <c r="D56" s="6159"/>
      <c r="E56" s="1489" t="s">
        <v>46</v>
      </c>
      <c r="F56" s="1490">
        <v>3</v>
      </c>
      <c r="G56" s="6137">
        <f>SUM(G10:G55)</f>
        <v>15.860000000000001</v>
      </c>
      <c r="H56" s="5926">
        <f>SUM(H10:H55)</f>
        <v>10.011000000000001</v>
      </c>
      <c r="I56" s="5926">
        <f>SUM(I10:I55)</f>
        <v>0</v>
      </c>
      <c r="J56" s="5926">
        <f>SUM(J10:J55)</f>
        <v>0.48099999999999998</v>
      </c>
      <c r="K56" s="6138">
        <f>SUM(K10:K55)</f>
        <v>0</v>
      </c>
      <c r="L56" s="1491">
        <f t="shared" si="0"/>
        <v>26.352000000000004</v>
      </c>
      <c r="M56" s="6137">
        <f>SUM(M10:M55)</f>
        <v>33.701999999999998</v>
      </c>
      <c r="N56" s="5926">
        <f>SUM(N10:N55)</f>
        <v>1.8049999999999999</v>
      </c>
      <c r="O56" s="5926">
        <f>SUM(O10:O55)</f>
        <v>0</v>
      </c>
      <c r="P56" s="5926">
        <f>SUM(P10:P55)</f>
        <v>1.1259999999999999</v>
      </c>
      <c r="Q56" s="6138">
        <f>SUM(Q10:Q55)</f>
        <v>0</v>
      </c>
      <c r="R56" s="1491">
        <f t="shared" si="14"/>
        <v>36.632999999999996</v>
      </c>
      <c r="S56" s="6137">
        <f>SUM(S10:S55)</f>
        <v>12.802</v>
      </c>
      <c r="T56" s="5926">
        <f>SUM(T10:T55)</f>
        <v>9.3560000000000016</v>
      </c>
      <c r="U56" s="5926">
        <f>SUM(U10:U55)</f>
        <v>0</v>
      </c>
      <c r="V56" s="5926">
        <f>SUM(V10:V55)</f>
        <v>0.90500000000000003</v>
      </c>
      <c r="W56" s="6138">
        <f>SUM(W10:W55)</f>
        <v>0</v>
      </c>
      <c r="X56" s="1491">
        <f t="shared" si="15"/>
        <v>23.063000000000002</v>
      </c>
      <c r="Y56" s="6137">
        <f>SUM(Y10:Y55)</f>
        <v>20.372</v>
      </c>
      <c r="Z56" s="5926">
        <f>SUM(Z10:Z55)</f>
        <v>33.994999999999997</v>
      </c>
      <c r="AA56" s="5926">
        <f>SUM(AA10:AA55)</f>
        <v>0</v>
      </c>
      <c r="AB56" s="5926">
        <f>SUM(AB10:AB55)</f>
        <v>1.214</v>
      </c>
      <c r="AC56" s="6138">
        <f>SUM(AC10:AC55)</f>
        <v>0</v>
      </c>
      <c r="AD56" s="1491">
        <f t="shared" si="16"/>
        <v>55.580999999999996</v>
      </c>
      <c r="AE56" s="6137">
        <f>SUM(AE10:AE55)</f>
        <v>19.914000000000001</v>
      </c>
      <c r="AF56" s="5926">
        <f>SUM(AF10:AF55)</f>
        <v>32.622</v>
      </c>
      <c r="AG56" s="5926">
        <f>SUM(AG10:AG55)</f>
        <v>0</v>
      </c>
      <c r="AH56" s="5926">
        <f>SUM(AH10:AH55)</f>
        <v>1.415</v>
      </c>
      <c r="AI56" s="6138">
        <f>SUM(AI10:AI55)</f>
        <v>0</v>
      </c>
      <c r="AJ56" s="1491">
        <f t="shared" si="17"/>
        <v>53.951000000000001</v>
      </c>
      <c r="AK56" s="6137">
        <f>SUM(AK10:AK55)</f>
        <v>15.358000000000001</v>
      </c>
      <c r="AL56" s="5926">
        <f>SUM(AL10:AL55)</f>
        <v>29.844000000000005</v>
      </c>
      <c r="AM56" s="5926">
        <f>SUM(AM10:AM55)</f>
        <v>0</v>
      </c>
      <c r="AN56" s="5926">
        <f>SUM(AN10:AN55)</f>
        <v>1.966</v>
      </c>
      <c r="AO56" s="6138">
        <f>SUM(AO10:AO55)</f>
        <v>0</v>
      </c>
      <c r="AP56" s="1491">
        <f t="shared" si="18"/>
        <v>47.168000000000006</v>
      </c>
      <c r="AQ56" s="6137">
        <f>SUM(AQ10:AQ55)</f>
        <v>16.815999999999999</v>
      </c>
      <c r="AR56" s="5926">
        <f>SUM(AR10:AR55)</f>
        <v>26.603000000000002</v>
      </c>
      <c r="AS56" s="5926">
        <f>SUM(AS10:AS55)</f>
        <v>0</v>
      </c>
      <c r="AT56" s="5926">
        <f>SUM(AT10:AT55)</f>
        <v>1.69</v>
      </c>
      <c r="AU56" s="6138">
        <f>SUM(AU10:AU55)</f>
        <v>0</v>
      </c>
      <c r="AV56" s="1491">
        <f t="shared" si="19"/>
        <v>45.108999999999995</v>
      </c>
      <c r="AW56" s="6137">
        <f>SUM(AW10:AW55)</f>
        <v>16.302</v>
      </c>
      <c r="AX56" s="5926">
        <f>SUM(AX10:AX55)</f>
        <v>22.644000000000002</v>
      </c>
      <c r="AY56" s="5926">
        <f>SUM(AY10:AY55)</f>
        <v>0</v>
      </c>
      <c r="AZ56" s="5926">
        <f>SUM(AZ10:AZ55)</f>
        <v>1.2189999999999999</v>
      </c>
      <c r="BA56" s="6138">
        <f>SUM(BA10:BA55)</f>
        <v>0</v>
      </c>
      <c r="BB56" s="1491">
        <f t="shared" si="20"/>
        <v>40.164999999999999</v>
      </c>
      <c r="BC56" s="1456"/>
      <c r="BD56" s="6139" t="s">
        <v>30359</v>
      </c>
      <c r="BE56" s="6140"/>
      <c r="BF56" s="4462"/>
      <c r="BG56" s="4371"/>
      <c r="BH56" s="4481"/>
      <c r="BJ56" s="833">
        <f>+BJ55+1</f>
        <v>47</v>
      </c>
      <c r="BK56" s="6133" t="s">
        <v>23944</v>
      </c>
      <c r="BL56" s="1489" t="s">
        <v>46</v>
      </c>
      <c r="BM56" s="1490">
        <v>3</v>
      </c>
      <c r="BN56" s="6141" t="s">
        <v>23945</v>
      </c>
      <c r="BO56" s="6142" t="s">
        <v>23946</v>
      </c>
      <c r="BP56" s="6142" t="s">
        <v>23947</v>
      </c>
      <c r="BQ56" s="6142" t="s">
        <v>23948</v>
      </c>
      <c r="BR56" s="6143" t="s">
        <v>23949</v>
      </c>
      <c r="BS56" s="3712" t="s">
        <v>23950</v>
      </c>
      <c r="BT56" s="4462"/>
      <c r="BX56" s="4370"/>
      <c r="BY56" s="4370"/>
      <c r="BZ56" s="4370"/>
      <c r="CA56" s="4370"/>
      <c r="CB56" s="4370"/>
      <c r="CC56" s="4370"/>
      <c r="CD56" s="4370"/>
      <c r="CE56" s="4370"/>
      <c r="CF56" s="4370"/>
      <c r="CG56" s="4370"/>
      <c r="CH56" s="4370"/>
      <c r="CI56" s="4370"/>
      <c r="CJ56" s="4370"/>
      <c r="CK56" s="4370"/>
      <c r="CL56" s="4370"/>
      <c r="CM56" s="4370"/>
      <c r="CN56" s="4370"/>
      <c r="CO56" s="4370"/>
      <c r="CP56" s="4370"/>
      <c r="CQ56" s="4370"/>
      <c r="CR56" s="4370"/>
      <c r="CS56" s="4370"/>
      <c r="CT56" s="4370"/>
      <c r="CU56" s="4370"/>
      <c r="CV56" s="4370"/>
      <c r="CW56" s="4370"/>
      <c r="CX56" s="4370"/>
      <c r="CY56" s="4370"/>
      <c r="CZ56" s="4370"/>
      <c r="DA56" s="4370"/>
      <c r="DB56" s="4370"/>
      <c r="DC56" s="4370"/>
      <c r="DD56" s="4370"/>
      <c r="DE56" s="4370"/>
      <c r="DF56" s="4370"/>
      <c r="DG56" s="4370"/>
      <c r="DH56" s="4370"/>
      <c r="DI56" s="4370"/>
      <c r="DJ56" s="4370"/>
      <c r="DK56" s="4370"/>
      <c r="DL56" s="4370"/>
      <c r="DM56" s="4370"/>
      <c r="DN56" s="4370"/>
      <c r="DO56" s="4370"/>
      <c r="DP56" s="4370"/>
      <c r="DQ56" s="4370"/>
      <c r="DR56" s="4370"/>
      <c r="DS56" s="4370"/>
      <c r="DT56" s="4376"/>
      <c r="DV56" s="4368"/>
      <c r="DW56" s="6723"/>
      <c r="DX56" s="6723"/>
      <c r="DY56" s="6723"/>
      <c r="DZ56" s="6723"/>
      <c r="EA56" s="6723"/>
      <c r="EB56" s="4393"/>
      <c r="EC56" s="6723"/>
      <c r="ED56" s="6723"/>
      <c r="EE56" s="6723"/>
      <c r="EF56" s="6723"/>
      <c r="EG56" s="6723"/>
      <c r="EH56" s="6723"/>
      <c r="EI56" s="6723"/>
      <c r="EJ56" s="6723"/>
      <c r="EK56" s="6723"/>
      <c r="EL56" s="6723"/>
      <c r="EM56" s="6723"/>
      <c r="EN56" s="6723"/>
      <c r="EO56" s="6723"/>
      <c r="EP56" s="6723"/>
      <c r="EQ56" s="6723"/>
      <c r="ER56" s="6723"/>
      <c r="ES56" s="6723"/>
      <c r="ET56" s="6723"/>
      <c r="EU56" s="6723"/>
      <c r="EV56" s="6723"/>
      <c r="EW56" s="6723"/>
      <c r="EX56" s="6723"/>
      <c r="EY56" s="6723"/>
      <c r="EZ56" s="6723"/>
      <c r="FA56" s="6723"/>
      <c r="FB56" s="6723"/>
      <c r="FC56" s="6723"/>
      <c r="FD56" s="6723"/>
      <c r="FE56" s="6723"/>
      <c r="FF56" s="6723"/>
      <c r="FG56" s="6723"/>
      <c r="FH56" s="6723"/>
      <c r="FI56" s="6723"/>
      <c r="FJ56" s="6723"/>
      <c r="FK56" s="6723"/>
      <c r="FL56" s="6723"/>
      <c r="FM56" s="6723"/>
      <c r="FN56" s="6723"/>
      <c r="FO56" s="6723"/>
      <c r="FP56" s="6723"/>
      <c r="FQ56" s="6723"/>
      <c r="FR56" s="4376"/>
    </row>
    <row r="57" spans="1:174" ht="14.25" customHeight="1">
      <c r="B57" s="1141"/>
      <c r="C57" s="1141"/>
      <c r="D57" s="1248"/>
      <c r="E57" s="1141"/>
      <c r="F57" s="1141"/>
      <c r="G57" s="1141"/>
      <c r="H57" s="1141"/>
      <c r="I57" s="1141"/>
      <c r="J57" s="1141"/>
      <c r="K57" s="1141"/>
      <c r="L57" s="1141"/>
      <c r="M57" s="1141"/>
      <c r="N57" s="1141"/>
      <c r="O57" s="1141"/>
      <c r="P57" s="1141"/>
      <c r="Q57" s="1141"/>
      <c r="R57" s="1141"/>
      <c r="S57" s="1141"/>
      <c r="T57" s="1141"/>
      <c r="U57" s="1141"/>
      <c r="V57" s="1141"/>
      <c r="W57" s="1141"/>
      <c r="X57" s="1141"/>
      <c r="Y57" s="1141"/>
      <c r="Z57" s="1141"/>
      <c r="AA57" s="1141"/>
      <c r="AB57" s="1141"/>
      <c r="AC57" s="1141"/>
      <c r="AD57" s="1141"/>
      <c r="AE57" s="1141"/>
      <c r="AF57" s="1141"/>
      <c r="AG57" s="1141"/>
      <c r="AH57" s="1141"/>
      <c r="AI57" s="1141"/>
      <c r="AJ57" s="1141"/>
      <c r="AK57" s="1141"/>
      <c r="AL57" s="1141"/>
      <c r="AM57" s="1141"/>
      <c r="AN57" s="1141"/>
      <c r="AO57" s="1141"/>
      <c r="AP57" s="1141"/>
      <c r="AQ57" s="1141"/>
      <c r="AR57" s="1141"/>
      <c r="AS57" s="1141"/>
      <c r="AT57" s="1141"/>
      <c r="AU57" s="1141"/>
      <c r="AV57" s="1141"/>
      <c r="AW57" s="1141"/>
      <c r="AX57" s="1141"/>
      <c r="AY57" s="1141"/>
      <c r="AZ57" s="1141"/>
      <c r="BA57" s="1141"/>
      <c r="BB57" s="1141"/>
      <c r="BC57" s="1141"/>
      <c r="BD57" s="1141"/>
      <c r="BE57" s="1141"/>
      <c r="BF57" s="1141"/>
      <c r="BG57" s="4371"/>
      <c r="BH57" s="4481"/>
      <c r="BI57" s="1141"/>
      <c r="BJ57" s="1456"/>
      <c r="BK57" s="1456"/>
      <c r="BL57" s="1456"/>
      <c r="BM57" s="1456"/>
      <c r="BN57" s="1456"/>
      <c r="BO57" s="1456"/>
      <c r="BP57" s="1456"/>
      <c r="BQ57" s="1456"/>
      <c r="BR57" s="1456"/>
      <c r="BS57" s="1456"/>
      <c r="BT57" s="4462"/>
      <c r="BX57" s="4370"/>
      <c r="BY57" s="4370"/>
      <c r="BZ57" s="4370"/>
      <c r="CA57" s="4370"/>
      <c r="CB57" s="4370"/>
      <c r="CC57" s="4370"/>
      <c r="CD57" s="4370"/>
      <c r="CE57" s="4370"/>
      <c r="CF57" s="4370"/>
      <c r="CG57" s="4370"/>
      <c r="CH57" s="4370"/>
      <c r="CI57" s="4370"/>
      <c r="CJ57" s="4370"/>
      <c r="CK57" s="4370"/>
      <c r="CL57" s="4370"/>
      <c r="CM57" s="4370"/>
      <c r="CN57" s="4370"/>
      <c r="CO57" s="4370"/>
      <c r="CP57" s="4370"/>
      <c r="CQ57" s="4370"/>
      <c r="CR57" s="4370"/>
      <c r="CS57" s="4370"/>
      <c r="CT57" s="4370"/>
      <c r="CU57" s="4370"/>
      <c r="CV57" s="4370"/>
      <c r="CW57" s="4370"/>
      <c r="CX57" s="4370"/>
      <c r="CY57" s="4370"/>
      <c r="CZ57" s="4370"/>
      <c r="DA57" s="4370"/>
      <c r="DB57" s="4370"/>
      <c r="DC57" s="4370"/>
      <c r="DD57" s="4370"/>
      <c r="DE57" s="4370"/>
      <c r="DF57" s="4370"/>
      <c r="DG57" s="4370"/>
      <c r="DH57" s="4370"/>
      <c r="DI57" s="4370"/>
      <c r="DJ57" s="4370"/>
      <c r="DK57" s="4370"/>
      <c r="DL57" s="4370"/>
      <c r="DM57" s="4370"/>
      <c r="DN57" s="4370"/>
      <c r="DO57" s="4370"/>
      <c r="DP57" s="4370"/>
      <c r="DQ57" s="4370"/>
      <c r="DR57" s="4370"/>
      <c r="DS57" s="4370"/>
      <c r="DT57" s="4376"/>
      <c r="DU57" s="1141"/>
      <c r="DV57" s="4368"/>
      <c r="DW57" s="4370"/>
      <c r="DX57" s="4370"/>
      <c r="DY57" s="4370"/>
      <c r="DZ57" s="4370"/>
      <c r="EA57" s="4370"/>
      <c r="EB57" s="4370"/>
      <c r="EC57" s="4370"/>
      <c r="ED57" s="4370"/>
      <c r="EE57" s="4370"/>
      <c r="EF57" s="4370"/>
      <c r="EG57" s="4370"/>
      <c r="EH57" s="4370"/>
      <c r="EI57" s="4370"/>
      <c r="EJ57" s="4370"/>
      <c r="EK57" s="4370"/>
      <c r="EL57" s="4370"/>
      <c r="EM57" s="4370"/>
      <c r="EN57" s="4370"/>
      <c r="EO57" s="4370"/>
      <c r="EP57" s="4370"/>
      <c r="EQ57" s="4370"/>
      <c r="ER57" s="4370"/>
      <c r="ES57" s="4370"/>
      <c r="ET57" s="4370"/>
      <c r="EU57" s="4370"/>
      <c r="EV57" s="4370"/>
      <c r="EW57" s="4370"/>
      <c r="EX57" s="4370"/>
      <c r="EY57" s="4370"/>
      <c r="EZ57" s="4370"/>
      <c r="FA57" s="4370"/>
      <c r="FB57" s="4370"/>
      <c r="FC57" s="4370"/>
      <c r="FD57" s="4370"/>
      <c r="FE57" s="4370"/>
      <c r="FF57" s="4370"/>
      <c r="FG57" s="4370"/>
      <c r="FH57" s="4370"/>
      <c r="FI57" s="4370"/>
      <c r="FJ57" s="4370"/>
      <c r="FK57" s="4370"/>
      <c r="FL57" s="4370"/>
      <c r="FM57" s="4370"/>
      <c r="FN57" s="4370"/>
      <c r="FO57" s="4370"/>
      <c r="FP57" s="4370"/>
      <c r="FQ57" s="4370"/>
      <c r="FR57" s="4376"/>
    </row>
    <row r="58" spans="1:174" ht="14.25" customHeight="1">
      <c r="B58" s="91" t="s">
        <v>312</v>
      </c>
      <c r="C58" s="92"/>
      <c r="D58" s="215"/>
      <c r="E58" s="215"/>
      <c r="F58" s="215"/>
      <c r="G58" s="3327"/>
      <c r="H58" s="3323"/>
      <c r="I58" s="3323"/>
      <c r="J58" s="3323"/>
      <c r="K58" s="3323"/>
      <c r="L58" s="3323"/>
      <c r="M58" s="3323"/>
      <c r="N58" s="3323"/>
      <c r="O58" s="3323"/>
      <c r="P58" s="3323"/>
      <c r="Q58" s="3323"/>
      <c r="R58" s="105"/>
      <c r="S58" s="105"/>
      <c r="T58" s="105"/>
      <c r="U58" s="105"/>
      <c r="V58" s="1141"/>
      <c r="W58" s="1141"/>
      <c r="X58" s="1141"/>
      <c r="Y58" s="1141"/>
      <c r="Z58" s="1141"/>
      <c r="AA58" s="1141"/>
      <c r="AB58" s="1141"/>
      <c r="AC58" s="1141"/>
      <c r="AD58" s="1141"/>
      <c r="AE58" s="1141"/>
      <c r="AF58" s="1141"/>
      <c r="AG58" s="1141"/>
      <c r="AH58" s="1141"/>
      <c r="AI58" s="1141"/>
      <c r="AJ58" s="1141"/>
      <c r="AK58" s="1141"/>
      <c r="AL58" s="1141"/>
      <c r="AM58" s="1141"/>
      <c r="AN58" s="1141"/>
      <c r="AO58" s="1141"/>
      <c r="AP58" s="1141"/>
      <c r="AQ58" s="1141"/>
      <c r="AR58" s="1141"/>
      <c r="AS58" s="1141"/>
      <c r="AT58" s="1141"/>
      <c r="AU58" s="1141"/>
      <c r="AV58" s="1141"/>
      <c r="AW58" s="1141"/>
      <c r="AX58" s="1141"/>
      <c r="AY58" s="1141"/>
      <c r="AZ58" s="1141"/>
      <c r="BA58" s="1141"/>
      <c r="BB58" s="1141"/>
      <c r="BC58" s="1141"/>
      <c r="BD58" s="1141"/>
      <c r="BE58" s="1141"/>
      <c r="BF58" s="1141"/>
      <c r="BG58" s="4371"/>
      <c r="BH58" s="4481"/>
      <c r="BI58" s="1141"/>
      <c r="BJ58" s="1456"/>
      <c r="BK58" s="1456"/>
      <c r="BL58" s="1456"/>
      <c r="BM58" s="1456"/>
      <c r="BN58" s="1456"/>
      <c r="BO58" s="1456"/>
      <c r="BP58" s="1456"/>
      <c r="BQ58" s="1456"/>
      <c r="BR58" s="1456"/>
      <c r="BS58" s="1456"/>
      <c r="BT58" s="4462"/>
      <c r="BX58" s="4370"/>
      <c r="BY58" s="4370"/>
      <c r="BZ58" s="4370"/>
      <c r="CA58" s="4370"/>
      <c r="CB58" s="4370"/>
      <c r="CC58" s="4370"/>
      <c r="CD58" s="4370"/>
      <c r="CE58" s="4370"/>
      <c r="CF58" s="4370"/>
      <c r="CG58" s="4370"/>
      <c r="CH58" s="4370"/>
      <c r="CI58" s="4370"/>
      <c r="CJ58" s="4370"/>
      <c r="CK58" s="4370"/>
      <c r="CL58" s="4370"/>
      <c r="CM58" s="4370"/>
      <c r="CN58" s="4370"/>
      <c r="CO58" s="4370"/>
      <c r="CP58" s="4370"/>
      <c r="CQ58" s="4370"/>
      <c r="CR58" s="4370"/>
      <c r="CS58" s="4370"/>
      <c r="CT58" s="4370"/>
      <c r="CU58" s="4370"/>
      <c r="CV58" s="4370"/>
      <c r="CW58" s="4370"/>
      <c r="CX58" s="4370"/>
      <c r="CY58" s="4370"/>
      <c r="CZ58" s="4370"/>
      <c r="DA58" s="4370"/>
      <c r="DB58" s="4370"/>
      <c r="DC58" s="4370"/>
      <c r="DD58" s="4370"/>
      <c r="DE58" s="4370"/>
      <c r="DF58" s="4370"/>
      <c r="DG58" s="4370"/>
      <c r="DH58" s="4370"/>
      <c r="DI58" s="4370"/>
      <c r="DJ58" s="4370"/>
      <c r="DK58" s="4370"/>
      <c r="DL58" s="4370"/>
      <c r="DM58" s="4370"/>
      <c r="DN58" s="4370"/>
      <c r="DO58" s="4370"/>
      <c r="DP58" s="4370"/>
      <c r="DQ58" s="4370"/>
      <c r="DR58" s="4370"/>
      <c r="DS58" s="4370"/>
      <c r="DT58" s="4376"/>
      <c r="DU58" s="1141"/>
      <c r="DV58" s="4368"/>
      <c r="DW58" s="4370"/>
      <c r="DX58" s="4370"/>
      <c r="DY58" s="4370"/>
      <c r="DZ58" s="4370"/>
      <c r="EA58" s="4370"/>
      <c r="EB58" s="4370"/>
      <c r="EC58" s="4370"/>
      <c r="ED58" s="4370"/>
      <c r="EE58" s="4370"/>
      <c r="EF58" s="4370"/>
      <c r="EG58" s="4370"/>
      <c r="EH58" s="4370"/>
      <c r="EI58" s="4370"/>
      <c r="EJ58" s="4370"/>
      <c r="EK58" s="4370"/>
      <c r="EL58" s="4370"/>
      <c r="EM58" s="4370"/>
      <c r="EN58" s="4370"/>
      <c r="EO58" s="4370"/>
      <c r="EP58" s="4370"/>
      <c r="EQ58" s="4370"/>
      <c r="ER58" s="4370"/>
      <c r="ES58" s="4370"/>
      <c r="ET58" s="4370"/>
      <c r="EU58" s="4370"/>
      <c r="EV58" s="4370"/>
      <c r="EW58" s="4370"/>
      <c r="EX58" s="4370"/>
      <c r="EY58" s="4370"/>
      <c r="EZ58" s="4370"/>
      <c r="FA58" s="4370"/>
      <c r="FB58" s="4370"/>
      <c r="FC58" s="4370"/>
      <c r="FD58" s="4370"/>
      <c r="FE58" s="4370"/>
      <c r="FF58" s="4370"/>
      <c r="FG58" s="4370"/>
      <c r="FH58" s="4370"/>
      <c r="FI58" s="4370"/>
      <c r="FJ58" s="4370"/>
      <c r="FK58" s="4370"/>
      <c r="FL58" s="4370"/>
      <c r="FM58" s="4370"/>
      <c r="FN58" s="4370"/>
      <c r="FO58" s="4370"/>
      <c r="FP58" s="4370"/>
      <c r="FQ58" s="4370"/>
      <c r="FR58" s="4376"/>
    </row>
    <row r="59" spans="1:174" ht="14.25" customHeight="1">
      <c r="B59" s="95"/>
      <c r="C59" s="96" t="s">
        <v>313</v>
      </c>
      <c r="D59" s="215"/>
      <c r="E59" s="215"/>
      <c r="F59" s="215"/>
      <c r="G59" s="3327"/>
      <c r="H59" s="3323"/>
      <c r="I59" s="3323"/>
      <c r="J59" s="3323"/>
      <c r="K59" s="3323"/>
      <c r="L59" s="3323"/>
      <c r="M59" s="3323"/>
      <c r="N59" s="3323"/>
      <c r="O59" s="3323"/>
      <c r="P59" s="3323"/>
      <c r="Q59" s="3323"/>
      <c r="R59" s="105"/>
      <c r="S59" s="105"/>
      <c r="T59" s="105"/>
      <c r="U59" s="105"/>
      <c r="V59" s="1141"/>
      <c r="W59" s="1141"/>
      <c r="X59" s="1141"/>
      <c r="Y59" s="1141"/>
      <c r="Z59" s="1141"/>
      <c r="AA59" s="1141"/>
      <c r="AB59" s="1141"/>
      <c r="AC59" s="1141"/>
      <c r="AD59" s="1141"/>
      <c r="AE59" s="1141"/>
      <c r="AF59" s="1141"/>
      <c r="AG59" s="1141"/>
      <c r="AH59" s="1141"/>
      <c r="AI59" s="1141"/>
      <c r="AJ59" s="1141"/>
      <c r="AK59" s="1141"/>
      <c r="AL59" s="1141"/>
      <c r="AM59" s="1141"/>
      <c r="AN59" s="1141"/>
      <c r="AO59" s="1141"/>
      <c r="AP59" s="1141"/>
      <c r="AQ59" s="1141"/>
      <c r="AR59" s="1141"/>
      <c r="AS59" s="1141"/>
      <c r="AT59" s="1141"/>
      <c r="AU59" s="1141"/>
      <c r="AV59" s="1141"/>
      <c r="AW59" s="1141"/>
      <c r="AX59" s="1141"/>
      <c r="AY59" s="1141"/>
      <c r="AZ59" s="1141"/>
      <c r="BA59" s="1141"/>
      <c r="BB59" s="1141"/>
      <c r="BC59" s="1141"/>
      <c r="BD59" s="1141"/>
      <c r="BE59" s="1141"/>
      <c r="BF59" s="1141"/>
      <c r="BG59" s="4475"/>
      <c r="BH59" s="4617"/>
      <c r="BI59" s="1141"/>
      <c r="BJ59" s="1456"/>
      <c r="BK59" s="1456"/>
      <c r="BL59" s="1456"/>
      <c r="BM59" s="1456"/>
      <c r="BN59" s="1456"/>
      <c r="BO59" s="1456"/>
      <c r="BP59" s="1456"/>
      <c r="BQ59" s="1456"/>
      <c r="BR59" s="1456"/>
      <c r="BS59" s="1456"/>
      <c r="BT59" s="4462"/>
      <c r="BX59" s="4808">
        <f>SUM(BV10:DR55)</f>
        <v>0</v>
      </c>
      <c r="BY59" s="4370"/>
      <c r="BZ59" s="4370"/>
      <c r="CA59" s="4370"/>
      <c r="CB59" s="4370"/>
      <c r="CC59" s="4370"/>
      <c r="CD59" s="4370"/>
      <c r="CE59" s="4370"/>
      <c r="CF59" s="4370"/>
      <c r="CG59" s="4370"/>
      <c r="CH59" s="4370"/>
      <c r="CI59" s="4370"/>
      <c r="CJ59" s="4370"/>
      <c r="CK59" s="4370"/>
      <c r="CL59" s="4370"/>
      <c r="CM59" s="4370"/>
      <c r="CN59" s="4370"/>
      <c r="CO59" s="4370"/>
      <c r="CP59" s="4370"/>
      <c r="CQ59" s="4370"/>
      <c r="CR59" s="4370"/>
      <c r="CS59" s="4370"/>
      <c r="CT59" s="4370"/>
      <c r="CU59" s="4370"/>
      <c r="CV59" s="4370"/>
      <c r="CW59" s="4370"/>
      <c r="CX59" s="4370"/>
      <c r="CY59" s="4370"/>
      <c r="CZ59" s="4370"/>
      <c r="DA59" s="4370"/>
      <c r="DB59" s="4370"/>
      <c r="DC59" s="4370"/>
      <c r="DD59" s="4370"/>
      <c r="DE59" s="4370"/>
      <c r="DF59" s="4370"/>
      <c r="DG59" s="4370"/>
      <c r="DH59" s="4370"/>
      <c r="DI59" s="4370"/>
      <c r="DJ59" s="4370"/>
      <c r="DK59" s="4370"/>
      <c r="DL59" s="4370"/>
      <c r="DM59" s="4370"/>
      <c r="DN59" s="4370"/>
      <c r="DO59" s="4370"/>
      <c r="DP59" s="4370"/>
      <c r="DQ59" s="4370"/>
      <c r="DR59" s="4370"/>
      <c r="DS59" s="4370"/>
      <c r="DT59" s="4376"/>
      <c r="DU59" s="1141"/>
      <c r="DV59" s="4368"/>
      <c r="DW59" s="4808">
        <f>SUM(DW10:FQ55)</f>
        <v>31</v>
      </c>
      <c r="DX59" s="4370"/>
      <c r="DY59" s="4370"/>
      <c r="DZ59" s="4370"/>
      <c r="EA59" s="4370"/>
      <c r="EB59" s="4370"/>
      <c r="EC59" s="4370"/>
      <c r="ED59" s="4370"/>
      <c r="EE59" s="4370"/>
      <c r="EF59" s="4370"/>
      <c r="EG59" s="4370"/>
      <c r="EH59" s="4370"/>
      <c r="EI59" s="4370"/>
      <c r="EJ59" s="4370"/>
      <c r="EK59" s="4370"/>
      <c r="EL59" s="4370"/>
      <c r="EM59" s="4370"/>
      <c r="EN59" s="4370"/>
      <c r="EO59" s="4370"/>
      <c r="EP59" s="4370"/>
      <c r="EQ59" s="4370"/>
      <c r="ER59" s="4370"/>
      <c r="ES59" s="4370"/>
      <c r="ET59" s="4370"/>
      <c r="EU59" s="4370"/>
      <c r="EV59" s="4370"/>
      <c r="EW59" s="4370"/>
      <c r="EX59" s="4370"/>
      <c r="EY59" s="4370"/>
      <c r="EZ59" s="4370"/>
      <c r="FA59" s="4370"/>
      <c r="FB59" s="4370"/>
      <c r="FC59" s="4370"/>
      <c r="FD59" s="4370"/>
      <c r="FE59" s="4370"/>
      <c r="FF59" s="4370"/>
      <c r="FG59" s="4370"/>
      <c r="FH59" s="4370"/>
      <c r="FI59" s="4370"/>
      <c r="FJ59" s="4370"/>
      <c r="FK59" s="4370"/>
      <c r="FL59" s="4370"/>
      <c r="FM59" s="4370"/>
      <c r="FN59" s="4370"/>
      <c r="FO59" s="4370"/>
      <c r="FP59" s="4370"/>
      <c r="FQ59" s="4370"/>
      <c r="FR59" s="4376"/>
    </row>
    <row r="60" spans="1:174" ht="14.25" customHeight="1">
      <c r="B60" s="98"/>
      <c r="C60" s="96" t="s">
        <v>314</v>
      </c>
      <c r="D60" s="215"/>
      <c r="E60" s="215"/>
      <c r="F60" s="215"/>
      <c r="G60" s="3327"/>
      <c r="H60" s="3323"/>
      <c r="I60" s="3323"/>
      <c r="J60" s="3323"/>
      <c r="K60" s="3323"/>
      <c r="L60" s="3323"/>
      <c r="M60" s="3323"/>
      <c r="N60" s="3323"/>
      <c r="O60" s="3323"/>
      <c r="P60" s="3323"/>
      <c r="Q60" s="3323"/>
      <c r="R60" s="105"/>
      <c r="S60" s="105"/>
      <c r="T60" s="105"/>
      <c r="U60" s="105"/>
      <c r="V60" s="1141"/>
      <c r="W60" s="1141"/>
      <c r="X60" s="1141"/>
      <c r="Y60" s="1141"/>
      <c r="Z60" s="1141"/>
      <c r="AA60" s="1141"/>
      <c r="AB60" s="1141"/>
      <c r="AC60" s="1141"/>
      <c r="AD60" s="1141"/>
      <c r="AE60" s="1141"/>
      <c r="AF60" s="1141"/>
      <c r="AG60" s="1141"/>
      <c r="AH60" s="1141"/>
      <c r="AI60" s="1141"/>
      <c r="AJ60" s="1141"/>
      <c r="AK60" s="1141"/>
      <c r="AL60" s="1141"/>
      <c r="AM60" s="1141"/>
      <c r="AN60" s="1141"/>
      <c r="AO60" s="1141"/>
      <c r="AP60" s="1141"/>
      <c r="AQ60" s="1141"/>
      <c r="AR60" s="1141"/>
      <c r="AS60" s="1141"/>
      <c r="AT60" s="1141"/>
      <c r="AU60" s="1141"/>
      <c r="AV60" s="1141"/>
      <c r="AW60" s="1141"/>
      <c r="AX60" s="1141"/>
      <c r="AY60" s="1141"/>
      <c r="AZ60" s="1141"/>
      <c r="BA60" s="1141"/>
      <c r="BB60" s="1141"/>
      <c r="BC60" s="1141"/>
      <c r="BD60" s="1141"/>
      <c r="BE60" s="1141"/>
      <c r="BF60" s="1141"/>
      <c r="BI60" s="1141"/>
      <c r="BJ60" s="1456"/>
      <c r="BK60" s="1456"/>
      <c r="BL60" s="1456"/>
      <c r="BM60" s="1456"/>
      <c r="BN60" s="1456"/>
      <c r="BO60" s="1456"/>
      <c r="BP60" s="1456"/>
      <c r="BQ60" s="1456"/>
      <c r="BR60" s="1456"/>
      <c r="BS60" s="1456"/>
      <c r="BT60" s="4462"/>
      <c r="BU60" s="4376"/>
      <c r="BV60" s="4688"/>
      <c r="BW60" s="4688"/>
      <c r="BX60" s="4378"/>
      <c r="DT60" s="4376"/>
      <c r="DU60" s="1141"/>
      <c r="DV60" s="4376"/>
      <c r="DW60" s="4378"/>
      <c r="DX60" s="4377"/>
      <c r="DY60" s="4377"/>
      <c r="DZ60" s="4377"/>
      <c r="EA60" s="4377"/>
      <c r="EB60" s="4377"/>
      <c r="EC60" s="4377"/>
      <c r="ED60" s="4377"/>
      <c r="EE60" s="4377"/>
      <c r="EF60" s="4377"/>
      <c r="EG60" s="4377"/>
      <c r="EH60" s="4377"/>
      <c r="EI60" s="4377"/>
      <c r="EJ60" s="4377"/>
      <c r="EK60" s="4377"/>
      <c r="EL60" s="4377"/>
      <c r="EM60" s="4377"/>
      <c r="EN60" s="4377"/>
      <c r="EO60" s="4377"/>
      <c r="EP60" s="4377"/>
      <c r="EQ60" s="4377"/>
      <c r="ER60" s="4377"/>
      <c r="ES60" s="4377"/>
      <c r="ET60" s="4377"/>
      <c r="EU60" s="4377"/>
      <c r="EV60" s="4377"/>
      <c r="EW60" s="4377"/>
      <c r="EX60" s="4377"/>
      <c r="EY60" s="4377"/>
      <c r="EZ60" s="4377"/>
      <c r="FA60" s="4377"/>
      <c r="FB60" s="4377"/>
      <c r="FC60" s="4377"/>
      <c r="FD60" s="4377"/>
      <c r="FE60" s="4377"/>
      <c r="FF60" s="4377"/>
      <c r="FG60" s="4377"/>
      <c r="FH60" s="4377"/>
      <c r="FI60" s="4377"/>
      <c r="FJ60" s="4377"/>
      <c r="FK60" s="4377"/>
      <c r="FL60" s="4377"/>
      <c r="FM60" s="4377"/>
      <c r="FN60" s="4377"/>
      <c r="FO60" s="4377"/>
      <c r="FP60" s="4377"/>
      <c r="FQ60" s="4377"/>
      <c r="FR60" s="4376"/>
    </row>
    <row r="61" spans="1:174" ht="14.25" customHeight="1">
      <c r="B61" s="99"/>
      <c r="C61" s="96" t="s">
        <v>315</v>
      </c>
      <c r="D61" s="215"/>
      <c r="E61" s="215"/>
      <c r="F61" s="215"/>
      <c r="G61" s="3327"/>
      <c r="H61" s="3323"/>
      <c r="I61" s="3323"/>
      <c r="J61" s="3323"/>
      <c r="K61" s="3323"/>
      <c r="L61" s="3323"/>
      <c r="M61" s="3323"/>
      <c r="N61" s="3323"/>
      <c r="O61" s="3323"/>
      <c r="P61" s="3323"/>
      <c r="Q61" s="3323"/>
      <c r="R61" s="105"/>
      <c r="S61" s="105"/>
      <c r="T61" s="105"/>
      <c r="U61" s="105"/>
      <c r="V61" s="1141"/>
      <c r="W61" s="1141"/>
      <c r="X61" s="1141"/>
      <c r="Y61" s="1141"/>
      <c r="Z61" s="1141"/>
      <c r="AA61" s="1141"/>
      <c r="AB61" s="1141"/>
      <c r="AC61" s="1141"/>
      <c r="AD61" s="1141"/>
      <c r="AE61" s="1141"/>
      <c r="AF61" s="1141"/>
      <c r="AG61" s="1141"/>
      <c r="AH61" s="1141"/>
      <c r="AI61" s="1141"/>
      <c r="AJ61" s="1141"/>
      <c r="AK61" s="1141"/>
      <c r="AL61" s="1141"/>
      <c r="AM61" s="1141"/>
      <c r="AN61" s="1141"/>
      <c r="AO61" s="1141"/>
      <c r="AP61" s="1141"/>
      <c r="AQ61" s="1141"/>
      <c r="AR61" s="1141"/>
      <c r="AS61" s="1141"/>
      <c r="AT61" s="1141"/>
      <c r="AU61" s="1141"/>
      <c r="AV61" s="1141"/>
      <c r="AW61" s="1141"/>
      <c r="AX61" s="1141"/>
      <c r="AY61" s="1141"/>
      <c r="AZ61" s="1141"/>
      <c r="BA61" s="1141"/>
      <c r="BB61" s="1141"/>
      <c r="BC61" s="1141"/>
      <c r="BD61" s="1141"/>
      <c r="BE61" s="1141"/>
      <c r="BF61" s="1141"/>
      <c r="BI61" s="1141"/>
      <c r="BJ61" s="1456"/>
      <c r="BK61" s="1456"/>
      <c r="BL61" s="1456"/>
      <c r="BM61" s="1456"/>
      <c r="BN61" s="1456"/>
      <c r="BO61" s="1456"/>
      <c r="BP61" s="1456"/>
      <c r="BQ61" s="1456"/>
      <c r="BR61" s="1456"/>
      <c r="BS61" s="1456"/>
      <c r="BT61" s="4462"/>
      <c r="BU61" s="4376"/>
      <c r="BV61" s="4688"/>
      <c r="BW61" s="4688"/>
      <c r="BX61" s="4380"/>
      <c r="DT61" s="4376"/>
      <c r="DU61" s="1141"/>
      <c r="DV61" s="4376"/>
      <c r="DW61" s="4380"/>
      <c r="DX61" s="4377"/>
      <c r="DY61" s="4377"/>
      <c r="DZ61" s="4377"/>
      <c r="EA61" s="4377"/>
      <c r="EB61" s="4377"/>
      <c r="EC61" s="4377"/>
      <c r="ED61" s="4377"/>
      <c r="EE61" s="4377"/>
      <c r="EF61" s="4377"/>
      <c r="EG61" s="4377"/>
      <c r="EH61" s="4377"/>
      <c r="EI61" s="4377"/>
      <c r="EJ61" s="4377"/>
      <c r="EK61" s="4377"/>
      <c r="EL61" s="4377"/>
      <c r="EM61" s="4377"/>
      <c r="EN61" s="4377"/>
      <c r="EO61" s="4377"/>
      <c r="EP61" s="4377"/>
      <c r="EQ61" s="4377"/>
      <c r="ER61" s="4377"/>
      <c r="ES61" s="4377"/>
      <c r="ET61" s="4377"/>
      <c r="EU61" s="4377"/>
      <c r="EV61" s="4377"/>
      <c r="EW61" s="4377"/>
      <c r="EX61" s="4377"/>
      <c r="EY61" s="4377"/>
      <c r="EZ61" s="4377"/>
      <c r="FA61" s="4377"/>
      <c r="FB61" s="4377"/>
      <c r="FC61" s="4377"/>
      <c r="FD61" s="4377"/>
      <c r="FE61" s="4377"/>
      <c r="FF61" s="4377"/>
      <c r="FG61" s="4377"/>
      <c r="FH61" s="4377"/>
      <c r="FI61" s="4377"/>
      <c r="FJ61" s="4377"/>
      <c r="FK61" s="4377"/>
      <c r="FL61" s="4377"/>
      <c r="FM61" s="4377"/>
      <c r="FN61" s="4377"/>
      <c r="FO61" s="4377"/>
      <c r="FP61" s="4377"/>
      <c r="FQ61" s="4377"/>
      <c r="FR61" s="4376"/>
    </row>
    <row r="62" spans="1:174" ht="14.25" customHeight="1">
      <c r="B62" s="2765"/>
      <c r="C62" s="96" t="s">
        <v>316</v>
      </c>
      <c r="D62" s="215"/>
      <c r="E62" s="215"/>
      <c r="F62" s="215"/>
      <c r="G62" s="3327"/>
      <c r="H62" s="3323"/>
      <c r="I62" s="3323"/>
      <c r="J62" s="3323"/>
      <c r="K62" s="3323"/>
      <c r="L62" s="3323"/>
      <c r="M62" s="3323"/>
      <c r="N62" s="3323"/>
      <c r="O62" s="3323"/>
      <c r="P62" s="3323"/>
      <c r="Q62" s="3323"/>
      <c r="R62" s="105"/>
      <c r="S62" s="105"/>
      <c r="T62" s="105"/>
      <c r="U62" s="105"/>
      <c r="V62" s="1141"/>
      <c r="W62" s="1141"/>
      <c r="X62" s="1141"/>
      <c r="Y62" s="1141"/>
      <c r="Z62" s="1141"/>
      <c r="AA62" s="1141"/>
      <c r="AB62" s="1141"/>
      <c r="AC62" s="1141"/>
      <c r="AD62" s="1141"/>
      <c r="AE62" s="1141"/>
      <c r="AF62" s="1141"/>
      <c r="AG62" s="1141"/>
      <c r="AH62" s="1141"/>
      <c r="AI62" s="1141"/>
      <c r="AJ62" s="1141"/>
      <c r="AK62" s="1141"/>
      <c r="AL62" s="1141"/>
      <c r="AM62" s="1141"/>
      <c r="AN62" s="1141"/>
      <c r="AO62" s="1141"/>
      <c r="AP62" s="1141"/>
      <c r="AQ62" s="1141"/>
      <c r="AR62" s="1141"/>
      <c r="AS62" s="1141"/>
      <c r="AT62" s="1141"/>
      <c r="AU62" s="1141"/>
      <c r="AV62" s="1141"/>
      <c r="AW62" s="1141"/>
      <c r="AX62" s="1141"/>
      <c r="AY62" s="1141"/>
      <c r="AZ62" s="1141"/>
      <c r="BA62" s="1141"/>
      <c r="BB62" s="1141"/>
      <c r="BC62" s="1141"/>
      <c r="BD62" s="1141"/>
      <c r="BE62" s="1141"/>
      <c r="BF62" s="1141"/>
      <c r="BI62" s="1141"/>
      <c r="BJ62" s="1456"/>
      <c r="BK62" s="1456"/>
      <c r="BL62" s="1456"/>
      <c r="BM62" s="1456"/>
      <c r="BN62" s="1456"/>
      <c r="BO62" s="1456"/>
      <c r="BP62" s="1456"/>
      <c r="BQ62" s="1456"/>
      <c r="BR62" s="1456"/>
      <c r="BS62" s="1456"/>
      <c r="BT62" s="4462"/>
      <c r="BU62" s="4376"/>
      <c r="BV62" s="4688"/>
      <c r="BW62" s="4688"/>
      <c r="BX62" s="4380"/>
      <c r="DT62" s="4376"/>
      <c r="DU62" s="1141"/>
      <c r="DV62" s="4376"/>
      <c r="DW62" s="4380"/>
      <c r="DX62" s="4377"/>
      <c r="DY62" s="4377"/>
      <c r="DZ62" s="4377"/>
      <c r="EA62" s="4377"/>
      <c r="EB62" s="4377"/>
      <c r="EC62" s="4377"/>
      <c r="ED62" s="4377"/>
      <c r="EE62" s="4377"/>
      <c r="EF62" s="4377"/>
      <c r="EG62" s="4377"/>
      <c r="EH62" s="4377"/>
      <c r="EI62" s="4377"/>
      <c r="EJ62" s="4377"/>
      <c r="EK62" s="4377"/>
      <c r="EL62" s="4377"/>
      <c r="EM62" s="4377"/>
      <c r="EN62" s="4377"/>
      <c r="EO62" s="4377"/>
      <c r="EP62" s="4377"/>
      <c r="EQ62" s="4377"/>
      <c r="ER62" s="4377"/>
      <c r="ES62" s="4377"/>
      <c r="ET62" s="4377"/>
      <c r="EU62" s="4377"/>
      <c r="EV62" s="4377"/>
      <c r="EW62" s="4377"/>
      <c r="EX62" s="4377"/>
      <c r="EY62" s="4377"/>
      <c r="EZ62" s="4377"/>
      <c r="FA62" s="4377"/>
      <c r="FB62" s="4377"/>
      <c r="FC62" s="4377"/>
      <c r="FD62" s="4377"/>
      <c r="FE62" s="4377"/>
      <c r="FF62" s="4377"/>
      <c r="FG62" s="4377"/>
      <c r="FH62" s="4377"/>
      <c r="FI62" s="4377"/>
      <c r="FJ62" s="4377"/>
      <c r="FK62" s="4377"/>
      <c r="FL62" s="4377"/>
      <c r="FM62" s="4377"/>
      <c r="FN62" s="4377"/>
      <c r="FO62" s="4377"/>
      <c r="FP62" s="4377"/>
      <c r="FQ62" s="4377"/>
      <c r="FR62" s="4376"/>
    </row>
    <row r="63" spans="1:174" ht="14.25" customHeight="1" thickBot="1">
      <c r="B63" s="761"/>
      <c r="C63" s="96"/>
      <c r="D63" s="215"/>
      <c r="E63" s="215"/>
      <c r="F63" s="215"/>
      <c r="G63" s="3327"/>
      <c r="H63" s="3323"/>
      <c r="I63" s="3323"/>
      <c r="J63" s="3323"/>
      <c r="K63" s="3323"/>
      <c r="L63" s="3323"/>
      <c r="M63" s="3323"/>
      <c r="N63" s="3323"/>
      <c r="O63" s="3323"/>
      <c r="P63" s="3323"/>
      <c r="Q63" s="3323"/>
      <c r="R63" s="105"/>
      <c r="S63" s="105"/>
      <c r="T63" s="105"/>
      <c r="U63" s="105"/>
      <c r="V63" s="1141"/>
      <c r="W63" s="1141"/>
      <c r="X63" s="1141"/>
      <c r="Y63" s="1141"/>
      <c r="Z63" s="1141"/>
      <c r="AA63" s="1141"/>
      <c r="AB63" s="1141"/>
      <c r="AC63" s="1141"/>
      <c r="AD63" s="1141"/>
      <c r="AE63" s="1141"/>
      <c r="AF63" s="1141"/>
      <c r="AG63" s="1141"/>
      <c r="AH63" s="1141"/>
      <c r="AI63" s="1141"/>
      <c r="AJ63" s="1141"/>
      <c r="AK63" s="1141"/>
      <c r="AL63" s="1141"/>
      <c r="AM63" s="1141"/>
      <c r="AN63" s="1141"/>
      <c r="AO63" s="1141"/>
      <c r="AP63" s="1141"/>
      <c r="AQ63" s="1141"/>
      <c r="AR63" s="1141"/>
      <c r="AS63" s="1141"/>
      <c r="AT63" s="1141"/>
      <c r="AU63" s="1141"/>
      <c r="AV63" s="1141"/>
      <c r="AW63" s="1141"/>
      <c r="AX63" s="1141"/>
      <c r="AY63" s="1141"/>
      <c r="AZ63" s="1141"/>
      <c r="BA63" s="1141"/>
      <c r="BB63" s="1141"/>
      <c r="BC63" s="1141"/>
      <c r="BD63" s="1141"/>
      <c r="BE63" s="1141"/>
      <c r="BF63" s="1141"/>
      <c r="BG63" s="4475"/>
      <c r="BH63" s="4617"/>
      <c r="BI63" s="1141"/>
      <c r="BJ63" s="1456"/>
      <c r="BK63" s="1456"/>
      <c r="BL63" s="1456"/>
      <c r="BM63" s="1456"/>
      <c r="BN63" s="1456"/>
      <c r="BO63" s="1456"/>
      <c r="BP63" s="1456"/>
      <c r="BQ63" s="1456"/>
      <c r="BR63" s="1456"/>
      <c r="BS63" s="1456"/>
      <c r="BT63" s="4462"/>
      <c r="BX63" s="4370"/>
      <c r="BY63" s="4370"/>
      <c r="BZ63" s="4370"/>
      <c r="CA63" s="4370"/>
      <c r="CB63" s="4370"/>
      <c r="CC63" s="4370"/>
      <c r="CD63" s="4370"/>
      <c r="CE63" s="4370"/>
      <c r="CF63" s="4370"/>
      <c r="CG63" s="4370"/>
      <c r="CH63" s="4370"/>
      <c r="CI63" s="4370"/>
      <c r="CJ63" s="4370"/>
      <c r="CK63" s="4370"/>
      <c r="CL63" s="4370"/>
      <c r="CM63" s="4370"/>
      <c r="CN63" s="4370"/>
      <c r="CO63" s="4370"/>
      <c r="CP63" s="4370"/>
      <c r="CQ63" s="4370"/>
      <c r="CR63" s="4370"/>
      <c r="CS63" s="4370"/>
      <c r="CT63" s="4370"/>
      <c r="CU63" s="4370"/>
      <c r="CV63" s="4370"/>
      <c r="CW63" s="4370"/>
      <c r="CX63" s="4370"/>
      <c r="CY63" s="4370"/>
      <c r="CZ63" s="4370"/>
      <c r="DA63" s="4370"/>
      <c r="DB63" s="4370"/>
      <c r="DC63" s="4370"/>
      <c r="DD63" s="4370"/>
      <c r="DE63" s="4370"/>
      <c r="DF63" s="4370"/>
      <c r="DG63" s="4370"/>
      <c r="DH63" s="4370"/>
      <c r="DI63" s="4370"/>
      <c r="DJ63" s="4370"/>
      <c r="DK63" s="4370"/>
      <c r="DL63" s="4370"/>
      <c r="DM63" s="4370"/>
      <c r="DN63" s="4370"/>
      <c r="DO63" s="4370"/>
      <c r="DP63" s="4370"/>
      <c r="DQ63" s="4370"/>
      <c r="DR63" s="4370"/>
      <c r="DS63" s="4370"/>
      <c r="DT63" s="4376"/>
      <c r="DU63" s="1141"/>
      <c r="DV63" s="4368"/>
      <c r="DW63" s="4370"/>
      <c r="DX63" s="4370"/>
      <c r="DY63" s="4370"/>
      <c r="DZ63" s="4370"/>
      <c r="EA63" s="4370"/>
      <c r="EB63" s="4370"/>
      <c r="EC63" s="4370"/>
      <c r="ED63" s="4370"/>
      <c r="EE63" s="4370"/>
      <c r="EF63" s="4370"/>
      <c r="EG63" s="4370"/>
      <c r="EH63" s="4370"/>
      <c r="EI63" s="4370"/>
      <c r="EJ63" s="4370"/>
      <c r="EK63" s="4370"/>
      <c r="EL63" s="4370"/>
      <c r="EM63" s="4370"/>
      <c r="EN63" s="4370"/>
      <c r="EO63" s="4370"/>
      <c r="EP63" s="4370"/>
      <c r="EQ63" s="4370"/>
      <c r="ER63" s="4370"/>
      <c r="ES63" s="4370"/>
      <c r="ET63" s="4370"/>
      <c r="EU63" s="4370"/>
      <c r="EV63" s="4370"/>
      <c r="EW63" s="4370"/>
      <c r="EX63" s="4370"/>
      <c r="EY63" s="4370"/>
      <c r="EZ63" s="4370"/>
      <c r="FA63" s="4370"/>
      <c r="FB63" s="4370"/>
      <c r="FC63" s="4370"/>
      <c r="FD63" s="4370"/>
      <c r="FE63" s="4370"/>
      <c r="FF63" s="4370"/>
      <c r="FG63" s="4370"/>
      <c r="FH63" s="4370"/>
      <c r="FI63" s="4370"/>
      <c r="FJ63" s="4370"/>
      <c r="FK63" s="4370"/>
      <c r="FL63" s="4370"/>
      <c r="FM63" s="4370"/>
      <c r="FN63" s="4370"/>
      <c r="FO63" s="4370"/>
      <c r="FP63" s="4370"/>
      <c r="FQ63" s="4370"/>
      <c r="FR63" s="4376"/>
    </row>
    <row r="64" spans="1:174" ht="15" customHeight="1" thickBot="1">
      <c r="B64" s="7297" t="s">
        <v>23951</v>
      </c>
      <c r="C64" s="7298"/>
      <c r="D64" s="7298"/>
      <c r="E64" s="7298"/>
      <c r="F64" s="7298"/>
      <c r="G64" s="7298"/>
      <c r="H64" s="7298"/>
      <c r="I64" s="7298"/>
      <c r="J64" s="7298"/>
      <c r="K64" s="7298"/>
      <c r="L64" s="7298"/>
      <c r="M64" s="7298"/>
      <c r="N64" s="7298"/>
      <c r="O64" s="7298"/>
      <c r="P64" s="7298"/>
      <c r="Q64" s="7298"/>
      <c r="R64" s="7299"/>
      <c r="S64" s="101"/>
      <c r="T64" s="101"/>
      <c r="U64" s="101"/>
      <c r="V64" s="101"/>
      <c r="W64" s="101"/>
      <c r="X64" s="101"/>
      <c r="Y64" s="1480"/>
      <c r="Z64" s="1480"/>
      <c r="AA64" s="1480"/>
      <c r="AB64" s="1480"/>
      <c r="AC64" s="1480"/>
      <c r="AD64" s="1480"/>
      <c r="AE64" s="1480"/>
      <c r="AF64" s="1480"/>
      <c r="AG64" s="1480"/>
      <c r="AH64" s="1480"/>
      <c r="AI64" s="1480"/>
      <c r="AJ64" s="1480"/>
      <c r="AK64" s="1480"/>
      <c r="AL64" s="1480"/>
      <c r="AM64" s="1480"/>
      <c r="AN64" s="1480"/>
      <c r="AO64" s="1480"/>
      <c r="AP64" s="1480"/>
      <c r="AQ64" s="1480"/>
      <c r="AR64" s="1480"/>
      <c r="AS64" s="1480"/>
      <c r="AT64" s="1480"/>
      <c r="AU64" s="1480"/>
      <c r="AV64" s="1480"/>
      <c r="AW64" s="1480"/>
      <c r="AX64" s="1480"/>
      <c r="AY64" s="1480"/>
      <c r="AZ64" s="1480"/>
      <c r="BA64" s="1480"/>
      <c r="BB64" s="1480"/>
      <c r="BC64" s="1480"/>
      <c r="BD64" s="1480"/>
      <c r="BE64" s="1480"/>
      <c r="BF64" s="1480"/>
      <c r="BI64" s="1480"/>
      <c r="BJ64" s="6144"/>
      <c r="BK64" s="6144"/>
      <c r="BL64" s="6144"/>
      <c r="BM64" s="6144"/>
      <c r="BN64" s="6144"/>
      <c r="BO64" s="6144"/>
      <c r="BP64" s="6144"/>
      <c r="BQ64" s="6144"/>
      <c r="BR64" s="6144"/>
      <c r="BS64" s="6144"/>
      <c r="BT64" s="4462"/>
      <c r="BU64" s="4376"/>
      <c r="BV64" s="4688"/>
      <c r="BW64" s="4688"/>
      <c r="BX64" s="4378"/>
      <c r="DT64" s="4376"/>
      <c r="DU64" s="1480"/>
      <c r="DV64" s="4376"/>
      <c r="DW64" s="4378"/>
      <c r="DX64" s="4377"/>
      <c r="DY64" s="4377"/>
      <c r="DZ64" s="4377"/>
      <c r="EA64" s="4377"/>
      <c r="EB64" s="4377"/>
      <c r="EC64" s="4377"/>
      <c r="ED64" s="4377"/>
      <c r="EE64" s="4377"/>
      <c r="EF64" s="4377"/>
      <c r="EG64" s="4377"/>
      <c r="EH64" s="4377"/>
      <c r="EI64" s="4377"/>
      <c r="EJ64" s="4377"/>
      <c r="EK64" s="4377"/>
      <c r="EL64" s="4377"/>
      <c r="EM64" s="4377"/>
      <c r="EN64" s="4377"/>
      <c r="EO64" s="4377"/>
      <c r="EP64" s="4377"/>
      <c r="EQ64" s="4377"/>
      <c r="ER64" s="4377"/>
      <c r="ES64" s="4377"/>
      <c r="ET64" s="4377"/>
      <c r="EU64" s="4377"/>
      <c r="EV64" s="4377"/>
      <c r="EW64" s="4377"/>
      <c r="EX64" s="4377"/>
      <c r="EY64" s="4377"/>
      <c r="EZ64" s="4377"/>
      <c r="FA64" s="4377"/>
      <c r="FB64" s="4377"/>
      <c r="FC64" s="4377"/>
      <c r="FD64" s="4377"/>
      <c r="FE64" s="4377"/>
      <c r="FF64" s="4377"/>
      <c r="FG64" s="4377"/>
      <c r="FH64" s="4377"/>
      <c r="FI64" s="4377"/>
      <c r="FJ64" s="4377"/>
      <c r="FK64" s="4377"/>
      <c r="FL64" s="4377"/>
      <c r="FM64" s="4377"/>
      <c r="FN64" s="4377"/>
      <c r="FO64" s="4377"/>
      <c r="FP64" s="4377"/>
      <c r="FQ64" s="4377"/>
      <c r="FR64" s="4376"/>
    </row>
    <row r="65" spans="2:174" ht="14.25" customHeight="1" thickBot="1">
      <c r="B65" s="101"/>
      <c r="C65" s="102"/>
      <c r="D65" s="762"/>
      <c r="E65" s="103"/>
      <c r="F65" s="103"/>
      <c r="G65" s="103"/>
      <c r="H65" s="103"/>
      <c r="I65" s="103"/>
      <c r="J65" s="103"/>
      <c r="K65" s="103"/>
      <c r="L65" s="103"/>
      <c r="M65" s="103"/>
      <c r="N65" s="103"/>
      <c r="O65" s="103"/>
      <c r="P65" s="103"/>
      <c r="Q65" s="103"/>
      <c r="R65" s="103"/>
      <c r="S65" s="103"/>
      <c r="T65" s="103"/>
      <c r="U65" s="103"/>
      <c r="V65" s="1480"/>
      <c r="W65" s="1480"/>
      <c r="X65" s="1480"/>
      <c r="Y65" s="1480"/>
      <c r="Z65" s="1480"/>
      <c r="AA65" s="1480"/>
      <c r="AB65" s="1480"/>
      <c r="AC65" s="1480"/>
      <c r="AD65" s="1480"/>
      <c r="AE65" s="1480"/>
      <c r="AF65" s="1480"/>
      <c r="AG65" s="1480"/>
      <c r="AH65" s="1480"/>
      <c r="AI65" s="1480"/>
      <c r="AJ65" s="1480"/>
      <c r="AK65" s="1480"/>
      <c r="AL65" s="1480"/>
      <c r="AM65" s="1480"/>
      <c r="AN65" s="1480"/>
      <c r="AO65" s="1480"/>
      <c r="AP65" s="1480"/>
      <c r="AQ65" s="1480"/>
      <c r="AR65" s="1480"/>
      <c r="AS65" s="1480"/>
      <c r="AT65" s="1480"/>
      <c r="AU65" s="1480"/>
      <c r="AV65" s="1480"/>
      <c r="AW65" s="1480"/>
      <c r="AX65" s="1480"/>
      <c r="AY65" s="1480"/>
      <c r="AZ65" s="1480"/>
      <c r="BA65" s="1480"/>
      <c r="BB65" s="1480"/>
      <c r="BC65" s="1480"/>
      <c r="BD65" s="1480"/>
      <c r="BE65" s="1480"/>
      <c r="BF65" s="1480"/>
      <c r="BI65" s="1480"/>
      <c r="BJ65" s="6144"/>
      <c r="BK65" s="6144"/>
      <c r="BL65" s="6144"/>
      <c r="BM65" s="6144"/>
      <c r="BN65" s="6144"/>
      <c r="BO65" s="6144"/>
      <c r="BP65" s="6144"/>
      <c r="BQ65" s="6144"/>
      <c r="BR65" s="6144"/>
      <c r="BS65" s="6144"/>
      <c r="BT65" s="4462"/>
      <c r="BU65" s="4376"/>
      <c r="BV65" s="4688"/>
      <c r="BW65" s="4688"/>
      <c r="BX65" s="4380"/>
      <c r="DT65" s="4376"/>
      <c r="DU65" s="1480"/>
      <c r="DV65" s="4376"/>
      <c r="DW65" s="4380"/>
      <c r="DX65" s="4377"/>
      <c r="DY65" s="4377"/>
      <c r="DZ65" s="4377"/>
      <c r="EA65" s="4377"/>
      <c r="EB65" s="4377"/>
      <c r="EC65" s="4377"/>
      <c r="ED65" s="4377"/>
      <c r="EE65" s="4377"/>
      <c r="EF65" s="4377"/>
      <c r="EG65" s="4377"/>
      <c r="EH65" s="4377"/>
      <c r="EI65" s="4377"/>
      <c r="EJ65" s="4377"/>
      <c r="EK65" s="4377"/>
      <c r="EL65" s="4377"/>
      <c r="EM65" s="4377"/>
      <c r="EN65" s="4377"/>
      <c r="EO65" s="4377"/>
      <c r="EP65" s="4377"/>
      <c r="EQ65" s="4377"/>
      <c r="ER65" s="4377"/>
      <c r="ES65" s="4377"/>
      <c r="ET65" s="4377"/>
      <c r="EU65" s="4377"/>
      <c r="EV65" s="4377"/>
      <c r="EW65" s="4377"/>
      <c r="EX65" s="4377"/>
      <c r="EY65" s="4377"/>
      <c r="EZ65" s="4377"/>
      <c r="FA65" s="4377"/>
      <c r="FB65" s="4377"/>
      <c r="FC65" s="4377"/>
      <c r="FD65" s="4377"/>
      <c r="FE65" s="4377"/>
      <c r="FF65" s="4377"/>
      <c r="FG65" s="4377"/>
      <c r="FH65" s="4377"/>
      <c r="FI65" s="4377"/>
      <c r="FJ65" s="4377"/>
      <c r="FK65" s="4377"/>
      <c r="FL65" s="4377"/>
      <c r="FM65" s="4377"/>
      <c r="FN65" s="4377"/>
      <c r="FO65" s="4377"/>
      <c r="FP65" s="4377"/>
      <c r="FQ65" s="4377"/>
      <c r="FR65" s="4376"/>
    </row>
    <row r="66" spans="2:174" ht="45" customHeight="1" thickBot="1">
      <c r="B66" s="7562" t="s">
        <v>29762</v>
      </c>
      <c r="C66" s="7406"/>
      <c r="D66" s="7406"/>
      <c r="E66" s="7406"/>
      <c r="F66" s="7406"/>
      <c r="G66" s="7406"/>
      <c r="H66" s="7406"/>
      <c r="I66" s="7406"/>
      <c r="J66" s="7406"/>
      <c r="K66" s="7406"/>
      <c r="L66" s="7406"/>
      <c r="M66" s="7406"/>
      <c r="N66" s="7406"/>
      <c r="O66" s="7406"/>
      <c r="P66" s="7406"/>
      <c r="Q66" s="7406"/>
      <c r="R66" s="7407"/>
      <c r="S66" s="836"/>
      <c r="T66" s="836"/>
      <c r="U66" s="836"/>
      <c r="V66" s="836"/>
      <c r="W66" s="836"/>
      <c r="X66" s="836"/>
      <c r="Y66" s="1480"/>
      <c r="Z66" s="1480"/>
      <c r="AA66" s="1480"/>
      <c r="AB66" s="1480"/>
      <c r="AC66" s="1480"/>
      <c r="AD66" s="1480"/>
      <c r="AE66" s="1480"/>
      <c r="AF66" s="1480"/>
      <c r="AG66" s="1480"/>
      <c r="AH66" s="1480"/>
      <c r="AI66" s="1480"/>
      <c r="AJ66" s="1480"/>
      <c r="AK66" s="1480"/>
      <c r="AL66" s="1480"/>
      <c r="AM66" s="1480"/>
      <c r="AN66" s="1480"/>
      <c r="AO66" s="1480"/>
      <c r="AP66" s="1480"/>
      <c r="AQ66" s="1480"/>
      <c r="AR66" s="1480"/>
      <c r="AS66" s="1480"/>
      <c r="AT66" s="1480"/>
      <c r="AU66" s="1480"/>
      <c r="AV66" s="1480"/>
      <c r="AW66" s="1480"/>
      <c r="AX66" s="1480"/>
      <c r="AY66" s="1480"/>
      <c r="AZ66" s="1480"/>
      <c r="BA66" s="1480"/>
      <c r="BB66" s="1480"/>
      <c r="BC66" s="1480"/>
      <c r="BD66" s="1480"/>
      <c r="BE66" s="1480"/>
      <c r="BF66" s="1480"/>
      <c r="BI66" s="1480"/>
      <c r="BJ66" s="6144"/>
      <c r="BK66" s="6144"/>
      <c r="BL66" s="6144"/>
      <c r="BM66" s="6144"/>
      <c r="BN66" s="6144"/>
      <c r="BO66" s="6144"/>
      <c r="BP66" s="6144"/>
      <c r="BQ66" s="6144"/>
      <c r="BR66" s="6144"/>
      <c r="BS66" s="6144"/>
      <c r="BT66" s="4462"/>
      <c r="BX66" s="4380"/>
      <c r="DU66" s="1480"/>
      <c r="DV66" s="4368"/>
      <c r="DW66" s="4380"/>
      <c r="DX66" s="4377"/>
      <c r="DY66" s="4377"/>
      <c r="DZ66" s="4377"/>
      <c r="EA66" s="4377"/>
      <c r="EB66" s="4377"/>
      <c r="EC66" s="4377"/>
      <c r="ED66" s="4377"/>
      <c r="EE66" s="4377"/>
      <c r="EF66" s="4377"/>
      <c r="EG66" s="4377"/>
      <c r="EH66" s="4377"/>
      <c r="EI66" s="4377"/>
      <c r="EJ66" s="4377"/>
      <c r="EK66" s="4377"/>
      <c r="EL66" s="4377"/>
      <c r="EM66" s="4377"/>
      <c r="EN66" s="4377"/>
      <c r="EO66" s="4377"/>
      <c r="EP66" s="4377"/>
      <c r="EQ66" s="4377"/>
      <c r="ER66" s="4377"/>
      <c r="ES66" s="4377"/>
      <c r="ET66" s="4377"/>
      <c r="EU66" s="4377"/>
      <c r="EV66" s="4377"/>
      <c r="EW66" s="4377"/>
      <c r="EX66" s="4377"/>
      <c r="EY66" s="4377"/>
      <c r="EZ66" s="4377"/>
      <c r="FA66" s="4377"/>
      <c r="FB66" s="4377"/>
      <c r="FC66" s="4377"/>
      <c r="FD66" s="4377"/>
      <c r="FE66" s="4377"/>
      <c r="FF66" s="4377"/>
      <c r="FG66" s="4377"/>
      <c r="FH66" s="4377"/>
      <c r="FI66" s="4377"/>
      <c r="FJ66" s="4377"/>
      <c r="FK66" s="4377"/>
      <c r="FL66" s="4377"/>
      <c r="FM66" s="4377"/>
      <c r="FN66" s="4377"/>
      <c r="FO66" s="4377"/>
      <c r="FP66" s="4377"/>
      <c r="FQ66" s="4377"/>
      <c r="FR66" s="4368"/>
    </row>
    <row r="67" spans="2:174" ht="14.25" customHeight="1" thickBot="1">
      <c r="B67" s="1493"/>
      <c r="C67" s="1493"/>
      <c r="D67" s="1494"/>
      <c r="E67" s="1493"/>
      <c r="F67" s="459"/>
      <c r="G67" s="459"/>
      <c r="H67" s="459"/>
      <c r="I67" s="459"/>
      <c r="J67" s="459"/>
      <c r="K67" s="459"/>
      <c r="L67" s="459"/>
      <c r="M67" s="1141"/>
      <c r="N67" s="1141"/>
      <c r="O67" s="1141"/>
      <c r="P67" s="1141"/>
      <c r="Q67" s="1141"/>
      <c r="R67" s="1141"/>
      <c r="S67" s="1480"/>
      <c r="T67" s="1480"/>
      <c r="U67" s="1480"/>
      <c r="V67" s="1480"/>
      <c r="W67" s="1480"/>
      <c r="X67" s="1480"/>
      <c r="Y67" s="1480"/>
      <c r="Z67" s="1480"/>
      <c r="AA67" s="1480"/>
      <c r="AB67" s="1480"/>
      <c r="AC67" s="1480"/>
      <c r="AD67" s="1480"/>
      <c r="AE67" s="1480"/>
      <c r="AF67" s="1480"/>
      <c r="AG67" s="1480"/>
      <c r="AH67" s="1480"/>
      <c r="AI67" s="1480"/>
      <c r="AJ67" s="1480"/>
      <c r="AK67" s="1480"/>
      <c r="AL67" s="1480"/>
      <c r="AM67" s="1480"/>
      <c r="AN67" s="1480"/>
      <c r="AO67" s="1480"/>
      <c r="AP67" s="1480"/>
      <c r="AQ67" s="1480"/>
      <c r="AR67" s="1480"/>
      <c r="AS67" s="1480"/>
      <c r="AT67" s="1480"/>
      <c r="AU67" s="1480"/>
      <c r="AV67" s="1480"/>
      <c r="AW67" s="1480"/>
      <c r="AX67" s="1480"/>
      <c r="AY67" s="1480"/>
      <c r="AZ67" s="1480"/>
      <c r="BA67" s="1480"/>
      <c r="BB67" s="1480"/>
      <c r="BC67" s="1480"/>
      <c r="BD67" s="1480"/>
      <c r="BE67" s="1480"/>
      <c r="BF67" s="1480"/>
      <c r="BI67" s="1480"/>
      <c r="BJ67" s="1480"/>
      <c r="BK67" s="1480"/>
      <c r="BL67" s="1480"/>
      <c r="BM67" s="1480"/>
      <c r="BN67" s="1480"/>
      <c r="BO67" s="1480"/>
      <c r="BP67" s="1480"/>
      <c r="BQ67" s="1480"/>
      <c r="BR67" s="1480"/>
      <c r="BS67" s="1480"/>
      <c r="BX67" s="4380"/>
      <c r="DU67" s="1480"/>
      <c r="DV67" s="1480"/>
      <c r="DW67" s="1480"/>
      <c r="DX67" s="1480"/>
      <c r="DY67" s="1480"/>
      <c r="DZ67" s="1480"/>
      <c r="EA67" s="1480"/>
      <c r="EB67" s="1480"/>
      <c r="EC67" s="1480"/>
      <c r="ED67" s="1480"/>
      <c r="EE67" s="1480"/>
      <c r="EF67" s="1480"/>
      <c r="EG67" s="1480"/>
      <c r="EH67" s="1480"/>
      <c r="EI67" s="1480"/>
      <c r="EJ67" s="1480"/>
      <c r="EK67" s="1480"/>
      <c r="EL67" s="1480"/>
      <c r="EM67" s="1480"/>
      <c r="EN67" s="1480"/>
      <c r="EO67" s="1480"/>
      <c r="EP67" s="1480"/>
      <c r="EQ67" s="1480"/>
      <c r="ER67" s="1480"/>
      <c r="ES67" s="1480"/>
      <c r="ET67" s="1480"/>
      <c r="EU67" s="1480"/>
      <c r="EV67" s="1480"/>
      <c r="EW67" s="1480"/>
      <c r="EX67" s="1480"/>
      <c r="EY67" s="1480"/>
      <c r="EZ67" s="1480"/>
      <c r="FA67" s="1480"/>
      <c r="FB67" s="1480"/>
      <c r="FC67" s="1480"/>
      <c r="FD67" s="1480"/>
      <c r="FE67" s="1480"/>
      <c r="FF67" s="1480"/>
      <c r="FG67" s="1480"/>
      <c r="FH67" s="1480"/>
      <c r="FI67" s="1480"/>
      <c r="FJ67" s="1480"/>
      <c r="FK67" s="1480"/>
      <c r="FL67" s="1480"/>
      <c r="FM67" s="1480"/>
      <c r="FN67" s="1480"/>
      <c r="FO67" s="1480"/>
      <c r="FP67" s="1480"/>
      <c r="FQ67" s="1480"/>
      <c r="FR67" s="1480"/>
    </row>
    <row r="68" spans="2:174">
      <c r="B68" s="813" t="s">
        <v>477</v>
      </c>
      <c r="C68" s="7615" t="s">
        <v>320</v>
      </c>
      <c r="D68" s="7603"/>
      <c r="E68" s="7603"/>
      <c r="F68" s="7603"/>
      <c r="G68" s="7603"/>
      <c r="H68" s="7603"/>
      <c r="I68" s="7603"/>
      <c r="J68" s="7603"/>
      <c r="K68" s="7603"/>
      <c r="L68" s="7603"/>
      <c r="M68" s="7603"/>
      <c r="N68" s="7603"/>
      <c r="O68" s="7603"/>
      <c r="P68" s="7603"/>
      <c r="Q68" s="7603"/>
      <c r="R68" s="7604"/>
      <c r="S68" s="837"/>
      <c r="T68" s="837"/>
      <c r="U68" s="837"/>
      <c r="V68" s="837"/>
      <c r="W68" s="837"/>
      <c r="X68" s="837"/>
      <c r="Y68" s="1495"/>
      <c r="Z68" s="1496"/>
      <c r="AA68" s="1496"/>
      <c r="AB68" s="1496"/>
      <c r="AC68" s="1496"/>
      <c r="AD68" s="1496"/>
      <c r="AE68" s="1480"/>
      <c r="AF68" s="1480"/>
      <c r="AG68" s="1480"/>
      <c r="AH68" s="1480"/>
      <c r="AI68" s="1480"/>
      <c r="AJ68" s="1480"/>
      <c r="AK68" s="1480"/>
      <c r="AL68" s="1480"/>
      <c r="AM68" s="1480"/>
      <c r="AN68" s="1480"/>
      <c r="AO68" s="1480"/>
      <c r="AP68" s="1480"/>
      <c r="AQ68" s="1480"/>
      <c r="AR68" s="1480"/>
      <c r="AS68" s="1480"/>
      <c r="AT68" s="1480"/>
      <c r="AU68" s="1480"/>
      <c r="AV68" s="1480"/>
      <c r="AW68" s="1480"/>
      <c r="AX68" s="1480"/>
      <c r="AY68" s="1480"/>
      <c r="AZ68" s="1480"/>
      <c r="BA68" s="1480"/>
      <c r="BB68" s="1480"/>
      <c r="BC68" s="1480"/>
      <c r="BD68" s="1480"/>
      <c r="BE68" s="1480"/>
      <c r="BF68" s="1480"/>
      <c r="BI68" s="1480"/>
      <c r="BJ68" s="1480"/>
      <c r="BK68" s="1480"/>
      <c r="BL68" s="1480"/>
      <c r="BM68" s="1480"/>
      <c r="BN68" s="1480"/>
      <c r="BO68" s="1480"/>
      <c r="BP68" s="1480"/>
      <c r="BQ68" s="1480"/>
      <c r="BR68" s="1480"/>
      <c r="BS68" s="1480"/>
      <c r="BX68" s="4380"/>
      <c r="DU68" s="1480"/>
      <c r="DV68" s="1480"/>
      <c r="DW68" s="1480"/>
      <c r="DX68" s="1480"/>
      <c r="DY68" s="1480"/>
      <c r="DZ68" s="1480"/>
      <c r="EA68" s="1480"/>
      <c r="EB68" s="1480"/>
      <c r="EC68" s="1480"/>
      <c r="ED68" s="1480"/>
      <c r="EE68" s="1480"/>
      <c r="EF68" s="1480"/>
      <c r="EG68" s="1480"/>
      <c r="EH68" s="1480"/>
      <c r="EI68" s="1480"/>
      <c r="EJ68" s="1480"/>
      <c r="EK68" s="1480"/>
      <c r="EL68" s="1480"/>
      <c r="EM68" s="1480"/>
      <c r="EN68" s="1480"/>
      <c r="EO68" s="1480"/>
      <c r="EP68" s="1480"/>
      <c r="EQ68" s="1480"/>
      <c r="ER68" s="1480"/>
      <c r="ES68" s="1480"/>
      <c r="ET68" s="1480"/>
      <c r="EU68" s="1480"/>
      <c r="EV68" s="1480"/>
      <c r="EW68" s="1480"/>
      <c r="EX68" s="1480"/>
      <c r="EY68" s="1480"/>
      <c r="EZ68" s="1480"/>
      <c r="FA68" s="1480"/>
      <c r="FB68" s="1480"/>
      <c r="FC68" s="1480"/>
      <c r="FD68" s="1480"/>
      <c r="FE68" s="1480"/>
      <c r="FF68" s="1480"/>
      <c r="FG68" s="1480"/>
      <c r="FH68" s="1480"/>
      <c r="FI68" s="1480"/>
      <c r="FJ68" s="1480"/>
      <c r="FK68" s="1480"/>
      <c r="FL68" s="1480"/>
      <c r="FM68" s="1480"/>
      <c r="FN68" s="1480"/>
      <c r="FO68" s="1480"/>
      <c r="FP68" s="1480"/>
      <c r="FQ68" s="1480"/>
      <c r="FR68" s="1480"/>
    </row>
    <row r="69" spans="2:174" ht="15" customHeight="1">
      <c r="B69" s="870">
        <f>B10</f>
        <v>1</v>
      </c>
      <c r="C69" s="7639" t="s">
        <v>23952</v>
      </c>
      <c r="D69" s="7827">
        <v>0</v>
      </c>
      <c r="E69" s="7827">
        <v>0</v>
      </c>
      <c r="F69" s="7827">
        <v>0</v>
      </c>
      <c r="G69" s="7827">
        <v>0</v>
      </c>
      <c r="H69" s="7827">
        <v>0</v>
      </c>
      <c r="I69" s="7827">
        <v>0</v>
      </c>
      <c r="J69" s="7827">
        <v>0</v>
      </c>
      <c r="K69" s="7827">
        <v>0</v>
      </c>
      <c r="L69" s="7827">
        <v>0</v>
      </c>
      <c r="M69" s="7827">
        <v>0</v>
      </c>
      <c r="N69" s="7827">
        <v>0</v>
      </c>
      <c r="O69" s="7827">
        <v>0</v>
      </c>
      <c r="P69" s="7827">
        <v>0</v>
      </c>
      <c r="Q69" s="7827">
        <v>0</v>
      </c>
      <c r="R69" s="7828">
        <v>0</v>
      </c>
      <c r="S69" s="838"/>
      <c r="T69" s="838"/>
      <c r="U69" s="838"/>
      <c r="V69" s="838"/>
      <c r="W69" s="838"/>
      <c r="X69" s="838"/>
      <c r="Y69" s="1480"/>
      <c r="Z69" s="1497"/>
      <c r="AA69" s="1497"/>
      <c r="AB69" s="1497"/>
      <c r="AC69" s="1497"/>
      <c r="AD69" s="1497"/>
      <c r="AE69" s="1480"/>
      <c r="AF69" s="1480"/>
      <c r="AG69" s="1480"/>
      <c r="AH69" s="1480"/>
      <c r="AI69" s="1480"/>
      <c r="AJ69" s="1480"/>
      <c r="AK69" s="1480"/>
      <c r="AL69" s="1480"/>
      <c r="AM69" s="1480"/>
      <c r="AN69" s="1480"/>
      <c r="AO69" s="1480"/>
      <c r="AP69" s="1480"/>
      <c r="AQ69" s="1480"/>
      <c r="AR69" s="1480"/>
      <c r="AS69" s="1480"/>
      <c r="AT69" s="1480"/>
      <c r="AU69" s="1480"/>
      <c r="AV69" s="1480"/>
      <c r="AW69" s="1480"/>
      <c r="AX69" s="1480"/>
      <c r="AY69" s="1480"/>
      <c r="AZ69" s="1480"/>
      <c r="BA69" s="1480"/>
      <c r="BB69" s="1480"/>
      <c r="BC69" s="1480"/>
      <c r="BD69" s="1480"/>
      <c r="BE69" s="1480"/>
      <c r="BF69" s="1480"/>
      <c r="BI69" s="1480"/>
      <c r="BJ69" s="1480"/>
      <c r="BK69" s="1480"/>
      <c r="BL69" s="1480"/>
      <c r="BM69" s="1480"/>
      <c r="BN69" s="1480"/>
      <c r="BO69" s="1480"/>
      <c r="BP69" s="1480"/>
      <c r="BQ69" s="1480"/>
      <c r="BR69" s="1480"/>
      <c r="BS69" s="1480"/>
      <c r="BX69" s="4380"/>
      <c r="DU69" s="1480"/>
      <c r="DV69" s="1480"/>
      <c r="DW69" s="1480"/>
      <c r="DX69" s="1480"/>
      <c r="DY69" s="1480"/>
      <c r="DZ69" s="1480"/>
      <c r="EA69" s="1480"/>
      <c r="EB69" s="1480"/>
      <c r="EC69" s="1480"/>
      <c r="ED69" s="1480"/>
      <c r="EE69" s="1480"/>
      <c r="EF69" s="1480"/>
      <c r="EG69" s="1480"/>
      <c r="EH69" s="1480"/>
      <c r="EI69" s="1480"/>
      <c r="EJ69" s="1480"/>
      <c r="EK69" s="1480"/>
      <c r="EL69" s="1480"/>
      <c r="EM69" s="1480"/>
      <c r="EN69" s="1480"/>
      <c r="EO69" s="1480"/>
      <c r="EP69" s="1480"/>
      <c r="EQ69" s="1480"/>
      <c r="ER69" s="1480"/>
      <c r="ES69" s="1480"/>
      <c r="ET69" s="1480"/>
      <c r="EU69" s="1480"/>
      <c r="EV69" s="1480"/>
      <c r="EW69" s="1480"/>
      <c r="EX69" s="1480"/>
      <c r="EY69" s="1480"/>
      <c r="EZ69" s="1480"/>
      <c r="FA69" s="1480"/>
      <c r="FB69" s="1480"/>
      <c r="FC69" s="1480"/>
      <c r="FD69" s="1480"/>
      <c r="FE69" s="1480"/>
      <c r="FF69" s="1480"/>
      <c r="FG69" s="1480"/>
      <c r="FH69" s="1480"/>
      <c r="FI69" s="1480"/>
      <c r="FJ69" s="1480"/>
      <c r="FK69" s="1480"/>
      <c r="FL69" s="1480"/>
      <c r="FM69" s="1480"/>
      <c r="FN69" s="1480"/>
      <c r="FO69" s="1480"/>
      <c r="FP69" s="1480"/>
      <c r="FQ69" s="1480"/>
      <c r="FR69" s="1480"/>
    </row>
    <row r="70" spans="2:174" ht="15" customHeight="1">
      <c r="B70" s="870">
        <f t="shared" ref="B70:B98" si="21">B11</f>
        <v>2</v>
      </c>
      <c r="C70" s="7826" t="s">
        <v>23953</v>
      </c>
      <c r="D70" s="7827">
        <v>0</v>
      </c>
      <c r="E70" s="7827">
        <v>0</v>
      </c>
      <c r="F70" s="7827">
        <v>0</v>
      </c>
      <c r="G70" s="7827">
        <v>0</v>
      </c>
      <c r="H70" s="7827">
        <v>0</v>
      </c>
      <c r="I70" s="7827">
        <v>0</v>
      </c>
      <c r="J70" s="7827">
        <v>0</v>
      </c>
      <c r="K70" s="7827">
        <v>0</v>
      </c>
      <c r="L70" s="7827">
        <v>0</v>
      </c>
      <c r="M70" s="7827">
        <v>0</v>
      </c>
      <c r="N70" s="7827">
        <v>0</v>
      </c>
      <c r="O70" s="7827">
        <v>0</v>
      </c>
      <c r="P70" s="7827">
        <v>0</v>
      </c>
      <c r="Q70" s="7827">
        <v>0</v>
      </c>
      <c r="R70" s="7828">
        <v>0</v>
      </c>
      <c r="S70" s="838"/>
      <c r="T70" s="838"/>
      <c r="U70" s="838"/>
      <c r="V70" s="838"/>
      <c r="W70" s="838"/>
      <c r="X70" s="838"/>
      <c r="Y70" s="1480"/>
      <c r="Z70" s="1497"/>
      <c r="AA70" s="1497"/>
      <c r="AB70" s="1497"/>
      <c r="AC70" s="1497"/>
      <c r="AD70" s="1497"/>
      <c r="AE70" s="1480"/>
      <c r="AF70" s="1480"/>
      <c r="AG70" s="1480"/>
      <c r="AH70" s="1480"/>
      <c r="AI70" s="1480"/>
      <c r="AJ70" s="1480"/>
      <c r="AK70" s="1480"/>
      <c r="AL70" s="1480"/>
      <c r="AM70" s="1480"/>
      <c r="AN70" s="1480"/>
      <c r="AO70" s="1480"/>
      <c r="AP70" s="1480"/>
      <c r="AQ70" s="1480"/>
      <c r="AR70" s="1480"/>
      <c r="AS70" s="1480"/>
      <c r="AT70" s="1480"/>
      <c r="AU70" s="1480"/>
      <c r="AV70" s="1480"/>
      <c r="AW70" s="1480"/>
      <c r="AX70" s="1480"/>
      <c r="AY70" s="1480"/>
      <c r="AZ70" s="1480"/>
      <c r="BA70" s="1480"/>
      <c r="BB70" s="1480"/>
      <c r="BC70" s="1480"/>
      <c r="BD70" s="1480"/>
      <c r="BE70" s="1480"/>
      <c r="BF70" s="1480"/>
      <c r="BI70" s="1480"/>
      <c r="BJ70" s="1480"/>
      <c r="BK70" s="1480"/>
      <c r="BL70" s="1480"/>
      <c r="BM70" s="1480"/>
      <c r="BN70" s="1480"/>
      <c r="BO70" s="1480"/>
      <c r="BP70" s="1480"/>
      <c r="BQ70" s="1480"/>
      <c r="BR70" s="1480"/>
      <c r="BS70" s="1480"/>
      <c r="BX70" s="4380"/>
      <c r="DU70" s="1480"/>
      <c r="DV70" s="1480"/>
      <c r="DW70" s="1480"/>
      <c r="DX70" s="1480"/>
      <c r="DY70" s="1480"/>
      <c r="DZ70" s="1480"/>
      <c r="EA70" s="1480"/>
      <c r="EB70" s="1480"/>
      <c r="EC70" s="1480"/>
      <c r="ED70" s="1480"/>
      <c r="EE70" s="1480"/>
      <c r="EF70" s="1480"/>
      <c r="EG70" s="1480"/>
      <c r="EH70" s="1480"/>
      <c r="EI70" s="1480"/>
      <c r="EJ70" s="1480"/>
      <c r="EK70" s="1480"/>
      <c r="EL70" s="1480"/>
      <c r="EM70" s="1480"/>
      <c r="EN70" s="1480"/>
      <c r="EO70" s="1480"/>
      <c r="EP70" s="1480"/>
      <c r="EQ70" s="1480"/>
      <c r="ER70" s="1480"/>
      <c r="ES70" s="1480"/>
      <c r="ET70" s="1480"/>
      <c r="EU70" s="1480"/>
      <c r="EV70" s="1480"/>
      <c r="EW70" s="1480"/>
      <c r="EX70" s="1480"/>
      <c r="EY70" s="1480"/>
      <c r="EZ70" s="1480"/>
      <c r="FA70" s="1480"/>
      <c r="FB70" s="1480"/>
      <c r="FC70" s="1480"/>
      <c r="FD70" s="1480"/>
      <c r="FE70" s="1480"/>
      <c r="FF70" s="1480"/>
      <c r="FG70" s="1480"/>
      <c r="FH70" s="1480"/>
      <c r="FI70" s="1480"/>
      <c r="FJ70" s="1480"/>
      <c r="FK70" s="1480"/>
      <c r="FL70" s="1480"/>
      <c r="FM70" s="1480"/>
      <c r="FN70" s="1480"/>
      <c r="FO70" s="1480"/>
      <c r="FP70" s="1480"/>
      <c r="FQ70" s="1480"/>
      <c r="FR70" s="1480"/>
    </row>
    <row r="71" spans="2:174" ht="15" customHeight="1">
      <c r="B71" s="870">
        <f t="shared" si="21"/>
        <v>3</v>
      </c>
      <c r="C71" s="7826" t="s">
        <v>23954</v>
      </c>
      <c r="D71" s="7827">
        <v>0</v>
      </c>
      <c r="E71" s="7827">
        <v>0</v>
      </c>
      <c r="F71" s="7827">
        <v>0</v>
      </c>
      <c r="G71" s="7827">
        <v>0</v>
      </c>
      <c r="H71" s="7827">
        <v>0</v>
      </c>
      <c r="I71" s="7827">
        <v>0</v>
      </c>
      <c r="J71" s="7827">
        <v>0</v>
      </c>
      <c r="K71" s="7827">
        <v>0</v>
      </c>
      <c r="L71" s="7827">
        <v>0</v>
      </c>
      <c r="M71" s="7827">
        <v>0</v>
      </c>
      <c r="N71" s="7827">
        <v>0</v>
      </c>
      <c r="O71" s="7827">
        <v>0</v>
      </c>
      <c r="P71" s="7827">
        <v>0</v>
      </c>
      <c r="Q71" s="7827">
        <v>0</v>
      </c>
      <c r="R71" s="7828">
        <v>0</v>
      </c>
      <c r="S71" s="838"/>
      <c r="T71" s="838"/>
      <c r="U71" s="838"/>
      <c r="V71" s="838"/>
      <c r="W71" s="838"/>
      <c r="X71" s="838"/>
      <c r="Y71" s="1480"/>
      <c r="Z71" s="1497"/>
      <c r="AA71" s="1497"/>
      <c r="AB71" s="1497"/>
      <c r="AC71" s="1497"/>
      <c r="AD71" s="1497"/>
      <c r="AE71" s="1480"/>
      <c r="AF71" s="1480"/>
      <c r="AG71" s="1480"/>
      <c r="AH71" s="1480"/>
      <c r="AI71" s="1480"/>
      <c r="AJ71" s="1480"/>
      <c r="AK71" s="1480"/>
      <c r="AL71" s="1480"/>
      <c r="AM71" s="1480"/>
      <c r="AN71" s="1480"/>
      <c r="AO71" s="1480"/>
      <c r="AP71" s="1480"/>
      <c r="AQ71" s="1480"/>
      <c r="AR71" s="1480"/>
      <c r="AS71" s="1480"/>
      <c r="AT71" s="1480"/>
      <c r="AU71" s="1480"/>
      <c r="AV71" s="1480"/>
      <c r="AW71" s="1480"/>
      <c r="AX71" s="1480"/>
      <c r="AY71" s="1480"/>
      <c r="AZ71" s="1480"/>
      <c r="BA71" s="1480"/>
      <c r="BB71" s="1480"/>
      <c r="BC71" s="1480"/>
      <c r="BD71" s="1480"/>
      <c r="BE71" s="1480"/>
      <c r="BF71" s="1480"/>
      <c r="BI71" s="1480"/>
      <c r="BJ71" s="1480"/>
      <c r="BK71" s="1480"/>
      <c r="BL71" s="1480"/>
      <c r="BM71" s="1480"/>
      <c r="BN71" s="1480"/>
      <c r="BO71" s="1480"/>
      <c r="BP71" s="1480"/>
      <c r="BQ71" s="1480"/>
      <c r="BR71" s="1480"/>
      <c r="BS71" s="1480"/>
      <c r="DU71" s="1480"/>
      <c r="DV71" s="1480"/>
      <c r="DW71" s="1480"/>
      <c r="DX71" s="1480"/>
      <c r="DY71" s="1480"/>
      <c r="DZ71" s="1480"/>
      <c r="EA71" s="1480"/>
      <c r="EB71" s="1480"/>
      <c r="EC71" s="1480"/>
      <c r="ED71" s="1480"/>
      <c r="EE71" s="1480"/>
      <c r="EF71" s="1480"/>
      <c r="EG71" s="1480"/>
      <c r="EH71" s="1480"/>
      <c r="EI71" s="1480"/>
      <c r="EJ71" s="1480"/>
      <c r="EK71" s="1480"/>
      <c r="EL71" s="1480"/>
      <c r="EM71" s="1480"/>
      <c r="EN71" s="1480"/>
      <c r="EO71" s="1480"/>
      <c r="EP71" s="1480"/>
      <c r="EQ71" s="1480"/>
      <c r="ER71" s="1480"/>
      <c r="ES71" s="1480"/>
      <c r="ET71" s="1480"/>
      <c r="EU71" s="1480"/>
      <c r="EV71" s="1480"/>
      <c r="EW71" s="1480"/>
      <c r="EX71" s="1480"/>
      <c r="EY71" s="1480"/>
      <c r="EZ71" s="1480"/>
      <c r="FA71" s="1480"/>
      <c r="FB71" s="1480"/>
      <c r="FC71" s="1480"/>
      <c r="FD71" s="1480"/>
      <c r="FE71" s="1480"/>
      <c r="FF71" s="1480"/>
      <c r="FG71" s="1480"/>
      <c r="FH71" s="1480"/>
      <c r="FI71" s="1480"/>
      <c r="FJ71" s="1480"/>
      <c r="FK71" s="1480"/>
      <c r="FL71" s="1480"/>
      <c r="FM71" s="1480"/>
      <c r="FN71" s="1480"/>
      <c r="FO71" s="1480"/>
      <c r="FP71" s="1480"/>
      <c r="FQ71" s="1480"/>
      <c r="FR71" s="1480"/>
    </row>
    <row r="72" spans="2:174" ht="45" customHeight="1">
      <c r="B72" s="870">
        <f t="shared" si="21"/>
        <v>4</v>
      </c>
      <c r="C72" s="7826" t="s">
        <v>23955</v>
      </c>
      <c r="D72" s="7827">
        <v>0</v>
      </c>
      <c r="E72" s="7827">
        <v>0</v>
      </c>
      <c r="F72" s="7827">
        <v>0</v>
      </c>
      <c r="G72" s="7827">
        <v>0</v>
      </c>
      <c r="H72" s="7827">
        <v>0</v>
      </c>
      <c r="I72" s="7827">
        <v>0</v>
      </c>
      <c r="J72" s="7827">
        <v>0</v>
      </c>
      <c r="K72" s="7827">
        <v>0</v>
      </c>
      <c r="L72" s="7827">
        <v>0</v>
      </c>
      <c r="M72" s="7827">
        <v>0</v>
      </c>
      <c r="N72" s="7827">
        <v>0</v>
      </c>
      <c r="O72" s="7827">
        <v>0</v>
      </c>
      <c r="P72" s="7827">
        <v>0</v>
      </c>
      <c r="Q72" s="7827">
        <v>0</v>
      </c>
      <c r="R72" s="7828">
        <v>0</v>
      </c>
      <c r="S72" s="838"/>
      <c r="T72" s="838"/>
      <c r="U72" s="838"/>
      <c r="V72" s="838"/>
      <c r="W72" s="838"/>
      <c r="X72" s="838"/>
      <c r="Y72" s="1480"/>
      <c r="Z72" s="1497"/>
      <c r="AA72" s="1497"/>
      <c r="AB72" s="1497"/>
      <c r="AC72" s="1497"/>
      <c r="AD72" s="1497"/>
      <c r="AE72" s="1480"/>
      <c r="AF72" s="1480"/>
      <c r="AG72" s="1480"/>
      <c r="AH72" s="1480"/>
      <c r="AI72" s="1480"/>
      <c r="AJ72" s="1480"/>
      <c r="AK72" s="1480"/>
      <c r="AL72" s="1480"/>
      <c r="AM72" s="1480"/>
      <c r="AN72" s="1480"/>
      <c r="AO72" s="1480"/>
      <c r="AP72" s="1480"/>
      <c r="AQ72" s="1480"/>
      <c r="AR72" s="1480"/>
      <c r="AS72" s="1480"/>
      <c r="AT72" s="1480"/>
      <c r="AU72" s="1480"/>
      <c r="AV72" s="1480"/>
      <c r="AW72" s="1480"/>
      <c r="AX72" s="1480"/>
      <c r="AY72" s="1480"/>
      <c r="AZ72" s="1480"/>
      <c r="BA72" s="1480"/>
      <c r="BB72" s="1480"/>
      <c r="BC72" s="1480"/>
      <c r="BD72" s="1480"/>
      <c r="BE72" s="1480"/>
      <c r="BF72" s="1480"/>
      <c r="BI72" s="1480"/>
      <c r="BJ72" s="1480"/>
      <c r="BK72" s="1480"/>
      <c r="BL72" s="1480"/>
      <c r="BM72" s="1480"/>
      <c r="BN72" s="1480"/>
      <c r="BO72" s="1480"/>
      <c r="BP72" s="1480"/>
      <c r="BQ72" s="1480"/>
      <c r="BR72" s="1480"/>
      <c r="BS72" s="1480"/>
      <c r="DU72" s="1480"/>
      <c r="DV72" s="1480"/>
      <c r="DW72" s="1480"/>
      <c r="DX72" s="1480"/>
      <c r="DY72" s="1480"/>
      <c r="DZ72" s="1480"/>
      <c r="EA72" s="1480"/>
      <c r="EB72" s="1480"/>
      <c r="EC72" s="1480"/>
      <c r="ED72" s="1480"/>
      <c r="EE72" s="1480"/>
      <c r="EF72" s="1480"/>
      <c r="EG72" s="1480"/>
      <c r="EH72" s="1480"/>
      <c r="EI72" s="1480"/>
      <c r="EJ72" s="1480"/>
      <c r="EK72" s="1480"/>
      <c r="EL72" s="1480"/>
      <c r="EM72" s="1480"/>
      <c r="EN72" s="1480"/>
      <c r="EO72" s="1480"/>
      <c r="EP72" s="1480"/>
      <c r="EQ72" s="1480"/>
      <c r="ER72" s="1480"/>
      <c r="ES72" s="1480"/>
      <c r="ET72" s="1480"/>
      <c r="EU72" s="1480"/>
      <c r="EV72" s="1480"/>
      <c r="EW72" s="1480"/>
      <c r="EX72" s="1480"/>
      <c r="EY72" s="1480"/>
      <c r="EZ72" s="1480"/>
      <c r="FA72" s="1480"/>
      <c r="FB72" s="1480"/>
      <c r="FC72" s="1480"/>
      <c r="FD72" s="1480"/>
      <c r="FE72" s="1480"/>
      <c r="FF72" s="1480"/>
      <c r="FG72" s="1480"/>
      <c r="FH72" s="1480"/>
      <c r="FI72" s="1480"/>
      <c r="FJ72" s="1480"/>
      <c r="FK72" s="1480"/>
      <c r="FL72" s="1480"/>
      <c r="FM72" s="1480"/>
      <c r="FN72" s="1480"/>
      <c r="FO72" s="1480"/>
      <c r="FP72" s="1480"/>
      <c r="FQ72" s="1480"/>
      <c r="FR72" s="1480"/>
    </row>
    <row r="73" spans="2:174" ht="32.25" customHeight="1">
      <c r="B73" s="870">
        <f t="shared" si="21"/>
        <v>5</v>
      </c>
      <c r="C73" s="7826" t="s">
        <v>32245</v>
      </c>
      <c r="D73" s="7827">
        <v>0</v>
      </c>
      <c r="E73" s="7827">
        <v>0</v>
      </c>
      <c r="F73" s="7827">
        <v>0</v>
      </c>
      <c r="G73" s="7827">
        <v>0</v>
      </c>
      <c r="H73" s="7827">
        <v>0</v>
      </c>
      <c r="I73" s="7827">
        <v>0</v>
      </c>
      <c r="J73" s="7827">
        <v>0</v>
      </c>
      <c r="K73" s="7827">
        <v>0</v>
      </c>
      <c r="L73" s="7827">
        <v>0</v>
      </c>
      <c r="M73" s="7827">
        <v>0</v>
      </c>
      <c r="N73" s="7827">
        <v>0</v>
      </c>
      <c r="O73" s="7827">
        <v>0</v>
      </c>
      <c r="P73" s="7827">
        <v>0</v>
      </c>
      <c r="Q73" s="7827">
        <v>0</v>
      </c>
      <c r="R73" s="7828">
        <v>0</v>
      </c>
      <c r="S73" s="838"/>
      <c r="T73" s="838"/>
      <c r="U73" s="838"/>
      <c r="V73" s="838"/>
      <c r="W73" s="838"/>
      <c r="X73" s="838"/>
      <c r="Y73" s="1480"/>
      <c r="Z73" s="1497"/>
      <c r="AA73" s="1497"/>
      <c r="AB73" s="1497"/>
      <c r="AC73" s="1497"/>
      <c r="AD73" s="1497"/>
      <c r="AE73" s="1480"/>
      <c r="AF73" s="1480"/>
      <c r="AG73" s="1480"/>
      <c r="AH73" s="1480"/>
      <c r="AI73" s="1480"/>
      <c r="AJ73" s="1480"/>
      <c r="AK73" s="1480"/>
      <c r="AL73" s="1480"/>
      <c r="AM73" s="1480"/>
      <c r="AN73" s="1480"/>
      <c r="AO73" s="1480"/>
      <c r="AP73" s="1480"/>
      <c r="AQ73" s="1480"/>
      <c r="AR73" s="1480"/>
      <c r="AS73" s="1480"/>
      <c r="AT73" s="1480"/>
      <c r="AU73" s="1480"/>
      <c r="AV73" s="1480"/>
      <c r="AW73" s="1480"/>
      <c r="AX73" s="1480"/>
      <c r="AY73" s="1480"/>
      <c r="AZ73" s="1480"/>
      <c r="BA73" s="1480"/>
      <c r="BB73" s="1480"/>
      <c r="BC73" s="1480"/>
      <c r="BD73" s="1480"/>
      <c r="BE73" s="1480"/>
      <c r="BF73" s="1480"/>
      <c r="BI73" s="1480"/>
      <c r="BJ73" s="1480"/>
      <c r="BK73" s="1480"/>
      <c r="BL73" s="1480"/>
      <c r="BM73" s="1480"/>
      <c r="BN73" s="1480"/>
      <c r="BO73" s="1480"/>
      <c r="BP73" s="1480"/>
      <c r="BQ73" s="1480"/>
      <c r="BR73" s="1480"/>
      <c r="BS73" s="1480"/>
      <c r="DU73" s="1480"/>
      <c r="DV73" s="1480"/>
      <c r="DW73" s="1480"/>
      <c r="DX73" s="1480"/>
      <c r="DY73" s="1480"/>
      <c r="DZ73" s="1480"/>
      <c r="EA73" s="1480"/>
      <c r="EB73" s="1480"/>
      <c r="EC73" s="1480"/>
      <c r="ED73" s="1480"/>
      <c r="EE73" s="1480"/>
      <c r="EF73" s="1480"/>
      <c r="EG73" s="1480"/>
      <c r="EH73" s="1480"/>
      <c r="EI73" s="1480"/>
      <c r="EJ73" s="1480"/>
      <c r="EK73" s="1480"/>
      <c r="EL73" s="1480"/>
      <c r="EM73" s="1480"/>
      <c r="EN73" s="1480"/>
      <c r="EO73" s="1480"/>
      <c r="EP73" s="1480"/>
      <c r="EQ73" s="1480"/>
      <c r="ER73" s="1480"/>
      <c r="ES73" s="1480"/>
      <c r="ET73" s="1480"/>
      <c r="EU73" s="1480"/>
      <c r="EV73" s="1480"/>
      <c r="EW73" s="1480"/>
      <c r="EX73" s="1480"/>
      <c r="EY73" s="1480"/>
      <c r="EZ73" s="1480"/>
      <c r="FA73" s="1480"/>
      <c r="FB73" s="1480"/>
      <c r="FC73" s="1480"/>
      <c r="FD73" s="1480"/>
      <c r="FE73" s="1480"/>
      <c r="FF73" s="1480"/>
      <c r="FG73" s="1480"/>
      <c r="FH73" s="1480"/>
      <c r="FI73" s="1480"/>
      <c r="FJ73" s="1480"/>
      <c r="FK73" s="1480"/>
      <c r="FL73" s="1480"/>
      <c r="FM73" s="1480"/>
      <c r="FN73" s="1480"/>
      <c r="FO73" s="1480"/>
      <c r="FP73" s="1480"/>
      <c r="FQ73" s="1480"/>
      <c r="FR73" s="1480"/>
    </row>
    <row r="74" spans="2:174" ht="45" customHeight="1">
      <c r="B74" s="870">
        <f t="shared" si="21"/>
        <v>6</v>
      </c>
      <c r="C74" s="7826" t="s">
        <v>32240</v>
      </c>
      <c r="D74" s="7827">
        <v>0</v>
      </c>
      <c r="E74" s="7827">
        <v>0</v>
      </c>
      <c r="F74" s="7827">
        <v>0</v>
      </c>
      <c r="G74" s="7827">
        <v>0</v>
      </c>
      <c r="H74" s="7827">
        <v>0</v>
      </c>
      <c r="I74" s="7827">
        <v>0</v>
      </c>
      <c r="J74" s="7827">
        <v>0</v>
      </c>
      <c r="K74" s="7827">
        <v>0</v>
      </c>
      <c r="L74" s="7827">
        <v>0</v>
      </c>
      <c r="M74" s="7827">
        <v>0</v>
      </c>
      <c r="N74" s="7827">
        <v>0</v>
      </c>
      <c r="O74" s="7827">
        <v>0</v>
      </c>
      <c r="P74" s="7827">
        <v>0</v>
      </c>
      <c r="Q74" s="7827">
        <v>0</v>
      </c>
      <c r="R74" s="7828">
        <v>0</v>
      </c>
      <c r="S74" s="838"/>
      <c r="T74" s="838"/>
      <c r="U74" s="838"/>
      <c r="V74" s="838"/>
      <c r="W74" s="838"/>
      <c r="X74" s="838"/>
      <c r="Y74" s="1480"/>
      <c r="Z74" s="1497"/>
      <c r="AA74" s="1497"/>
      <c r="AB74" s="1497"/>
      <c r="AC74" s="1497"/>
      <c r="AD74" s="1497"/>
      <c r="AE74" s="1480"/>
      <c r="AF74" s="1480"/>
      <c r="AG74" s="1480"/>
      <c r="AH74" s="1480"/>
      <c r="AI74" s="1480"/>
      <c r="AJ74" s="1480"/>
      <c r="AK74" s="1480"/>
      <c r="AL74" s="1480"/>
      <c r="AM74" s="1480"/>
      <c r="AN74" s="1480"/>
      <c r="AO74" s="1480"/>
      <c r="AP74" s="1480"/>
      <c r="AQ74" s="1480"/>
      <c r="AR74" s="1480"/>
      <c r="AS74" s="1480"/>
      <c r="AT74" s="1480"/>
      <c r="AU74" s="1480"/>
      <c r="AV74" s="1480"/>
      <c r="AW74" s="1480"/>
      <c r="AX74" s="1480"/>
      <c r="AY74" s="1480"/>
      <c r="AZ74" s="1480"/>
      <c r="BA74" s="1480"/>
      <c r="BB74" s="1480"/>
      <c r="BC74" s="1480"/>
      <c r="BD74" s="1480"/>
      <c r="BE74" s="1480"/>
      <c r="BF74" s="1480"/>
      <c r="BI74" s="1480"/>
      <c r="BJ74" s="1480"/>
      <c r="BK74" s="1480"/>
      <c r="BL74" s="1480"/>
      <c r="BM74" s="1480"/>
      <c r="BN74" s="1480"/>
      <c r="BO74" s="1480"/>
      <c r="BP74" s="1480"/>
      <c r="BQ74" s="1480"/>
      <c r="BR74" s="1480"/>
      <c r="BS74" s="1480"/>
      <c r="DU74" s="1480"/>
      <c r="DV74" s="1480"/>
      <c r="DW74" s="1480"/>
      <c r="DX74" s="1480"/>
      <c r="DY74" s="1480"/>
      <c r="DZ74" s="1480"/>
      <c r="EA74" s="1480"/>
      <c r="EB74" s="1480"/>
      <c r="EC74" s="1480"/>
      <c r="ED74" s="1480"/>
      <c r="EE74" s="1480"/>
      <c r="EF74" s="1480"/>
      <c r="EG74" s="1480"/>
      <c r="EH74" s="1480"/>
      <c r="EI74" s="1480"/>
      <c r="EJ74" s="1480"/>
      <c r="EK74" s="1480"/>
      <c r="EL74" s="1480"/>
      <c r="EM74" s="1480"/>
      <c r="EN74" s="1480"/>
      <c r="EO74" s="1480"/>
      <c r="EP74" s="1480"/>
      <c r="EQ74" s="1480"/>
      <c r="ER74" s="1480"/>
      <c r="ES74" s="1480"/>
      <c r="ET74" s="1480"/>
      <c r="EU74" s="1480"/>
      <c r="EV74" s="1480"/>
      <c r="EW74" s="1480"/>
      <c r="EX74" s="1480"/>
      <c r="EY74" s="1480"/>
      <c r="EZ74" s="1480"/>
      <c r="FA74" s="1480"/>
      <c r="FB74" s="1480"/>
      <c r="FC74" s="1480"/>
      <c r="FD74" s="1480"/>
      <c r="FE74" s="1480"/>
      <c r="FF74" s="1480"/>
      <c r="FG74" s="1480"/>
      <c r="FH74" s="1480"/>
      <c r="FI74" s="1480"/>
      <c r="FJ74" s="1480"/>
      <c r="FK74" s="1480"/>
      <c r="FL74" s="1480"/>
      <c r="FM74" s="1480"/>
      <c r="FN74" s="1480"/>
      <c r="FO74" s="1480"/>
      <c r="FP74" s="1480"/>
      <c r="FQ74" s="1480"/>
      <c r="FR74" s="1480"/>
    </row>
    <row r="75" spans="2:174" ht="15" customHeight="1">
      <c r="B75" s="870">
        <f t="shared" si="21"/>
        <v>7</v>
      </c>
      <c r="C75" s="7826" t="s">
        <v>23956</v>
      </c>
      <c r="D75" s="7827">
        <v>0</v>
      </c>
      <c r="E75" s="7827">
        <v>0</v>
      </c>
      <c r="F75" s="7827">
        <v>0</v>
      </c>
      <c r="G75" s="7827">
        <v>0</v>
      </c>
      <c r="H75" s="7827">
        <v>0</v>
      </c>
      <c r="I75" s="7827">
        <v>0</v>
      </c>
      <c r="J75" s="7827">
        <v>0</v>
      </c>
      <c r="K75" s="7827">
        <v>0</v>
      </c>
      <c r="L75" s="7827">
        <v>0</v>
      </c>
      <c r="M75" s="7827">
        <v>0</v>
      </c>
      <c r="N75" s="7827">
        <v>0</v>
      </c>
      <c r="O75" s="7827">
        <v>0</v>
      </c>
      <c r="P75" s="7827">
        <v>0</v>
      </c>
      <c r="Q75" s="7827">
        <v>0</v>
      </c>
      <c r="R75" s="7828">
        <v>0</v>
      </c>
      <c r="S75" s="838"/>
      <c r="T75" s="838"/>
      <c r="U75" s="838"/>
      <c r="V75" s="838"/>
      <c r="W75" s="838"/>
      <c r="X75" s="838"/>
      <c r="Y75" s="1480"/>
      <c r="Z75" s="1497"/>
      <c r="AA75" s="1497"/>
      <c r="AB75" s="1497"/>
      <c r="AC75" s="1497"/>
      <c r="AD75" s="1497"/>
      <c r="AE75" s="1480"/>
      <c r="AF75" s="1480"/>
      <c r="AG75" s="1480"/>
      <c r="AH75" s="1480"/>
      <c r="AI75" s="1480"/>
      <c r="AJ75" s="1480"/>
      <c r="AK75" s="1480"/>
      <c r="AL75" s="1480"/>
      <c r="AM75" s="1480"/>
      <c r="AN75" s="1480"/>
      <c r="AO75" s="1480"/>
      <c r="AP75" s="1480"/>
      <c r="AQ75" s="1480"/>
      <c r="AR75" s="1480"/>
      <c r="AS75" s="1480"/>
      <c r="AT75" s="1480"/>
      <c r="AU75" s="1480"/>
      <c r="AV75" s="1480"/>
      <c r="AW75" s="1480"/>
      <c r="AX75" s="1480"/>
      <c r="AY75" s="1480"/>
      <c r="AZ75" s="1480"/>
      <c r="BA75" s="1480"/>
      <c r="BB75" s="1480"/>
      <c r="BC75" s="1480"/>
      <c r="BD75" s="1480"/>
      <c r="BE75" s="1480"/>
      <c r="BF75" s="1480"/>
      <c r="BI75" s="1480"/>
      <c r="BJ75" s="1480"/>
      <c r="BK75" s="1480"/>
      <c r="BL75" s="1480"/>
      <c r="BM75" s="1480"/>
      <c r="BN75" s="1480"/>
      <c r="BO75" s="1480"/>
      <c r="BP75" s="1480"/>
      <c r="BQ75" s="1480"/>
      <c r="BR75" s="1480"/>
      <c r="BS75" s="1480"/>
      <c r="DU75" s="1480"/>
      <c r="DV75" s="1480"/>
      <c r="DW75" s="1480"/>
      <c r="DX75" s="1480"/>
      <c r="DY75" s="1480"/>
      <c r="DZ75" s="1480"/>
      <c r="EA75" s="1480"/>
      <c r="EB75" s="1480"/>
      <c r="EC75" s="1480"/>
      <c r="ED75" s="1480"/>
      <c r="EE75" s="1480"/>
      <c r="EF75" s="1480"/>
      <c r="EG75" s="1480"/>
      <c r="EH75" s="1480"/>
      <c r="EI75" s="1480"/>
      <c r="EJ75" s="1480"/>
      <c r="EK75" s="1480"/>
      <c r="EL75" s="1480"/>
      <c r="EM75" s="1480"/>
      <c r="EN75" s="1480"/>
      <c r="EO75" s="1480"/>
      <c r="EP75" s="1480"/>
      <c r="EQ75" s="1480"/>
      <c r="ER75" s="1480"/>
      <c r="ES75" s="1480"/>
      <c r="ET75" s="1480"/>
      <c r="EU75" s="1480"/>
      <c r="EV75" s="1480"/>
      <c r="EW75" s="1480"/>
      <c r="EX75" s="1480"/>
      <c r="EY75" s="1480"/>
      <c r="EZ75" s="1480"/>
      <c r="FA75" s="1480"/>
      <c r="FB75" s="1480"/>
      <c r="FC75" s="1480"/>
      <c r="FD75" s="1480"/>
      <c r="FE75" s="1480"/>
      <c r="FF75" s="1480"/>
      <c r="FG75" s="1480"/>
      <c r="FH75" s="1480"/>
      <c r="FI75" s="1480"/>
      <c r="FJ75" s="1480"/>
      <c r="FK75" s="1480"/>
      <c r="FL75" s="1480"/>
      <c r="FM75" s="1480"/>
      <c r="FN75" s="1480"/>
      <c r="FO75" s="1480"/>
      <c r="FP75" s="1480"/>
      <c r="FQ75" s="1480"/>
      <c r="FR75" s="1480"/>
    </row>
    <row r="76" spans="2:174" ht="15" customHeight="1">
      <c r="B76" s="870">
        <f t="shared" si="21"/>
        <v>8</v>
      </c>
      <c r="C76" s="7826" t="s">
        <v>23957</v>
      </c>
      <c r="D76" s="7827">
        <v>0</v>
      </c>
      <c r="E76" s="7827">
        <v>0</v>
      </c>
      <c r="F76" s="7827">
        <v>0</v>
      </c>
      <c r="G76" s="7827">
        <v>0</v>
      </c>
      <c r="H76" s="7827">
        <v>0</v>
      </c>
      <c r="I76" s="7827">
        <v>0</v>
      </c>
      <c r="J76" s="7827">
        <v>0</v>
      </c>
      <c r="K76" s="7827">
        <v>0</v>
      </c>
      <c r="L76" s="7827">
        <v>0</v>
      </c>
      <c r="M76" s="7827">
        <v>0</v>
      </c>
      <c r="N76" s="7827">
        <v>0</v>
      </c>
      <c r="O76" s="7827">
        <v>0</v>
      </c>
      <c r="P76" s="7827">
        <v>0</v>
      </c>
      <c r="Q76" s="7827">
        <v>0</v>
      </c>
      <c r="R76" s="7828">
        <v>0</v>
      </c>
      <c r="S76" s="838"/>
      <c r="T76" s="838"/>
      <c r="U76" s="838"/>
      <c r="V76" s="838"/>
      <c r="W76" s="838"/>
      <c r="X76" s="838"/>
      <c r="Y76" s="1480"/>
      <c r="Z76" s="1497"/>
      <c r="AA76" s="1497"/>
      <c r="AB76" s="1497"/>
      <c r="AC76" s="1497"/>
      <c r="AD76" s="1497"/>
      <c r="AE76" s="1480"/>
      <c r="AF76" s="1480"/>
      <c r="AG76" s="1480"/>
      <c r="AH76" s="1480"/>
      <c r="AI76" s="1480"/>
      <c r="AJ76" s="1480"/>
      <c r="AK76" s="1480"/>
      <c r="AL76" s="1480"/>
      <c r="AM76" s="1480"/>
      <c r="AN76" s="1480"/>
      <c r="AO76" s="1480"/>
      <c r="AP76" s="1480"/>
      <c r="AQ76" s="1480"/>
      <c r="AR76" s="1480"/>
      <c r="AS76" s="1480"/>
      <c r="AT76" s="1480"/>
      <c r="AU76" s="1480"/>
      <c r="AV76" s="1480"/>
      <c r="AW76" s="1480"/>
      <c r="AX76" s="1480"/>
      <c r="AY76" s="1480"/>
      <c r="AZ76" s="1480"/>
      <c r="BA76" s="1480"/>
      <c r="BB76" s="1480"/>
      <c r="BC76" s="1480"/>
      <c r="BD76" s="1480"/>
      <c r="BE76" s="1480"/>
      <c r="BF76" s="1480"/>
      <c r="BI76" s="1480"/>
      <c r="BJ76" s="1480"/>
      <c r="BK76" s="1480"/>
      <c r="BL76" s="1480"/>
      <c r="BM76" s="1480"/>
      <c r="BN76" s="1480"/>
      <c r="BO76" s="1480"/>
      <c r="BP76" s="1480"/>
      <c r="BQ76" s="1480"/>
      <c r="BR76" s="1480"/>
      <c r="BS76" s="1480"/>
      <c r="DU76" s="1480"/>
      <c r="DV76" s="1480"/>
      <c r="DW76" s="1480"/>
      <c r="DX76" s="1480"/>
      <c r="DY76" s="1480"/>
      <c r="DZ76" s="1480"/>
      <c r="EA76" s="1480"/>
      <c r="EB76" s="1480"/>
      <c r="EC76" s="1480"/>
      <c r="ED76" s="1480"/>
      <c r="EE76" s="1480"/>
      <c r="EF76" s="1480"/>
      <c r="EG76" s="1480"/>
      <c r="EH76" s="1480"/>
      <c r="EI76" s="1480"/>
      <c r="EJ76" s="1480"/>
      <c r="EK76" s="1480"/>
      <c r="EL76" s="1480"/>
      <c r="EM76" s="1480"/>
      <c r="EN76" s="1480"/>
      <c r="EO76" s="1480"/>
      <c r="EP76" s="1480"/>
      <c r="EQ76" s="1480"/>
      <c r="ER76" s="1480"/>
      <c r="ES76" s="1480"/>
      <c r="ET76" s="1480"/>
      <c r="EU76" s="1480"/>
      <c r="EV76" s="1480"/>
      <c r="EW76" s="1480"/>
      <c r="EX76" s="1480"/>
      <c r="EY76" s="1480"/>
      <c r="EZ76" s="1480"/>
      <c r="FA76" s="1480"/>
      <c r="FB76" s="1480"/>
      <c r="FC76" s="1480"/>
      <c r="FD76" s="1480"/>
      <c r="FE76" s="1480"/>
      <c r="FF76" s="1480"/>
      <c r="FG76" s="1480"/>
      <c r="FH76" s="1480"/>
      <c r="FI76" s="1480"/>
      <c r="FJ76" s="1480"/>
      <c r="FK76" s="1480"/>
      <c r="FL76" s="1480"/>
      <c r="FM76" s="1480"/>
      <c r="FN76" s="1480"/>
      <c r="FO76" s="1480"/>
      <c r="FP76" s="1480"/>
      <c r="FQ76" s="1480"/>
      <c r="FR76" s="1480"/>
    </row>
    <row r="77" spans="2:174" ht="15" customHeight="1">
      <c r="B77" s="870">
        <f t="shared" si="21"/>
        <v>9</v>
      </c>
      <c r="C77" s="7826" t="s">
        <v>23958</v>
      </c>
      <c r="D77" s="7827">
        <v>0</v>
      </c>
      <c r="E77" s="7827">
        <v>0</v>
      </c>
      <c r="F77" s="7827">
        <v>0</v>
      </c>
      <c r="G77" s="7827">
        <v>0</v>
      </c>
      <c r="H77" s="7827">
        <v>0</v>
      </c>
      <c r="I77" s="7827">
        <v>0</v>
      </c>
      <c r="J77" s="7827">
        <v>0</v>
      </c>
      <c r="K77" s="7827">
        <v>0</v>
      </c>
      <c r="L77" s="7827">
        <v>0</v>
      </c>
      <c r="M77" s="7827">
        <v>0</v>
      </c>
      <c r="N77" s="7827">
        <v>0</v>
      </c>
      <c r="O77" s="7827">
        <v>0</v>
      </c>
      <c r="P77" s="7827">
        <v>0</v>
      </c>
      <c r="Q77" s="7827">
        <v>0</v>
      </c>
      <c r="R77" s="7828">
        <v>0</v>
      </c>
      <c r="S77" s="838"/>
      <c r="T77" s="838"/>
      <c r="U77" s="838"/>
      <c r="V77" s="838"/>
      <c r="W77" s="838"/>
      <c r="X77" s="838"/>
      <c r="Y77" s="1480"/>
      <c r="Z77" s="1497"/>
      <c r="AA77" s="1497"/>
      <c r="AB77" s="1497"/>
      <c r="AC77" s="1497"/>
      <c r="AD77" s="1497"/>
      <c r="AE77" s="1480"/>
      <c r="AF77" s="1480"/>
      <c r="AG77" s="1480"/>
      <c r="AH77" s="1480"/>
      <c r="AI77" s="1480"/>
      <c r="AJ77" s="1480"/>
      <c r="AK77" s="1480"/>
      <c r="AL77" s="1480"/>
      <c r="AM77" s="1480"/>
      <c r="AN77" s="1480"/>
      <c r="AO77" s="1480"/>
      <c r="AP77" s="1480"/>
      <c r="AQ77" s="1480"/>
      <c r="AR77" s="1480"/>
      <c r="AS77" s="1480"/>
      <c r="AT77" s="1480"/>
      <c r="AU77" s="1480"/>
      <c r="AV77" s="1480"/>
      <c r="AW77" s="1480"/>
      <c r="AX77" s="1480"/>
      <c r="AY77" s="1480"/>
      <c r="AZ77" s="1480"/>
      <c r="BA77" s="1480"/>
      <c r="BB77" s="1480"/>
      <c r="BC77" s="1480"/>
      <c r="BD77" s="1480"/>
      <c r="BE77" s="1480"/>
      <c r="BF77" s="1480"/>
      <c r="BI77" s="1480"/>
      <c r="BJ77" s="1480"/>
      <c r="BK77" s="1480"/>
      <c r="BL77" s="1480"/>
      <c r="BM77" s="1480"/>
      <c r="BN77" s="1480"/>
      <c r="BO77" s="1480"/>
      <c r="BP77" s="1480"/>
      <c r="BQ77" s="1480"/>
      <c r="BR77" s="1480"/>
      <c r="BS77" s="1480"/>
      <c r="DU77" s="1480"/>
      <c r="DV77" s="1480"/>
      <c r="DW77" s="1480"/>
      <c r="DX77" s="1480"/>
      <c r="DY77" s="1480"/>
      <c r="DZ77" s="1480"/>
      <c r="EA77" s="1480"/>
      <c r="EB77" s="1480"/>
      <c r="EC77" s="1480"/>
      <c r="ED77" s="1480"/>
      <c r="EE77" s="1480"/>
      <c r="EF77" s="1480"/>
      <c r="EG77" s="1480"/>
      <c r="EH77" s="1480"/>
      <c r="EI77" s="1480"/>
      <c r="EJ77" s="1480"/>
      <c r="EK77" s="1480"/>
      <c r="EL77" s="1480"/>
      <c r="EM77" s="1480"/>
      <c r="EN77" s="1480"/>
      <c r="EO77" s="1480"/>
      <c r="EP77" s="1480"/>
      <c r="EQ77" s="1480"/>
      <c r="ER77" s="1480"/>
      <c r="ES77" s="1480"/>
      <c r="ET77" s="1480"/>
      <c r="EU77" s="1480"/>
      <c r="EV77" s="1480"/>
      <c r="EW77" s="1480"/>
      <c r="EX77" s="1480"/>
      <c r="EY77" s="1480"/>
      <c r="EZ77" s="1480"/>
      <c r="FA77" s="1480"/>
      <c r="FB77" s="1480"/>
      <c r="FC77" s="1480"/>
      <c r="FD77" s="1480"/>
      <c r="FE77" s="1480"/>
      <c r="FF77" s="1480"/>
      <c r="FG77" s="1480"/>
      <c r="FH77" s="1480"/>
      <c r="FI77" s="1480"/>
      <c r="FJ77" s="1480"/>
      <c r="FK77" s="1480"/>
      <c r="FL77" s="1480"/>
      <c r="FM77" s="1480"/>
      <c r="FN77" s="1480"/>
      <c r="FO77" s="1480"/>
      <c r="FP77" s="1480"/>
      <c r="FQ77" s="1480"/>
      <c r="FR77" s="1480"/>
    </row>
    <row r="78" spans="2:174" ht="15" customHeight="1">
      <c r="B78" s="870">
        <f t="shared" si="21"/>
        <v>10</v>
      </c>
      <c r="C78" s="7826" t="s">
        <v>23959</v>
      </c>
      <c r="D78" s="7827">
        <v>0</v>
      </c>
      <c r="E78" s="7827">
        <v>0</v>
      </c>
      <c r="F78" s="7827">
        <v>0</v>
      </c>
      <c r="G78" s="7827">
        <v>0</v>
      </c>
      <c r="H78" s="7827">
        <v>0</v>
      </c>
      <c r="I78" s="7827">
        <v>0</v>
      </c>
      <c r="J78" s="7827">
        <v>0</v>
      </c>
      <c r="K78" s="7827">
        <v>0</v>
      </c>
      <c r="L78" s="7827">
        <v>0</v>
      </c>
      <c r="M78" s="7827">
        <v>0</v>
      </c>
      <c r="N78" s="7827">
        <v>0</v>
      </c>
      <c r="O78" s="7827">
        <v>0</v>
      </c>
      <c r="P78" s="7827">
        <v>0</v>
      </c>
      <c r="Q78" s="7827">
        <v>0</v>
      </c>
      <c r="R78" s="7828">
        <v>0</v>
      </c>
      <c r="S78" s="838"/>
      <c r="T78" s="838"/>
      <c r="U78" s="838"/>
      <c r="V78" s="838"/>
      <c r="W78" s="838"/>
      <c r="X78" s="838"/>
      <c r="Y78" s="1480"/>
      <c r="Z78" s="1497"/>
      <c r="AA78" s="1497"/>
      <c r="AB78" s="1497"/>
      <c r="AC78" s="1497"/>
      <c r="AD78" s="1497"/>
      <c r="AE78" s="1480"/>
      <c r="AF78" s="1480"/>
      <c r="AG78" s="1480"/>
      <c r="AH78" s="1480"/>
      <c r="AI78" s="1480"/>
      <c r="AJ78" s="1480"/>
      <c r="AK78" s="1480"/>
      <c r="AL78" s="1480"/>
      <c r="AM78" s="1480"/>
      <c r="AN78" s="1480"/>
      <c r="AO78" s="1480"/>
      <c r="AP78" s="1480"/>
      <c r="AQ78" s="1480"/>
      <c r="AR78" s="1480"/>
      <c r="AS78" s="1480"/>
      <c r="AT78" s="1480"/>
      <c r="AU78" s="1480"/>
      <c r="AV78" s="1480"/>
      <c r="AW78" s="1480"/>
      <c r="AX78" s="1480"/>
      <c r="AY78" s="1480"/>
      <c r="AZ78" s="1480"/>
      <c r="BA78" s="1480"/>
      <c r="BB78" s="1480"/>
      <c r="BC78" s="1480"/>
      <c r="BD78" s="1480"/>
      <c r="BE78" s="1480"/>
      <c r="BF78" s="1480"/>
      <c r="BI78" s="1480"/>
      <c r="BJ78" s="1480"/>
      <c r="BK78" s="1480"/>
      <c r="BL78" s="1480"/>
      <c r="BM78" s="1480"/>
      <c r="BN78" s="1480"/>
      <c r="BO78" s="1480"/>
      <c r="BP78" s="1480"/>
      <c r="BQ78" s="1480"/>
      <c r="BR78" s="1480"/>
      <c r="BS78" s="1480"/>
      <c r="DU78" s="1480"/>
      <c r="DV78" s="1480"/>
      <c r="DW78" s="1480"/>
      <c r="DX78" s="1480"/>
      <c r="DY78" s="1480"/>
      <c r="DZ78" s="1480"/>
      <c r="EA78" s="1480"/>
      <c r="EB78" s="1480"/>
      <c r="EC78" s="1480"/>
      <c r="ED78" s="1480"/>
      <c r="EE78" s="1480"/>
      <c r="EF78" s="1480"/>
      <c r="EG78" s="1480"/>
      <c r="EH78" s="1480"/>
      <c r="EI78" s="1480"/>
      <c r="EJ78" s="1480"/>
      <c r="EK78" s="1480"/>
      <c r="EL78" s="1480"/>
      <c r="EM78" s="1480"/>
      <c r="EN78" s="1480"/>
      <c r="EO78" s="1480"/>
      <c r="EP78" s="1480"/>
      <c r="EQ78" s="1480"/>
      <c r="ER78" s="1480"/>
      <c r="ES78" s="1480"/>
      <c r="ET78" s="1480"/>
      <c r="EU78" s="1480"/>
      <c r="EV78" s="1480"/>
      <c r="EW78" s="1480"/>
      <c r="EX78" s="1480"/>
      <c r="EY78" s="1480"/>
      <c r="EZ78" s="1480"/>
      <c r="FA78" s="1480"/>
      <c r="FB78" s="1480"/>
      <c r="FC78" s="1480"/>
      <c r="FD78" s="1480"/>
      <c r="FE78" s="1480"/>
      <c r="FF78" s="1480"/>
      <c r="FG78" s="1480"/>
      <c r="FH78" s="1480"/>
      <c r="FI78" s="1480"/>
      <c r="FJ78" s="1480"/>
      <c r="FK78" s="1480"/>
      <c r="FL78" s="1480"/>
      <c r="FM78" s="1480"/>
      <c r="FN78" s="1480"/>
      <c r="FO78" s="1480"/>
      <c r="FP78" s="1480"/>
      <c r="FQ78" s="1480"/>
      <c r="FR78" s="1480"/>
    </row>
    <row r="79" spans="2:174" ht="30" customHeight="1">
      <c r="B79" s="870">
        <f t="shared" si="21"/>
        <v>11</v>
      </c>
      <c r="C79" s="7826" t="s">
        <v>23960</v>
      </c>
      <c r="D79" s="7827">
        <v>0</v>
      </c>
      <c r="E79" s="7827">
        <v>0</v>
      </c>
      <c r="F79" s="7827">
        <v>0</v>
      </c>
      <c r="G79" s="7827">
        <v>0</v>
      </c>
      <c r="H79" s="7827">
        <v>0</v>
      </c>
      <c r="I79" s="7827">
        <v>0</v>
      </c>
      <c r="J79" s="7827">
        <v>0</v>
      </c>
      <c r="K79" s="7827">
        <v>0</v>
      </c>
      <c r="L79" s="7827">
        <v>0</v>
      </c>
      <c r="M79" s="7827">
        <v>0</v>
      </c>
      <c r="N79" s="7827">
        <v>0</v>
      </c>
      <c r="O79" s="7827">
        <v>0</v>
      </c>
      <c r="P79" s="7827">
        <v>0</v>
      </c>
      <c r="Q79" s="7827">
        <v>0</v>
      </c>
      <c r="R79" s="7828">
        <v>0</v>
      </c>
      <c r="S79" s="838"/>
      <c r="T79" s="838"/>
      <c r="U79" s="838"/>
      <c r="V79" s="838"/>
      <c r="W79" s="838"/>
      <c r="X79" s="838"/>
      <c r="Y79" s="1480"/>
      <c r="Z79" s="1497"/>
      <c r="AA79" s="1497"/>
      <c r="AB79" s="1497"/>
      <c r="AC79" s="1497"/>
      <c r="AD79" s="1497"/>
      <c r="AE79" s="1480"/>
      <c r="AF79" s="1480"/>
      <c r="AG79" s="1480"/>
      <c r="AH79" s="1480"/>
      <c r="AI79" s="1480"/>
      <c r="AJ79" s="1480"/>
      <c r="AK79" s="1480"/>
      <c r="AL79" s="1480"/>
      <c r="AM79" s="1480"/>
      <c r="AN79" s="1480"/>
      <c r="AO79" s="1480"/>
      <c r="AP79" s="1480"/>
      <c r="AQ79" s="1480"/>
      <c r="AR79" s="1480"/>
      <c r="AS79" s="1480"/>
      <c r="AT79" s="1480"/>
      <c r="AU79" s="1480"/>
      <c r="AV79" s="1480"/>
      <c r="AW79" s="1480"/>
      <c r="AX79" s="1480"/>
      <c r="AY79" s="1480"/>
      <c r="AZ79" s="1480"/>
      <c r="BA79" s="1480"/>
      <c r="BB79" s="1480"/>
      <c r="BC79" s="1480"/>
      <c r="BD79" s="1480"/>
      <c r="BE79" s="1480"/>
      <c r="BF79" s="1480"/>
      <c r="BI79" s="1480"/>
      <c r="BJ79" s="1480"/>
      <c r="BK79" s="1480"/>
      <c r="BL79" s="1480"/>
      <c r="BM79" s="1480"/>
      <c r="BN79" s="1480"/>
      <c r="BO79" s="1480"/>
      <c r="BP79" s="1480"/>
      <c r="BQ79" s="1480"/>
      <c r="BR79" s="1480"/>
      <c r="BS79" s="1480"/>
      <c r="DU79" s="1480"/>
      <c r="DV79" s="1480"/>
      <c r="DW79" s="1480"/>
      <c r="DX79" s="1480"/>
      <c r="DY79" s="1480"/>
      <c r="DZ79" s="1480"/>
      <c r="EA79" s="1480"/>
      <c r="EB79" s="1480"/>
      <c r="EC79" s="1480"/>
      <c r="ED79" s="1480"/>
      <c r="EE79" s="1480"/>
      <c r="EF79" s="1480"/>
      <c r="EG79" s="1480"/>
      <c r="EH79" s="1480"/>
      <c r="EI79" s="1480"/>
      <c r="EJ79" s="1480"/>
      <c r="EK79" s="1480"/>
      <c r="EL79" s="1480"/>
      <c r="EM79" s="1480"/>
      <c r="EN79" s="1480"/>
      <c r="EO79" s="1480"/>
      <c r="EP79" s="1480"/>
      <c r="EQ79" s="1480"/>
      <c r="ER79" s="1480"/>
      <c r="ES79" s="1480"/>
      <c r="ET79" s="1480"/>
      <c r="EU79" s="1480"/>
      <c r="EV79" s="1480"/>
      <c r="EW79" s="1480"/>
      <c r="EX79" s="1480"/>
      <c r="EY79" s="1480"/>
      <c r="EZ79" s="1480"/>
      <c r="FA79" s="1480"/>
      <c r="FB79" s="1480"/>
      <c r="FC79" s="1480"/>
      <c r="FD79" s="1480"/>
      <c r="FE79" s="1480"/>
      <c r="FF79" s="1480"/>
      <c r="FG79" s="1480"/>
      <c r="FH79" s="1480"/>
      <c r="FI79" s="1480"/>
      <c r="FJ79" s="1480"/>
      <c r="FK79" s="1480"/>
      <c r="FL79" s="1480"/>
      <c r="FM79" s="1480"/>
      <c r="FN79" s="1480"/>
      <c r="FO79" s="1480"/>
      <c r="FP79" s="1480"/>
      <c r="FQ79" s="1480"/>
      <c r="FR79" s="1480"/>
    </row>
    <row r="80" spans="2:174" ht="30.75" customHeight="1">
      <c r="B80" s="870">
        <f t="shared" si="21"/>
        <v>12</v>
      </c>
      <c r="C80" s="7826" t="s">
        <v>23961</v>
      </c>
      <c r="D80" s="7827">
        <v>0</v>
      </c>
      <c r="E80" s="7827">
        <v>0</v>
      </c>
      <c r="F80" s="7827">
        <v>0</v>
      </c>
      <c r="G80" s="7827">
        <v>0</v>
      </c>
      <c r="H80" s="7827">
        <v>0</v>
      </c>
      <c r="I80" s="7827">
        <v>0</v>
      </c>
      <c r="J80" s="7827">
        <v>0</v>
      </c>
      <c r="K80" s="7827">
        <v>0</v>
      </c>
      <c r="L80" s="7827">
        <v>0</v>
      </c>
      <c r="M80" s="7827">
        <v>0</v>
      </c>
      <c r="N80" s="7827">
        <v>0</v>
      </c>
      <c r="O80" s="7827">
        <v>0</v>
      </c>
      <c r="P80" s="7827">
        <v>0</v>
      </c>
      <c r="Q80" s="7827">
        <v>0</v>
      </c>
      <c r="R80" s="7828">
        <v>0</v>
      </c>
      <c r="S80" s="838"/>
      <c r="T80" s="838"/>
      <c r="U80" s="838"/>
      <c r="V80" s="838"/>
      <c r="W80" s="838"/>
      <c r="X80" s="838"/>
      <c r="Y80" s="1480"/>
      <c r="Z80" s="1497"/>
      <c r="AA80" s="1497"/>
      <c r="AB80" s="1497"/>
      <c r="AC80" s="1497"/>
      <c r="AD80" s="1497"/>
      <c r="AE80" s="1480"/>
      <c r="AF80" s="1480"/>
      <c r="AG80" s="1480"/>
      <c r="AH80" s="1480"/>
      <c r="AI80" s="1480"/>
      <c r="AJ80" s="1480"/>
      <c r="AK80" s="1480"/>
      <c r="AL80" s="1480"/>
      <c r="AM80" s="1480"/>
      <c r="AN80" s="1480"/>
      <c r="AO80" s="1480"/>
      <c r="AP80" s="1480"/>
      <c r="AQ80" s="1480"/>
      <c r="AR80" s="1480"/>
      <c r="AS80" s="1480"/>
      <c r="AT80" s="1480"/>
      <c r="AU80" s="1480"/>
      <c r="AV80" s="1480"/>
      <c r="AW80" s="1480"/>
      <c r="AX80" s="1480"/>
      <c r="AY80" s="1480"/>
      <c r="AZ80" s="1480"/>
      <c r="BA80" s="1480"/>
      <c r="BB80" s="1480"/>
      <c r="BC80" s="1480"/>
      <c r="BD80" s="1480"/>
      <c r="BE80" s="1480"/>
      <c r="BF80" s="1480"/>
      <c r="BI80" s="1480"/>
      <c r="BJ80" s="1480"/>
      <c r="BK80" s="1480"/>
      <c r="BL80" s="1480"/>
      <c r="BM80" s="1480"/>
      <c r="BN80" s="1480"/>
      <c r="BO80" s="1480"/>
      <c r="BP80" s="1480"/>
      <c r="BQ80" s="1480"/>
      <c r="BR80" s="1480"/>
      <c r="BS80" s="1480"/>
      <c r="DU80" s="1480"/>
      <c r="DV80" s="1480"/>
      <c r="DW80" s="1480"/>
      <c r="DX80" s="1480"/>
      <c r="DY80" s="1480"/>
      <c r="DZ80" s="1480"/>
      <c r="EA80" s="1480"/>
      <c r="EB80" s="1480"/>
      <c r="EC80" s="1480"/>
      <c r="ED80" s="1480"/>
      <c r="EE80" s="1480"/>
      <c r="EF80" s="1480"/>
      <c r="EG80" s="1480"/>
      <c r="EH80" s="1480"/>
      <c r="EI80" s="1480"/>
      <c r="EJ80" s="1480"/>
      <c r="EK80" s="1480"/>
      <c r="EL80" s="1480"/>
      <c r="EM80" s="1480"/>
      <c r="EN80" s="1480"/>
      <c r="EO80" s="1480"/>
      <c r="EP80" s="1480"/>
      <c r="EQ80" s="1480"/>
      <c r="ER80" s="1480"/>
      <c r="ES80" s="1480"/>
      <c r="ET80" s="1480"/>
      <c r="EU80" s="1480"/>
      <c r="EV80" s="1480"/>
      <c r="EW80" s="1480"/>
      <c r="EX80" s="1480"/>
      <c r="EY80" s="1480"/>
      <c r="EZ80" s="1480"/>
      <c r="FA80" s="1480"/>
      <c r="FB80" s="1480"/>
      <c r="FC80" s="1480"/>
      <c r="FD80" s="1480"/>
      <c r="FE80" s="1480"/>
      <c r="FF80" s="1480"/>
      <c r="FG80" s="1480"/>
      <c r="FH80" s="1480"/>
      <c r="FI80" s="1480"/>
      <c r="FJ80" s="1480"/>
      <c r="FK80" s="1480"/>
      <c r="FL80" s="1480"/>
      <c r="FM80" s="1480"/>
      <c r="FN80" s="1480"/>
      <c r="FO80" s="1480"/>
      <c r="FP80" s="1480"/>
      <c r="FQ80" s="1480"/>
      <c r="FR80" s="1480"/>
    </row>
    <row r="81" spans="2:174" ht="30" customHeight="1">
      <c r="B81" s="870">
        <f t="shared" si="21"/>
        <v>13</v>
      </c>
      <c r="C81" s="7826" t="s">
        <v>23962</v>
      </c>
      <c r="D81" s="7827">
        <v>0</v>
      </c>
      <c r="E81" s="7827">
        <v>0</v>
      </c>
      <c r="F81" s="7827">
        <v>0</v>
      </c>
      <c r="G81" s="7827">
        <v>0</v>
      </c>
      <c r="H81" s="7827">
        <v>0</v>
      </c>
      <c r="I81" s="7827">
        <v>0</v>
      </c>
      <c r="J81" s="7827">
        <v>0</v>
      </c>
      <c r="K81" s="7827">
        <v>0</v>
      </c>
      <c r="L81" s="7827">
        <v>0</v>
      </c>
      <c r="M81" s="7827">
        <v>0</v>
      </c>
      <c r="N81" s="7827">
        <v>0</v>
      </c>
      <c r="O81" s="7827">
        <v>0</v>
      </c>
      <c r="P81" s="7827">
        <v>0</v>
      </c>
      <c r="Q81" s="7827">
        <v>0</v>
      </c>
      <c r="R81" s="7828">
        <v>0</v>
      </c>
      <c r="S81" s="838"/>
      <c r="T81" s="838"/>
      <c r="U81" s="838"/>
      <c r="V81" s="838"/>
      <c r="W81" s="838"/>
      <c r="X81" s="838"/>
      <c r="Y81" s="1480"/>
      <c r="Z81" s="1497"/>
      <c r="AA81" s="1497"/>
      <c r="AB81" s="1497"/>
      <c r="AC81" s="1497"/>
      <c r="AD81" s="1497"/>
      <c r="AE81" s="1480"/>
      <c r="AF81" s="1480"/>
      <c r="AG81" s="1480"/>
      <c r="AH81" s="1480"/>
      <c r="AI81" s="1480"/>
      <c r="AJ81" s="1480"/>
      <c r="AK81" s="1480"/>
      <c r="AL81" s="1480"/>
      <c r="AM81" s="1480"/>
      <c r="AN81" s="1480"/>
      <c r="AO81" s="1480"/>
      <c r="AP81" s="1480"/>
      <c r="AQ81" s="1480"/>
      <c r="AR81" s="1480"/>
      <c r="AS81" s="1480"/>
      <c r="AT81" s="1480"/>
      <c r="AU81" s="1480"/>
      <c r="AV81" s="1480"/>
      <c r="AW81" s="1480"/>
      <c r="AX81" s="1480"/>
      <c r="AY81" s="1480"/>
      <c r="AZ81" s="1480"/>
      <c r="BA81" s="1480"/>
      <c r="BB81" s="1480"/>
      <c r="BC81" s="1480"/>
      <c r="BD81" s="1480"/>
      <c r="BE81" s="1480"/>
      <c r="BF81" s="1480"/>
      <c r="BI81" s="1480"/>
      <c r="BJ81" s="1480"/>
      <c r="BK81" s="1480"/>
      <c r="BL81" s="1480"/>
      <c r="BM81" s="1480"/>
      <c r="BN81" s="1480"/>
      <c r="BO81" s="1480"/>
      <c r="BP81" s="1480"/>
      <c r="BQ81" s="1480"/>
      <c r="BR81" s="1480"/>
      <c r="BS81" s="1480"/>
      <c r="DU81" s="1480"/>
      <c r="DV81" s="1480"/>
      <c r="DW81" s="1480"/>
      <c r="DX81" s="1480"/>
      <c r="DY81" s="1480"/>
      <c r="DZ81" s="1480"/>
      <c r="EA81" s="1480"/>
      <c r="EB81" s="1480"/>
      <c r="EC81" s="1480"/>
      <c r="ED81" s="1480"/>
      <c r="EE81" s="1480"/>
      <c r="EF81" s="1480"/>
      <c r="EG81" s="1480"/>
      <c r="EH81" s="1480"/>
      <c r="EI81" s="1480"/>
      <c r="EJ81" s="1480"/>
      <c r="EK81" s="1480"/>
      <c r="EL81" s="1480"/>
      <c r="EM81" s="1480"/>
      <c r="EN81" s="1480"/>
      <c r="EO81" s="1480"/>
      <c r="EP81" s="1480"/>
      <c r="EQ81" s="1480"/>
      <c r="ER81" s="1480"/>
      <c r="ES81" s="1480"/>
      <c r="ET81" s="1480"/>
      <c r="EU81" s="1480"/>
      <c r="EV81" s="1480"/>
      <c r="EW81" s="1480"/>
      <c r="EX81" s="1480"/>
      <c r="EY81" s="1480"/>
      <c r="EZ81" s="1480"/>
      <c r="FA81" s="1480"/>
      <c r="FB81" s="1480"/>
      <c r="FC81" s="1480"/>
      <c r="FD81" s="1480"/>
      <c r="FE81" s="1480"/>
      <c r="FF81" s="1480"/>
      <c r="FG81" s="1480"/>
      <c r="FH81" s="1480"/>
      <c r="FI81" s="1480"/>
      <c r="FJ81" s="1480"/>
      <c r="FK81" s="1480"/>
      <c r="FL81" s="1480"/>
      <c r="FM81" s="1480"/>
      <c r="FN81" s="1480"/>
      <c r="FO81" s="1480"/>
      <c r="FP81" s="1480"/>
      <c r="FQ81" s="1480"/>
      <c r="FR81" s="1480"/>
    </row>
    <row r="82" spans="2:174" ht="15" customHeight="1">
      <c r="B82" s="870">
        <f t="shared" si="21"/>
        <v>14</v>
      </c>
      <c r="C82" s="7826" t="s">
        <v>23963</v>
      </c>
      <c r="D82" s="7827">
        <v>0</v>
      </c>
      <c r="E82" s="7827">
        <v>0</v>
      </c>
      <c r="F82" s="7827">
        <v>0</v>
      </c>
      <c r="G82" s="7827">
        <v>0</v>
      </c>
      <c r="H82" s="7827">
        <v>0</v>
      </c>
      <c r="I82" s="7827">
        <v>0</v>
      </c>
      <c r="J82" s="7827">
        <v>0</v>
      </c>
      <c r="K82" s="7827">
        <v>0</v>
      </c>
      <c r="L82" s="7827">
        <v>0</v>
      </c>
      <c r="M82" s="7827">
        <v>0</v>
      </c>
      <c r="N82" s="7827">
        <v>0</v>
      </c>
      <c r="O82" s="7827">
        <v>0</v>
      </c>
      <c r="P82" s="7827">
        <v>0</v>
      </c>
      <c r="Q82" s="7827">
        <v>0</v>
      </c>
      <c r="R82" s="7828">
        <v>0</v>
      </c>
      <c r="S82" s="838"/>
      <c r="T82" s="838"/>
      <c r="U82" s="838"/>
      <c r="V82" s="838"/>
      <c r="W82" s="838"/>
      <c r="X82" s="838"/>
      <c r="Y82" s="1480"/>
      <c r="Z82" s="1497"/>
      <c r="AA82" s="1497"/>
      <c r="AB82" s="1497"/>
      <c r="AC82" s="1497"/>
      <c r="AD82" s="1497"/>
      <c r="AE82" s="1480"/>
      <c r="AF82" s="1480"/>
      <c r="AG82" s="1480"/>
      <c r="AH82" s="1480"/>
      <c r="AI82" s="1480"/>
      <c r="AJ82" s="1480"/>
      <c r="AK82" s="1480"/>
      <c r="AL82" s="1480"/>
      <c r="AM82" s="1480"/>
      <c r="AN82" s="1480"/>
      <c r="AO82" s="1480"/>
      <c r="AP82" s="1480"/>
      <c r="AQ82" s="1480"/>
      <c r="AR82" s="1480"/>
      <c r="AS82" s="1480"/>
      <c r="AT82" s="1480"/>
      <c r="AU82" s="1480"/>
      <c r="AV82" s="1480"/>
      <c r="AW82" s="1480"/>
      <c r="AX82" s="1480"/>
      <c r="AY82" s="1480"/>
      <c r="AZ82" s="1480"/>
      <c r="BA82" s="1480"/>
      <c r="BB82" s="1480"/>
      <c r="BC82" s="1480"/>
      <c r="BD82" s="1480"/>
      <c r="BE82" s="1480"/>
      <c r="BF82" s="1480"/>
      <c r="BI82" s="1480"/>
      <c r="BJ82" s="1480"/>
      <c r="BK82" s="1480"/>
      <c r="BL82" s="1480"/>
      <c r="BM82" s="1480"/>
      <c r="BN82" s="1480"/>
      <c r="BO82" s="1480"/>
      <c r="BP82" s="1480"/>
      <c r="BQ82" s="1480"/>
      <c r="BR82" s="1480"/>
      <c r="BS82" s="1480"/>
      <c r="DU82" s="1480"/>
      <c r="DV82" s="1480"/>
      <c r="DW82" s="1480"/>
      <c r="DX82" s="1480"/>
      <c r="DY82" s="1480"/>
      <c r="DZ82" s="1480"/>
      <c r="EA82" s="1480"/>
      <c r="EB82" s="1480"/>
      <c r="EC82" s="1480"/>
      <c r="ED82" s="1480"/>
      <c r="EE82" s="1480"/>
      <c r="EF82" s="1480"/>
      <c r="EG82" s="1480"/>
      <c r="EH82" s="1480"/>
      <c r="EI82" s="1480"/>
      <c r="EJ82" s="1480"/>
      <c r="EK82" s="1480"/>
      <c r="EL82" s="1480"/>
      <c r="EM82" s="1480"/>
      <c r="EN82" s="1480"/>
      <c r="EO82" s="1480"/>
      <c r="EP82" s="1480"/>
      <c r="EQ82" s="1480"/>
      <c r="ER82" s="1480"/>
      <c r="ES82" s="1480"/>
      <c r="ET82" s="1480"/>
      <c r="EU82" s="1480"/>
      <c r="EV82" s="1480"/>
      <c r="EW82" s="1480"/>
      <c r="EX82" s="1480"/>
      <c r="EY82" s="1480"/>
      <c r="EZ82" s="1480"/>
      <c r="FA82" s="1480"/>
      <c r="FB82" s="1480"/>
      <c r="FC82" s="1480"/>
      <c r="FD82" s="1480"/>
      <c r="FE82" s="1480"/>
      <c r="FF82" s="1480"/>
      <c r="FG82" s="1480"/>
      <c r="FH82" s="1480"/>
      <c r="FI82" s="1480"/>
      <c r="FJ82" s="1480"/>
      <c r="FK82" s="1480"/>
      <c r="FL82" s="1480"/>
      <c r="FM82" s="1480"/>
      <c r="FN82" s="1480"/>
      <c r="FO82" s="1480"/>
      <c r="FP82" s="1480"/>
      <c r="FQ82" s="1480"/>
      <c r="FR82" s="1480"/>
    </row>
    <row r="83" spans="2:174" ht="45" customHeight="1">
      <c r="B83" s="870">
        <f t="shared" si="21"/>
        <v>15</v>
      </c>
      <c r="C83" s="7826" t="s">
        <v>30101</v>
      </c>
      <c r="D83" s="7827">
        <v>0</v>
      </c>
      <c r="E83" s="7827">
        <v>0</v>
      </c>
      <c r="F83" s="7827">
        <v>0</v>
      </c>
      <c r="G83" s="7827">
        <v>0</v>
      </c>
      <c r="H83" s="7827">
        <v>0</v>
      </c>
      <c r="I83" s="7827">
        <v>0</v>
      </c>
      <c r="J83" s="7827">
        <v>0</v>
      </c>
      <c r="K83" s="7827">
        <v>0</v>
      </c>
      <c r="L83" s="7827">
        <v>0</v>
      </c>
      <c r="M83" s="7827">
        <v>0</v>
      </c>
      <c r="N83" s="7827">
        <v>0</v>
      </c>
      <c r="O83" s="7827">
        <v>0</v>
      </c>
      <c r="P83" s="7827">
        <v>0</v>
      </c>
      <c r="Q83" s="7827">
        <v>0</v>
      </c>
      <c r="R83" s="7828">
        <v>0</v>
      </c>
      <c r="S83" s="838"/>
      <c r="T83" s="838"/>
      <c r="U83" s="838"/>
      <c r="V83" s="838"/>
      <c r="W83" s="838"/>
      <c r="X83" s="838"/>
      <c r="Y83" s="1480"/>
      <c r="Z83" s="1497"/>
      <c r="AA83" s="1497"/>
      <c r="AB83" s="1497"/>
      <c r="AC83" s="1497"/>
      <c r="AD83" s="1497"/>
      <c r="AE83" s="1480"/>
      <c r="AF83" s="1480"/>
      <c r="AG83" s="1480"/>
      <c r="AH83" s="1480"/>
      <c r="AI83" s="1480"/>
      <c r="AJ83" s="1480"/>
      <c r="AK83" s="1480"/>
      <c r="AL83" s="1480"/>
      <c r="AM83" s="1480"/>
      <c r="AN83" s="1480"/>
      <c r="AO83" s="1480"/>
      <c r="AP83" s="1480"/>
      <c r="AQ83" s="1480"/>
      <c r="AR83" s="1480"/>
      <c r="AS83" s="1480"/>
      <c r="AT83" s="1480"/>
      <c r="AU83" s="1480"/>
      <c r="AV83" s="1480"/>
      <c r="AW83" s="1480"/>
      <c r="AX83" s="1480"/>
      <c r="AY83" s="1480"/>
      <c r="AZ83" s="1480"/>
      <c r="BA83" s="1480"/>
      <c r="BB83" s="1480"/>
      <c r="BC83" s="1480"/>
      <c r="BD83" s="1480"/>
      <c r="BE83" s="1480"/>
      <c r="BF83" s="1480"/>
      <c r="BI83" s="1480"/>
      <c r="BJ83" s="1480"/>
      <c r="BK83" s="1480"/>
      <c r="BL83" s="1480"/>
      <c r="BM83" s="1480"/>
      <c r="BN83" s="1480"/>
      <c r="BO83" s="1480"/>
      <c r="BP83" s="1480"/>
      <c r="BQ83" s="1480"/>
      <c r="BR83" s="1480"/>
      <c r="BS83" s="1480"/>
      <c r="DU83" s="1480"/>
      <c r="DV83" s="1480"/>
      <c r="DW83" s="1480"/>
      <c r="DX83" s="1480"/>
      <c r="DY83" s="1480"/>
      <c r="DZ83" s="1480"/>
      <c r="EA83" s="1480"/>
      <c r="EB83" s="1480"/>
      <c r="EC83" s="1480"/>
      <c r="ED83" s="1480"/>
      <c r="EE83" s="1480"/>
      <c r="EF83" s="1480"/>
      <c r="EG83" s="1480"/>
      <c r="EH83" s="1480"/>
      <c r="EI83" s="1480"/>
      <c r="EJ83" s="1480"/>
      <c r="EK83" s="1480"/>
      <c r="EL83" s="1480"/>
      <c r="EM83" s="1480"/>
      <c r="EN83" s="1480"/>
      <c r="EO83" s="1480"/>
      <c r="EP83" s="1480"/>
      <c r="EQ83" s="1480"/>
      <c r="ER83" s="1480"/>
      <c r="ES83" s="1480"/>
      <c r="ET83" s="1480"/>
      <c r="EU83" s="1480"/>
      <c r="EV83" s="1480"/>
      <c r="EW83" s="1480"/>
      <c r="EX83" s="1480"/>
      <c r="EY83" s="1480"/>
      <c r="EZ83" s="1480"/>
      <c r="FA83" s="1480"/>
      <c r="FB83" s="1480"/>
      <c r="FC83" s="1480"/>
      <c r="FD83" s="1480"/>
      <c r="FE83" s="1480"/>
      <c r="FF83" s="1480"/>
      <c r="FG83" s="1480"/>
      <c r="FH83" s="1480"/>
      <c r="FI83" s="1480"/>
      <c r="FJ83" s="1480"/>
      <c r="FK83" s="1480"/>
      <c r="FL83" s="1480"/>
      <c r="FM83" s="1480"/>
      <c r="FN83" s="1480"/>
      <c r="FO83" s="1480"/>
      <c r="FP83" s="1480"/>
      <c r="FQ83" s="1480"/>
      <c r="FR83" s="1480"/>
    </row>
    <row r="84" spans="2:174" ht="15" customHeight="1">
      <c r="B84" s="870">
        <f t="shared" si="21"/>
        <v>16</v>
      </c>
      <c r="C84" s="7826" t="s">
        <v>23964</v>
      </c>
      <c r="D84" s="7827">
        <v>0</v>
      </c>
      <c r="E84" s="7827">
        <v>0</v>
      </c>
      <c r="F84" s="7827">
        <v>0</v>
      </c>
      <c r="G84" s="7827">
        <v>0</v>
      </c>
      <c r="H84" s="7827">
        <v>0</v>
      </c>
      <c r="I84" s="7827">
        <v>0</v>
      </c>
      <c r="J84" s="7827">
        <v>0</v>
      </c>
      <c r="K84" s="7827">
        <v>0</v>
      </c>
      <c r="L84" s="7827">
        <v>0</v>
      </c>
      <c r="M84" s="7827">
        <v>0</v>
      </c>
      <c r="N84" s="7827">
        <v>0</v>
      </c>
      <c r="O84" s="7827">
        <v>0</v>
      </c>
      <c r="P84" s="7827">
        <v>0</v>
      </c>
      <c r="Q84" s="7827">
        <v>0</v>
      </c>
      <c r="R84" s="7828">
        <v>0</v>
      </c>
      <c r="S84" s="838"/>
      <c r="T84" s="838"/>
      <c r="U84" s="838"/>
      <c r="V84" s="838"/>
      <c r="W84" s="838"/>
      <c r="X84" s="838"/>
      <c r="Y84" s="1480"/>
      <c r="Z84" s="1497"/>
      <c r="AA84" s="1497"/>
      <c r="AB84" s="1497"/>
      <c r="AC84" s="1497"/>
      <c r="AD84" s="1497"/>
      <c r="AE84" s="1480"/>
      <c r="AF84" s="1480"/>
      <c r="AG84" s="1480"/>
      <c r="AH84" s="1480"/>
      <c r="AI84" s="1480"/>
      <c r="AJ84" s="1480"/>
      <c r="AK84" s="1480"/>
      <c r="AL84" s="1480"/>
      <c r="AM84" s="1480"/>
      <c r="AN84" s="1480"/>
      <c r="AO84" s="1480"/>
      <c r="AP84" s="1480"/>
      <c r="AQ84" s="1480"/>
      <c r="AR84" s="1480"/>
      <c r="AS84" s="1480"/>
      <c r="AT84" s="1480"/>
      <c r="AU84" s="1480"/>
      <c r="AV84" s="1480"/>
      <c r="AW84" s="1480"/>
      <c r="AX84" s="1480"/>
      <c r="AY84" s="1480"/>
      <c r="AZ84" s="1480"/>
      <c r="BA84" s="1480"/>
      <c r="BB84" s="1480"/>
      <c r="BC84" s="1480"/>
      <c r="BD84" s="1480"/>
      <c r="BE84" s="1480"/>
      <c r="BF84" s="1480"/>
      <c r="BI84" s="1480"/>
      <c r="BJ84" s="1480"/>
      <c r="BK84" s="1480"/>
      <c r="BL84" s="1480"/>
      <c r="BM84" s="1480"/>
      <c r="BN84" s="1480"/>
      <c r="BO84" s="1480"/>
      <c r="BP84" s="1480"/>
      <c r="BQ84" s="1480"/>
      <c r="BR84" s="1480"/>
      <c r="BS84" s="1480"/>
      <c r="DU84" s="1480"/>
      <c r="DV84" s="1480"/>
      <c r="DW84" s="1480"/>
      <c r="DX84" s="1480"/>
      <c r="DY84" s="1480"/>
      <c r="DZ84" s="1480"/>
      <c r="EA84" s="1480"/>
      <c r="EB84" s="1480"/>
      <c r="EC84" s="1480"/>
      <c r="ED84" s="1480"/>
      <c r="EE84" s="1480"/>
      <c r="EF84" s="1480"/>
      <c r="EG84" s="1480"/>
      <c r="EH84" s="1480"/>
      <c r="EI84" s="1480"/>
      <c r="EJ84" s="1480"/>
      <c r="EK84" s="1480"/>
      <c r="EL84" s="1480"/>
      <c r="EM84" s="1480"/>
      <c r="EN84" s="1480"/>
      <c r="EO84" s="1480"/>
      <c r="EP84" s="1480"/>
      <c r="EQ84" s="1480"/>
      <c r="ER84" s="1480"/>
      <c r="ES84" s="1480"/>
      <c r="ET84" s="1480"/>
      <c r="EU84" s="1480"/>
      <c r="EV84" s="1480"/>
      <c r="EW84" s="1480"/>
      <c r="EX84" s="1480"/>
      <c r="EY84" s="1480"/>
      <c r="EZ84" s="1480"/>
      <c r="FA84" s="1480"/>
      <c r="FB84" s="1480"/>
      <c r="FC84" s="1480"/>
      <c r="FD84" s="1480"/>
      <c r="FE84" s="1480"/>
      <c r="FF84" s="1480"/>
      <c r="FG84" s="1480"/>
      <c r="FH84" s="1480"/>
      <c r="FI84" s="1480"/>
      <c r="FJ84" s="1480"/>
      <c r="FK84" s="1480"/>
      <c r="FL84" s="1480"/>
      <c r="FM84" s="1480"/>
      <c r="FN84" s="1480"/>
      <c r="FO84" s="1480"/>
      <c r="FP84" s="1480"/>
      <c r="FQ84" s="1480"/>
      <c r="FR84" s="1480"/>
    </row>
    <row r="85" spans="2:174" ht="15" customHeight="1">
      <c r="B85" s="870">
        <f t="shared" si="21"/>
        <v>17</v>
      </c>
      <c r="C85" s="7826" t="s">
        <v>23965</v>
      </c>
      <c r="D85" s="7827">
        <v>0</v>
      </c>
      <c r="E85" s="7827">
        <v>0</v>
      </c>
      <c r="F85" s="7827">
        <v>0</v>
      </c>
      <c r="G85" s="7827">
        <v>0</v>
      </c>
      <c r="H85" s="7827">
        <v>0</v>
      </c>
      <c r="I85" s="7827">
        <v>0</v>
      </c>
      <c r="J85" s="7827">
        <v>0</v>
      </c>
      <c r="K85" s="7827">
        <v>0</v>
      </c>
      <c r="L85" s="7827">
        <v>0</v>
      </c>
      <c r="M85" s="7827">
        <v>0</v>
      </c>
      <c r="N85" s="7827">
        <v>0</v>
      </c>
      <c r="O85" s="7827">
        <v>0</v>
      </c>
      <c r="P85" s="7827">
        <v>0</v>
      </c>
      <c r="Q85" s="7827">
        <v>0</v>
      </c>
      <c r="R85" s="7828">
        <v>0</v>
      </c>
      <c r="S85" s="838"/>
      <c r="T85" s="838"/>
      <c r="U85" s="838"/>
      <c r="V85" s="838"/>
      <c r="W85" s="838"/>
      <c r="X85" s="838"/>
      <c r="Y85" s="1480"/>
      <c r="Z85" s="1497"/>
      <c r="AA85" s="1497"/>
      <c r="AB85" s="1497"/>
      <c r="AC85" s="1497"/>
      <c r="AD85" s="1497"/>
      <c r="AE85" s="1480"/>
      <c r="AF85" s="1480"/>
      <c r="AG85" s="1480"/>
      <c r="AH85" s="1480"/>
      <c r="AI85" s="1480"/>
      <c r="AJ85" s="1480"/>
      <c r="AK85" s="1480"/>
      <c r="AL85" s="1480"/>
      <c r="AM85" s="1480"/>
      <c r="AN85" s="1480"/>
      <c r="AO85" s="1480"/>
      <c r="AP85" s="1480"/>
      <c r="AQ85" s="1480"/>
      <c r="AR85" s="1480"/>
      <c r="AS85" s="1480"/>
      <c r="AT85" s="1480"/>
      <c r="AU85" s="1480"/>
      <c r="AV85" s="1480"/>
      <c r="AW85" s="1480"/>
      <c r="AX85" s="1480"/>
      <c r="AY85" s="1480"/>
      <c r="AZ85" s="1480"/>
      <c r="BA85" s="1480"/>
      <c r="BB85" s="1480"/>
      <c r="BC85" s="1480"/>
      <c r="BD85" s="1480"/>
      <c r="BE85" s="1480"/>
      <c r="BF85" s="1480"/>
      <c r="BI85" s="1480"/>
      <c r="BJ85" s="1480"/>
      <c r="BK85" s="1480"/>
      <c r="BL85" s="1480"/>
      <c r="BM85" s="1480"/>
      <c r="BN85" s="1480"/>
      <c r="BO85" s="1480"/>
      <c r="BP85" s="1480"/>
      <c r="BQ85" s="1480"/>
      <c r="BR85" s="1480"/>
      <c r="BS85" s="1480"/>
      <c r="DU85" s="1480"/>
      <c r="DV85" s="1480"/>
      <c r="DW85" s="1480"/>
      <c r="DX85" s="1480"/>
      <c r="DY85" s="1480"/>
      <c r="DZ85" s="1480"/>
      <c r="EA85" s="1480"/>
      <c r="EB85" s="1480"/>
      <c r="EC85" s="1480"/>
      <c r="ED85" s="1480"/>
      <c r="EE85" s="1480"/>
      <c r="EF85" s="1480"/>
      <c r="EG85" s="1480"/>
      <c r="EH85" s="1480"/>
      <c r="EI85" s="1480"/>
      <c r="EJ85" s="1480"/>
      <c r="EK85" s="1480"/>
      <c r="EL85" s="1480"/>
      <c r="EM85" s="1480"/>
      <c r="EN85" s="1480"/>
      <c r="EO85" s="1480"/>
      <c r="EP85" s="1480"/>
      <c r="EQ85" s="1480"/>
      <c r="ER85" s="1480"/>
      <c r="ES85" s="1480"/>
      <c r="ET85" s="1480"/>
      <c r="EU85" s="1480"/>
      <c r="EV85" s="1480"/>
      <c r="EW85" s="1480"/>
      <c r="EX85" s="1480"/>
      <c r="EY85" s="1480"/>
      <c r="EZ85" s="1480"/>
      <c r="FA85" s="1480"/>
      <c r="FB85" s="1480"/>
      <c r="FC85" s="1480"/>
      <c r="FD85" s="1480"/>
      <c r="FE85" s="1480"/>
      <c r="FF85" s="1480"/>
      <c r="FG85" s="1480"/>
      <c r="FH85" s="1480"/>
      <c r="FI85" s="1480"/>
      <c r="FJ85" s="1480"/>
      <c r="FK85" s="1480"/>
      <c r="FL85" s="1480"/>
      <c r="FM85" s="1480"/>
      <c r="FN85" s="1480"/>
      <c r="FO85" s="1480"/>
      <c r="FP85" s="1480"/>
      <c r="FQ85" s="1480"/>
      <c r="FR85" s="1480"/>
    </row>
    <row r="86" spans="2:174" ht="15" customHeight="1">
      <c r="B86" s="870">
        <f t="shared" si="21"/>
        <v>18</v>
      </c>
      <c r="C86" s="7826" t="s">
        <v>23966</v>
      </c>
      <c r="D86" s="7827">
        <v>0</v>
      </c>
      <c r="E86" s="7827">
        <v>0</v>
      </c>
      <c r="F86" s="7827">
        <v>0</v>
      </c>
      <c r="G86" s="7827">
        <v>0</v>
      </c>
      <c r="H86" s="7827">
        <v>0</v>
      </c>
      <c r="I86" s="7827">
        <v>0</v>
      </c>
      <c r="J86" s="7827">
        <v>0</v>
      </c>
      <c r="K86" s="7827">
        <v>0</v>
      </c>
      <c r="L86" s="7827">
        <v>0</v>
      </c>
      <c r="M86" s="7827">
        <v>0</v>
      </c>
      <c r="N86" s="7827">
        <v>0</v>
      </c>
      <c r="O86" s="7827">
        <v>0</v>
      </c>
      <c r="P86" s="7827">
        <v>0</v>
      </c>
      <c r="Q86" s="7827">
        <v>0</v>
      </c>
      <c r="R86" s="7828">
        <v>0</v>
      </c>
      <c r="S86" s="838"/>
      <c r="T86" s="838"/>
      <c r="U86" s="838"/>
      <c r="V86" s="838"/>
      <c r="W86" s="838"/>
      <c r="X86" s="838"/>
      <c r="Y86" s="1480"/>
      <c r="Z86" s="1497"/>
      <c r="AA86" s="1497"/>
      <c r="AB86" s="1497"/>
      <c r="AC86" s="1497"/>
      <c r="AD86" s="1497"/>
      <c r="AE86" s="1480"/>
      <c r="AF86" s="1480"/>
      <c r="AG86" s="1480"/>
      <c r="AH86" s="1480"/>
      <c r="AI86" s="1480"/>
      <c r="AJ86" s="1480"/>
      <c r="AK86" s="1480"/>
      <c r="AL86" s="1480"/>
      <c r="AM86" s="1480"/>
      <c r="AN86" s="1480"/>
      <c r="AO86" s="1480"/>
      <c r="AP86" s="1480"/>
      <c r="AQ86" s="1480"/>
      <c r="AR86" s="1480"/>
      <c r="AS86" s="1480"/>
      <c r="AT86" s="1480"/>
      <c r="AU86" s="1480"/>
      <c r="AV86" s="1480"/>
      <c r="AW86" s="1480"/>
      <c r="AX86" s="1480"/>
      <c r="AY86" s="1480"/>
      <c r="AZ86" s="1480"/>
      <c r="BA86" s="1480"/>
      <c r="BB86" s="1480"/>
      <c r="BC86" s="1480"/>
      <c r="BD86" s="1480"/>
      <c r="BE86" s="1480"/>
      <c r="BF86" s="1480"/>
      <c r="BI86" s="1480"/>
      <c r="BJ86" s="1480"/>
      <c r="BK86" s="1480"/>
      <c r="BL86" s="1480"/>
      <c r="BM86" s="1480"/>
      <c r="BN86" s="1480"/>
      <c r="BO86" s="1480"/>
      <c r="BP86" s="1480"/>
      <c r="BQ86" s="1480"/>
      <c r="BR86" s="1480"/>
      <c r="BS86" s="1480"/>
      <c r="DU86" s="1480"/>
      <c r="DV86" s="1480"/>
      <c r="DW86" s="1480"/>
      <c r="DX86" s="1480"/>
      <c r="DY86" s="1480"/>
      <c r="DZ86" s="1480"/>
      <c r="EA86" s="1480"/>
      <c r="EB86" s="1480"/>
      <c r="EC86" s="1480"/>
      <c r="ED86" s="1480"/>
      <c r="EE86" s="1480"/>
      <c r="EF86" s="1480"/>
      <c r="EG86" s="1480"/>
      <c r="EH86" s="1480"/>
      <c r="EI86" s="1480"/>
      <c r="EJ86" s="1480"/>
      <c r="EK86" s="1480"/>
      <c r="EL86" s="1480"/>
      <c r="EM86" s="1480"/>
      <c r="EN86" s="1480"/>
      <c r="EO86" s="1480"/>
      <c r="EP86" s="1480"/>
      <c r="EQ86" s="1480"/>
      <c r="ER86" s="1480"/>
      <c r="ES86" s="1480"/>
      <c r="ET86" s="1480"/>
      <c r="EU86" s="1480"/>
      <c r="EV86" s="1480"/>
      <c r="EW86" s="1480"/>
      <c r="EX86" s="1480"/>
      <c r="EY86" s="1480"/>
      <c r="EZ86" s="1480"/>
      <c r="FA86" s="1480"/>
      <c r="FB86" s="1480"/>
      <c r="FC86" s="1480"/>
      <c r="FD86" s="1480"/>
      <c r="FE86" s="1480"/>
      <c r="FF86" s="1480"/>
      <c r="FG86" s="1480"/>
      <c r="FH86" s="1480"/>
      <c r="FI86" s="1480"/>
      <c r="FJ86" s="1480"/>
      <c r="FK86" s="1480"/>
      <c r="FL86" s="1480"/>
      <c r="FM86" s="1480"/>
      <c r="FN86" s="1480"/>
      <c r="FO86" s="1480"/>
      <c r="FP86" s="1480"/>
      <c r="FQ86" s="1480"/>
      <c r="FR86" s="1480"/>
    </row>
    <row r="87" spans="2:174" ht="15" customHeight="1">
      <c r="B87" s="870">
        <f t="shared" si="21"/>
        <v>19</v>
      </c>
      <c r="C87" s="7826" t="s">
        <v>23967</v>
      </c>
      <c r="D87" s="7827">
        <v>0</v>
      </c>
      <c r="E87" s="7827">
        <v>0</v>
      </c>
      <c r="F87" s="7827">
        <v>0</v>
      </c>
      <c r="G87" s="7827">
        <v>0</v>
      </c>
      <c r="H87" s="7827">
        <v>0</v>
      </c>
      <c r="I87" s="7827">
        <v>0</v>
      </c>
      <c r="J87" s="7827">
        <v>0</v>
      </c>
      <c r="K87" s="7827">
        <v>0</v>
      </c>
      <c r="L87" s="7827">
        <v>0</v>
      </c>
      <c r="M87" s="7827">
        <v>0</v>
      </c>
      <c r="N87" s="7827">
        <v>0</v>
      </c>
      <c r="O87" s="7827">
        <v>0</v>
      </c>
      <c r="P87" s="7827">
        <v>0</v>
      </c>
      <c r="Q87" s="7827">
        <v>0</v>
      </c>
      <c r="R87" s="7828">
        <v>0</v>
      </c>
      <c r="S87" s="838"/>
      <c r="T87" s="838"/>
      <c r="U87" s="838"/>
      <c r="V87" s="838"/>
      <c r="W87" s="838"/>
      <c r="X87" s="838"/>
      <c r="Y87" s="1480"/>
      <c r="Z87" s="1497"/>
      <c r="AA87" s="1497"/>
      <c r="AB87" s="1497"/>
      <c r="AC87" s="1497"/>
      <c r="AD87" s="1497"/>
      <c r="AE87" s="1480"/>
      <c r="AF87" s="1480"/>
      <c r="AG87" s="1480"/>
      <c r="AH87" s="1480"/>
      <c r="AI87" s="1480"/>
      <c r="AJ87" s="1480"/>
      <c r="AK87" s="1480"/>
      <c r="AL87" s="1480"/>
      <c r="AM87" s="1480"/>
      <c r="AN87" s="1480"/>
      <c r="AO87" s="1480"/>
      <c r="AP87" s="1480"/>
      <c r="AQ87" s="1480"/>
      <c r="AR87" s="1480"/>
      <c r="AS87" s="1480"/>
      <c r="AT87" s="1480"/>
      <c r="AU87" s="1480"/>
      <c r="AV87" s="1480"/>
      <c r="AW87" s="1480"/>
      <c r="AX87" s="1480"/>
      <c r="AY87" s="1480"/>
      <c r="AZ87" s="1480"/>
      <c r="BA87" s="1480"/>
      <c r="BB87" s="1480"/>
      <c r="BC87" s="1480"/>
      <c r="BD87" s="1480"/>
      <c r="BE87" s="1480"/>
      <c r="BF87" s="1480"/>
      <c r="BI87" s="1480"/>
      <c r="BJ87" s="1480"/>
      <c r="BK87" s="1480"/>
      <c r="BL87" s="1480"/>
      <c r="BM87" s="1480"/>
      <c r="BN87" s="1480"/>
      <c r="BO87" s="1480"/>
      <c r="BP87" s="1480"/>
      <c r="BQ87" s="1480"/>
      <c r="BR87" s="1480"/>
      <c r="BS87" s="1480"/>
      <c r="DU87" s="1480"/>
      <c r="DV87" s="1480"/>
      <c r="DW87" s="1480"/>
      <c r="DX87" s="1480"/>
      <c r="DY87" s="1480"/>
      <c r="DZ87" s="1480"/>
      <c r="EA87" s="1480"/>
      <c r="EB87" s="1480"/>
      <c r="EC87" s="1480"/>
      <c r="ED87" s="1480"/>
      <c r="EE87" s="1480"/>
      <c r="EF87" s="1480"/>
      <c r="EG87" s="1480"/>
      <c r="EH87" s="1480"/>
      <c r="EI87" s="1480"/>
      <c r="EJ87" s="1480"/>
      <c r="EK87" s="1480"/>
      <c r="EL87" s="1480"/>
      <c r="EM87" s="1480"/>
      <c r="EN87" s="1480"/>
      <c r="EO87" s="1480"/>
      <c r="EP87" s="1480"/>
      <c r="EQ87" s="1480"/>
      <c r="ER87" s="1480"/>
      <c r="ES87" s="1480"/>
      <c r="ET87" s="1480"/>
      <c r="EU87" s="1480"/>
      <c r="EV87" s="1480"/>
      <c r="EW87" s="1480"/>
      <c r="EX87" s="1480"/>
      <c r="EY87" s="1480"/>
      <c r="EZ87" s="1480"/>
      <c r="FA87" s="1480"/>
      <c r="FB87" s="1480"/>
      <c r="FC87" s="1480"/>
      <c r="FD87" s="1480"/>
      <c r="FE87" s="1480"/>
      <c r="FF87" s="1480"/>
      <c r="FG87" s="1480"/>
      <c r="FH87" s="1480"/>
      <c r="FI87" s="1480"/>
      <c r="FJ87" s="1480"/>
      <c r="FK87" s="1480"/>
      <c r="FL87" s="1480"/>
      <c r="FM87" s="1480"/>
      <c r="FN87" s="1480"/>
      <c r="FO87" s="1480"/>
      <c r="FP87" s="1480"/>
      <c r="FQ87" s="1480"/>
      <c r="FR87" s="1480"/>
    </row>
    <row r="88" spans="2:174" ht="45" customHeight="1">
      <c r="B88" s="870">
        <f t="shared" si="21"/>
        <v>20</v>
      </c>
      <c r="C88" s="7826" t="s">
        <v>32252</v>
      </c>
      <c r="D88" s="7827">
        <v>0</v>
      </c>
      <c r="E88" s="7827">
        <v>0</v>
      </c>
      <c r="F88" s="7827">
        <v>0</v>
      </c>
      <c r="G88" s="7827">
        <v>0</v>
      </c>
      <c r="H88" s="7827">
        <v>0</v>
      </c>
      <c r="I88" s="7827">
        <v>0</v>
      </c>
      <c r="J88" s="7827">
        <v>0</v>
      </c>
      <c r="K88" s="7827">
        <v>0</v>
      </c>
      <c r="L88" s="7827">
        <v>0</v>
      </c>
      <c r="M88" s="7827">
        <v>0</v>
      </c>
      <c r="N88" s="7827">
        <v>0</v>
      </c>
      <c r="O88" s="7827">
        <v>0</v>
      </c>
      <c r="P88" s="7827">
        <v>0</v>
      </c>
      <c r="Q88" s="7827">
        <v>0</v>
      </c>
      <c r="R88" s="7828">
        <v>0</v>
      </c>
      <c r="S88" s="838"/>
      <c r="T88" s="838"/>
      <c r="U88" s="838"/>
      <c r="V88" s="838"/>
      <c r="W88" s="838"/>
      <c r="X88" s="838"/>
      <c r="Y88" s="1480"/>
      <c r="Z88" s="1497"/>
      <c r="AA88" s="1497"/>
      <c r="AB88" s="1497"/>
      <c r="AC88" s="1497"/>
      <c r="AD88" s="1497"/>
      <c r="AE88" s="1480"/>
      <c r="AF88" s="1480"/>
      <c r="AG88" s="1480"/>
      <c r="AH88" s="1480"/>
      <c r="AI88" s="1480"/>
      <c r="AJ88" s="1480"/>
      <c r="AK88" s="1480"/>
      <c r="AL88" s="1480"/>
      <c r="AM88" s="1480"/>
      <c r="AN88" s="1480"/>
      <c r="AO88" s="1480"/>
      <c r="AP88" s="1480"/>
      <c r="AQ88" s="1480"/>
      <c r="AR88" s="1480"/>
      <c r="AS88" s="1480"/>
      <c r="AT88" s="1480"/>
      <c r="AU88" s="1480"/>
      <c r="AV88" s="1480"/>
      <c r="AW88" s="1480"/>
      <c r="AX88" s="1480"/>
      <c r="AY88" s="1480"/>
      <c r="AZ88" s="1480"/>
      <c r="BA88" s="1480"/>
      <c r="BB88" s="1480"/>
      <c r="BC88" s="1480"/>
      <c r="BD88" s="1480"/>
      <c r="BE88" s="1480"/>
      <c r="BF88" s="1480"/>
      <c r="BI88" s="1480"/>
      <c r="BJ88" s="1480"/>
      <c r="BK88" s="1480"/>
      <c r="BL88" s="1480"/>
      <c r="BM88" s="1480"/>
      <c r="BN88" s="1480"/>
      <c r="BO88" s="1480"/>
      <c r="BP88" s="1480"/>
      <c r="BQ88" s="1480"/>
      <c r="BR88" s="1480"/>
      <c r="BS88" s="1480"/>
      <c r="DU88" s="1480"/>
      <c r="DV88" s="1480"/>
      <c r="DW88" s="1480"/>
      <c r="DX88" s="1480"/>
      <c r="DY88" s="1480"/>
      <c r="DZ88" s="1480"/>
      <c r="EA88" s="1480"/>
      <c r="EB88" s="1480"/>
      <c r="EC88" s="1480"/>
      <c r="ED88" s="1480"/>
      <c r="EE88" s="1480"/>
      <c r="EF88" s="1480"/>
      <c r="EG88" s="1480"/>
      <c r="EH88" s="1480"/>
      <c r="EI88" s="1480"/>
      <c r="EJ88" s="1480"/>
      <c r="EK88" s="1480"/>
      <c r="EL88" s="1480"/>
      <c r="EM88" s="1480"/>
      <c r="EN88" s="1480"/>
      <c r="EO88" s="1480"/>
      <c r="EP88" s="1480"/>
      <c r="EQ88" s="1480"/>
      <c r="ER88" s="1480"/>
      <c r="ES88" s="1480"/>
      <c r="ET88" s="1480"/>
      <c r="EU88" s="1480"/>
      <c r="EV88" s="1480"/>
      <c r="EW88" s="1480"/>
      <c r="EX88" s="1480"/>
      <c r="EY88" s="1480"/>
      <c r="EZ88" s="1480"/>
      <c r="FA88" s="1480"/>
      <c r="FB88" s="1480"/>
      <c r="FC88" s="1480"/>
      <c r="FD88" s="1480"/>
      <c r="FE88" s="1480"/>
      <c r="FF88" s="1480"/>
      <c r="FG88" s="1480"/>
      <c r="FH88" s="1480"/>
      <c r="FI88" s="1480"/>
      <c r="FJ88" s="1480"/>
      <c r="FK88" s="1480"/>
      <c r="FL88" s="1480"/>
      <c r="FM88" s="1480"/>
      <c r="FN88" s="1480"/>
      <c r="FO88" s="1480"/>
      <c r="FP88" s="1480"/>
      <c r="FQ88" s="1480"/>
      <c r="FR88" s="1480"/>
    </row>
    <row r="89" spans="2:174" ht="30" customHeight="1">
      <c r="B89" s="870">
        <f t="shared" si="21"/>
        <v>21</v>
      </c>
      <c r="C89" s="7826" t="s">
        <v>23968</v>
      </c>
      <c r="D89" s="7827">
        <v>0</v>
      </c>
      <c r="E89" s="7827">
        <v>0</v>
      </c>
      <c r="F89" s="7827">
        <v>0</v>
      </c>
      <c r="G89" s="7827">
        <v>0</v>
      </c>
      <c r="H89" s="7827">
        <v>0</v>
      </c>
      <c r="I89" s="7827">
        <v>0</v>
      </c>
      <c r="J89" s="7827">
        <v>0</v>
      </c>
      <c r="K89" s="7827">
        <v>0</v>
      </c>
      <c r="L89" s="7827">
        <v>0</v>
      </c>
      <c r="M89" s="7827">
        <v>0</v>
      </c>
      <c r="N89" s="7827">
        <v>0</v>
      </c>
      <c r="O89" s="7827">
        <v>0</v>
      </c>
      <c r="P89" s="7827">
        <v>0</v>
      </c>
      <c r="Q89" s="7827">
        <v>0</v>
      </c>
      <c r="R89" s="7828">
        <v>0</v>
      </c>
      <c r="S89" s="838"/>
      <c r="T89" s="838"/>
      <c r="U89" s="838"/>
      <c r="V89" s="838"/>
      <c r="W89" s="838"/>
      <c r="X89" s="838"/>
      <c r="Y89" s="1480"/>
      <c r="Z89" s="1497"/>
      <c r="AA89" s="1497"/>
      <c r="AB89" s="1497"/>
      <c r="AC89" s="1497"/>
      <c r="AD89" s="1497"/>
      <c r="AE89" s="1480"/>
      <c r="AF89" s="1480"/>
      <c r="AG89" s="1480"/>
      <c r="AH89" s="1480"/>
      <c r="AI89" s="1480"/>
      <c r="AJ89" s="1480"/>
      <c r="AK89" s="1480"/>
      <c r="AL89" s="1480"/>
      <c r="AM89" s="1480"/>
      <c r="AN89" s="1480"/>
      <c r="AO89" s="1480"/>
      <c r="AP89" s="1480"/>
      <c r="AQ89" s="1480"/>
      <c r="AR89" s="1480"/>
      <c r="AS89" s="1480"/>
      <c r="AT89" s="1480"/>
      <c r="AU89" s="1480"/>
      <c r="AV89" s="1480"/>
      <c r="AW89" s="1480"/>
      <c r="AX89" s="1480"/>
      <c r="AY89" s="1480"/>
      <c r="AZ89" s="1480"/>
      <c r="BA89" s="1480"/>
      <c r="BB89" s="1480"/>
      <c r="BC89" s="1480"/>
      <c r="BD89" s="1480"/>
      <c r="BE89" s="1480"/>
      <c r="BF89" s="1480"/>
      <c r="BI89" s="1480"/>
      <c r="BJ89" s="1480"/>
      <c r="BK89" s="1480"/>
      <c r="BL89" s="1480"/>
      <c r="BM89" s="1480"/>
      <c r="BN89" s="1480"/>
      <c r="BO89" s="1480"/>
      <c r="BP89" s="1480"/>
      <c r="BQ89" s="1480"/>
      <c r="BR89" s="1480"/>
      <c r="BS89" s="1480"/>
      <c r="DU89" s="1480"/>
      <c r="DV89" s="1480"/>
      <c r="DW89" s="1480"/>
      <c r="DX89" s="1480"/>
      <c r="DY89" s="1480"/>
      <c r="DZ89" s="1480"/>
      <c r="EA89" s="1480"/>
      <c r="EB89" s="1480"/>
      <c r="EC89" s="1480"/>
      <c r="ED89" s="1480"/>
      <c r="EE89" s="1480"/>
      <c r="EF89" s="1480"/>
      <c r="EG89" s="1480"/>
      <c r="EH89" s="1480"/>
      <c r="EI89" s="1480"/>
      <c r="EJ89" s="1480"/>
      <c r="EK89" s="1480"/>
      <c r="EL89" s="1480"/>
      <c r="EM89" s="1480"/>
      <c r="EN89" s="1480"/>
      <c r="EO89" s="1480"/>
      <c r="EP89" s="1480"/>
      <c r="EQ89" s="1480"/>
      <c r="ER89" s="1480"/>
      <c r="ES89" s="1480"/>
      <c r="ET89" s="1480"/>
      <c r="EU89" s="1480"/>
      <c r="EV89" s="1480"/>
      <c r="EW89" s="1480"/>
      <c r="EX89" s="1480"/>
      <c r="EY89" s="1480"/>
      <c r="EZ89" s="1480"/>
      <c r="FA89" s="1480"/>
      <c r="FB89" s="1480"/>
      <c r="FC89" s="1480"/>
      <c r="FD89" s="1480"/>
      <c r="FE89" s="1480"/>
      <c r="FF89" s="1480"/>
      <c r="FG89" s="1480"/>
      <c r="FH89" s="1480"/>
      <c r="FI89" s="1480"/>
      <c r="FJ89" s="1480"/>
      <c r="FK89" s="1480"/>
      <c r="FL89" s="1480"/>
      <c r="FM89" s="1480"/>
      <c r="FN89" s="1480"/>
      <c r="FO89" s="1480"/>
      <c r="FP89" s="1480"/>
      <c r="FQ89" s="1480"/>
      <c r="FR89" s="1480"/>
    </row>
    <row r="90" spans="2:174" ht="30" customHeight="1">
      <c r="B90" s="870">
        <f t="shared" si="21"/>
        <v>22</v>
      </c>
      <c r="C90" s="7826" t="s">
        <v>23969</v>
      </c>
      <c r="D90" s="7827">
        <v>0</v>
      </c>
      <c r="E90" s="7827">
        <v>0</v>
      </c>
      <c r="F90" s="7827">
        <v>0</v>
      </c>
      <c r="G90" s="7827">
        <v>0</v>
      </c>
      <c r="H90" s="7827">
        <v>0</v>
      </c>
      <c r="I90" s="7827">
        <v>0</v>
      </c>
      <c r="J90" s="7827">
        <v>0</v>
      </c>
      <c r="K90" s="7827">
        <v>0</v>
      </c>
      <c r="L90" s="7827">
        <v>0</v>
      </c>
      <c r="M90" s="7827">
        <v>0</v>
      </c>
      <c r="N90" s="7827">
        <v>0</v>
      </c>
      <c r="O90" s="7827">
        <v>0</v>
      </c>
      <c r="P90" s="7827">
        <v>0</v>
      </c>
      <c r="Q90" s="7827">
        <v>0</v>
      </c>
      <c r="R90" s="7828">
        <v>0</v>
      </c>
      <c r="S90" s="838"/>
      <c r="T90" s="838"/>
      <c r="U90" s="838"/>
      <c r="V90" s="838"/>
      <c r="W90" s="838"/>
      <c r="X90" s="838"/>
      <c r="Y90" s="1480"/>
      <c r="Z90" s="1497"/>
      <c r="AA90" s="1497"/>
      <c r="AB90" s="1497"/>
      <c r="AC90" s="1497"/>
      <c r="AD90" s="1497"/>
      <c r="AE90" s="1480"/>
      <c r="AF90" s="1480"/>
      <c r="AG90" s="1480"/>
      <c r="AH90" s="1480"/>
      <c r="AI90" s="1480"/>
      <c r="AJ90" s="1480"/>
      <c r="AK90" s="1480"/>
      <c r="AL90" s="1480"/>
      <c r="AM90" s="1480"/>
      <c r="AN90" s="1480"/>
      <c r="AO90" s="1480"/>
      <c r="AP90" s="1480"/>
      <c r="AQ90" s="1480"/>
      <c r="AR90" s="1480"/>
      <c r="AS90" s="1480"/>
      <c r="AT90" s="1480"/>
      <c r="AU90" s="1480"/>
      <c r="AV90" s="1480"/>
      <c r="AW90" s="1480"/>
      <c r="AX90" s="1480"/>
      <c r="AY90" s="1480"/>
      <c r="AZ90" s="1480"/>
      <c r="BA90" s="1480"/>
      <c r="BB90" s="1480"/>
      <c r="BC90" s="1480"/>
      <c r="BD90" s="1480"/>
      <c r="BE90" s="1480"/>
      <c r="BF90" s="1480"/>
      <c r="BI90" s="1480"/>
      <c r="BJ90" s="1480"/>
      <c r="BK90" s="1480"/>
      <c r="BL90" s="1480"/>
      <c r="BM90" s="1480"/>
      <c r="BN90" s="1480"/>
      <c r="BO90" s="1480"/>
      <c r="BP90" s="1480"/>
      <c r="BQ90" s="1480"/>
      <c r="BR90" s="1480"/>
      <c r="BS90" s="1480"/>
      <c r="DU90" s="1480"/>
      <c r="DV90" s="1480"/>
      <c r="DW90" s="1480"/>
      <c r="DX90" s="1480"/>
      <c r="DY90" s="1480"/>
      <c r="DZ90" s="1480"/>
      <c r="EA90" s="1480"/>
      <c r="EB90" s="1480"/>
      <c r="EC90" s="1480"/>
      <c r="ED90" s="1480"/>
      <c r="EE90" s="1480"/>
      <c r="EF90" s="1480"/>
      <c r="EG90" s="1480"/>
      <c r="EH90" s="1480"/>
      <c r="EI90" s="1480"/>
      <c r="EJ90" s="1480"/>
      <c r="EK90" s="1480"/>
      <c r="EL90" s="1480"/>
      <c r="EM90" s="1480"/>
      <c r="EN90" s="1480"/>
      <c r="EO90" s="1480"/>
      <c r="EP90" s="1480"/>
      <c r="EQ90" s="1480"/>
      <c r="ER90" s="1480"/>
      <c r="ES90" s="1480"/>
      <c r="ET90" s="1480"/>
      <c r="EU90" s="1480"/>
      <c r="EV90" s="1480"/>
      <c r="EW90" s="1480"/>
      <c r="EX90" s="1480"/>
      <c r="EY90" s="1480"/>
      <c r="EZ90" s="1480"/>
      <c r="FA90" s="1480"/>
      <c r="FB90" s="1480"/>
      <c r="FC90" s="1480"/>
      <c r="FD90" s="1480"/>
      <c r="FE90" s="1480"/>
      <c r="FF90" s="1480"/>
      <c r="FG90" s="1480"/>
      <c r="FH90" s="1480"/>
      <c r="FI90" s="1480"/>
      <c r="FJ90" s="1480"/>
      <c r="FK90" s="1480"/>
      <c r="FL90" s="1480"/>
      <c r="FM90" s="1480"/>
      <c r="FN90" s="1480"/>
      <c r="FO90" s="1480"/>
      <c r="FP90" s="1480"/>
      <c r="FQ90" s="1480"/>
      <c r="FR90" s="1480"/>
    </row>
    <row r="91" spans="2:174" ht="30" customHeight="1">
      <c r="B91" s="870">
        <f t="shared" si="21"/>
        <v>23</v>
      </c>
      <c r="C91" s="7826" t="s">
        <v>23970</v>
      </c>
      <c r="D91" s="7827">
        <v>0</v>
      </c>
      <c r="E91" s="7827">
        <v>0</v>
      </c>
      <c r="F91" s="7827">
        <v>0</v>
      </c>
      <c r="G91" s="7827">
        <v>0</v>
      </c>
      <c r="H91" s="7827">
        <v>0</v>
      </c>
      <c r="I91" s="7827">
        <v>0</v>
      </c>
      <c r="J91" s="7827">
        <v>0</v>
      </c>
      <c r="K91" s="7827">
        <v>0</v>
      </c>
      <c r="L91" s="7827">
        <v>0</v>
      </c>
      <c r="M91" s="7827">
        <v>0</v>
      </c>
      <c r="N91" s="7827">
        <v>0</v>
      </c>
      <c r="O91" s="7827">
        <v>0</v>
      </c>
      <c r="P91" s="7827">
        <v>0</v>
      </c>
      <c r="Q91" s="7827">
        <v>0</v>
      </c>
      <c r="R91" s="7828">
        <v>0</v>
      </c>
      <c r="S91" s="838"/>
      <c r="T91" s="838"/>
      <c r="U91" s="838"/>
      <c r="V91" s="838"/>
      <c r="W91" s="838"/>
      <c r="X91" s="838"/>
      <c r="Y91" s="1480"/>
      <c r="Z91" s="1497"/>
      <c r="AA91" s="1497"/>
      <c r="AB91" s="1497"/>
      <c r="AC91" s="1497"/>
      <c r="AD91" s="1497"/>
      <c r="AE91" s="1480"/>
      <c r="AF91" s="1480"/>
      <c r="AG91" s="1480"/>
      <c r="AH91" s="1480"/>
      <c r="AI91" s="1480"/>
      <c r="AJ91" s="1480"/>
      <c r="AK91" s="1480"/>
      <c r="AL91" s="1480"/>
      <c r="AM91" s="1480"/>
      <c r="AN91" s="1480"/>
      <c r="AO91" s="1480"/>
      <c r="AP91" s="1480"/>
      <c r="AQ91" s="1480"/>
      <c r="AR91" s="1480"/>
      <c r="AS91" s="1480"/>
      <c r="AT91" s="1480"/>
      <c r="AU91" s="1480"/>
      <c r="AV91" s="1480"/>
      <c r="AW91" s="1480"/>
      <c r="AX91" s="1480"/>
      <c r="AY91" s="1480"/>
      <c r="AZ91" s="1480"/>
      <c r="BA91" s="1480"/>
      <c r="BB91" s="1480"/>
      <c r="BC91" s="1480"/>
      <c r="BD91" s="1480"/>
      <c r="BE91" s="1480"/>
      <c r="BF91" s="1480"/>
      <c r="BI91" s="1480"/>
      <c r="BJ91" s="1480"/>
      <c r="BK91" s="1480"/>
      <c r="BL91" s="1480"/>
      <c r="BM91" s="1480"/>
      <c r="BN91" s="1480"/>
      <c r="BO91" s="1480"/>
      <c r="BP91" s="1480"/>
      <c r="BQ91" s="1480"/>
      <c r="BR91" s="1480"/>
      <c r="BS91" s="1480"/>
      <c r="DU91" s="1480"/>
      <c r="DV91" s="1480"/>
      <c r="DW91" s="1480"/>
      <c r="DX91" s="1480"/>
      <c r="DY91" s="1480"/>
      <c r="DZ91" s="1480"/>
      <c r="EA91" s="1480"/>
      <c r="EB91" s="1480"/>
      <c r="EC91" s="1480"/>
      <c r="ED91" s="1480"/>
      <c r="EE91" s="1480"/>
      <c r="EF91" s="1480"/>
      <c r="EG91" s="1480"/>
      <c r="EH91" s="1480"/>
      <c r="EI91" s="1480"/>
      <c r="EJ91" s="1480"/>
      <c r="EK91" s="1480"/>
      <c r="EL91" s="1480"/>
      <c r="EM91" s="1480"/>
      <c r="EN91" s="1480"/>
      <c r="EO91" s="1480"/>
      <c r="EP91" s="1480"/>
      <c r="EQ91" s="1480"/>
      <c r="ER91" s="1480"/>
      <c r="ES91" s="1480"/>
      <c r="ET91" s="1480"/>
      <c r="EU91" s="1480"/>
      <c r="EV91" s="1480"/>
      <c r="EW91" s="1480"/>
      <c r="EX91" s="1480"/>
      <c r="EY91" s="1480"/>
      <c r="EZ91" s="1480"/>
      <c r="FA91" s="1480"/>
      <c r="FB91" s="1480"/>
      <c r="FC91" s="1480"/>
      <c r="FD91" s="1480"/>
      <c r="FE91" s="1480"/>
      <c r="FF91" s="1480"/>
      <c r="FG91" s="1480"/>
      <c r="FH91" s="1480"/>
      <c r="FI91" s="1480"/>
      <c r="FJ91" s="1480"/>
      <c r="FK91" s="1480"/>
      <c r="FL91" s="1480"/>
      <c r="FM91" s="1480"/>
      <c r="FN91" s="1480"/>
      <c r="FO91" s="1480"/>
      <c r="FP91" s="1480"/>
      <c r="FQ91" s="1480"/>
      <c r="FR91" s="1480"/>
    </row>
    <row r="92" spans="2:174" ht="15" customHeight="1">
      <c r="B92" s="870">
        <f t="shared" si="21"/>
        <v>24</v>
      </c>
      <c r="C92" s="7826" t="s">
        <v>23971</v>
      </c>
      <c r="D92" s="7827">
        <v>0</v>
      </c>
      <c r="E92" s="7827">
        <v>0</v>
      </c>
      <c r="F92" s="7827">
        <v>0</v>
      </c>
      <c r="G92" s="7827">
        <v>0</v>
      </c>
      <c r="H92" s="7827">
        <v>0</v>
      </c>
      <c r="I92" s="7827">
        <v>0</v>
      </c>
      <c r="J92" s="7827">
        <v>0</v>
      </c>
      <c r="K92" s="7827">
        <v>0</v>
      </c>
      <c r="L92" s="7827">
        <v>0</v>
      </c>
      <c r="M92" s="7827">
        <v>0</v>
      </c>
      <c r="N92" s="7827">
        <v>0</v>
      </c>
      <c r="O92" s="7827">
        <v>0</v>
      </c>
      <c r="P92" s="7827">
        <v>0</v>
      </c>
      <c r="Q92" s="7827">
        <v>0</v>
      </c>
      <c r="R92" s="7828">
        <v>0</v>
      </c>
      <c r="S92" s="838"/>
      <c r="T92" s="838"/>
      <c r="U92" s="838"/>
      <c r="V92" s="838"/>
      <c r="W92" s="838"/>
      <c r="X92" s="838"/>
      <c r="Y92" s="1480"/>
      <c r="Z92" s="1497"/>
      <c r="AA92" s="1497"/>
      <c r="AB92" s="1497"/>
      <c r="AC92" s="1497"/>
      <c r="AD92" s="1497"/>
      <c r="AE92" s="1480"/>
      <c r="AF92" s="1480"/>
      <c r="AG92" s="1480"/>
      <c r="AH92" s="1480"/>
      <c r="AI92" s="1480"/>
      <c r="AJ92" s="1480"/>
      <c r="AK92" s="1480"/>
      <c r="AL92" s="1480"/>
      <c r="AM92" s="1480"/>
      <c r="AN92" s="1480"/>
      <c r="AO92" s="1480"/>
      <c r="AP92" s="1480"/>
      <c r="AQ92" s="1480"/>
      <c r="AR92" s="1480"/>
      <c r="AS92" s="1480"/>
      <c r="AT92" s="1480"/>
      <c r="AU92" s="1480"/>
      <c r="AV92" s="1480"/>
      <c r="AW92" s="1480"/>
      <c r="AX92" s="1480"/>
      <c r="AY92" s="1480"/>
      <c r="AZ92" s="1480"/>
      <c r="BA92" s="1480"/>
      <c r="BB92" s="1480"/>
      <c r="BC92" s="1480"/>
      <c r="BD92" s="1480"/>
      <c r="BE92" s="1480"/>
      <c r="BF92" s="1480"/>
      <c r="BI92" s="1480"/>
      <c r="BJ92" s="1480"/>
      <c r="BK92" s="1480"/>
      <c r="BL92" s="1480"/>
      <c r="BM92" s="1480"/>
      <c r="BN92" s="1480"/>
      <c r="BO92" s="1480"/>
      <c r="BP92" s="1480"/>
      <c r="BQ92" s="1480"/>
      <c r="BR92" s="1480"/>
      <c r="BS92" s="1480"/>
      <c r="DU92" s="1480"/>
      <c r="DV92" s="1480"/>
      <c r="DW92" s="1480"/>
      <c r="DX92" s="1480"/>
      <c r="DY92" s="1480"/>
      <c r="DZ92" s="1480"/>
      <c r="EA92" s="1480"/>
      <c r="EB92" s="1480"/>
      <c r="EC92" s="1480"/>
      <c r="ED92" s="1480"/>
      <c r="EE92" s="1480"/>
      <c r="EF92" s="1480"/>
      <c r="EG92" s="1480"/>
      <c r="EH92" s="1480"/>
      <c r="EI92" s="1480"/>
      <c r="EJ92" s="1480"/>
      <c r="EK92" s="1480"/>
      <c r="EL92" s="1480"/>
      <c r="EM92" s="1480"/>
      <c r="EN92" s="1480"/>
      <c r="EO92" s="1480"/>
      <c r="EP92" s="1480"/>
      <c r="EQ92" s="1480"/>
      <c r="ER92" s="1480"/>
      <c r="ES92" s="1480"/>
      <c r="ET92" s="1480"/>
      <c r="EU92" s="1480"/>
      <c r="EV92" s="1480"/>
      <c r="EW92" s="1480"/>
      <c r="EX92" s="1480"/>
      <c r="EY92" s="1480"/>
      <c r="EZ92" s="1480"/>
      <c r="FA92" s="1480"/>
      <c r="FB92" s="1480"/>
      <c r="FC92" s="1480"/>
      <c r="FD92" s="1480"/>
      <c r="FE92" s="1480"/>
      <c r="FF92" s="1480"/>
      <c r="FG92" s="1480"/>
      <c r="FH92" s="1480"/>
      <c r="FI92" s="1480"/>
      <c r="FJ92" s="1480"/>
      <c r="FK92" s="1480"/>
      <c r="FL92" s="1480"/>
      <c r="FM92" s="1480"/>
      <c r="FN92" s="1480"/>
      <c r="FO92" s="1480"/>
      <c r="FP92" s="1480"/>
      <c r="FQ92" s="1480"/>
      <c r="FR92" s="1480"/>
    </row>
    <row r="93" spans="2:174" ht="45" customHeight="1">
      <c r="B93" s="870">
        <f t="shared" si="21"/>
        <v>25</v>
      </c>
      <c r="C93" s="7826" t="s">
        <v>23972</v>
      </c>
      <c r="D93" s="7827">
        <v>0</v>
      </c>
      <c r="E93" s="7827">
        <v>0</v>
      </c>
      <c r="F93" s="7827">
        <v>0</v>
      </c>
      <c r="G93" s="7827">
        <v>0</v>
      </c>
      <c r="H93" s="7827">
        <v>0</v>
      </c>
      <c r="I93" s="7827">
        <v>0</v>
      </c>
      <c r="J93" s="7827">
        <v>0</v>
      </c>
      <c r="K93" s="7827">
        <v>0</v>
      </c>
      <c r="L93" s="7827">
        <v>0</v>
      </c>
      <c r="M93" s="7827">
        <v>0</v>
      </c>
      <c r="N93" s="7827">
        <v>0</v>
      </c>
      <c r="O93" s="7827">
        <v>0</v>
      </c>
      <c r="P93" s="7827">
        <v>0</v>
      </c>
      <c r="Q93" s="7827">
        <v>0</v>
      </c>
      <c r="R93" s="7828">
        <v>0</v>
      </c>
      <c r="S93" s="838"/>
      <c r="T93" s="838"/>
      <c r="U93" s="838"/>
      <c r="V93" s="838"/>
      <c r="W93" s="838"/>
      <c r="X93" s="838"/>
      <c r="Y93" s="1480"/>
      <c r="Z93" s="1497"/>
      <c r="AA93" s="1497"/>
      <c r="AB93" s="1497"/>
      <c r="AC93" s="1497"/>
      <c r="AD93" s="1497"/>
      <c r="AE93" s="1480"/>
      <c r="AF93" s="1480"/>
      <c r="AG93" s="1480"/>
      <c r="AH93" s="1480"/>
      <c r="AI93" s="1480"/>
      <c r="AJ93" s="1480"/>
      <c r="AK93" s="1480"/>
      <c r="AL93" s="1480"/>
      <c r="AM93" s="1480"/>
      <c r="AN93" s="1480"/>
      <c r="AO93" s="1480"/>
      <c r="AP93" s="1480"/>
      <c r="AQ93" s="1480"/>
      <c r="AR93" s="1480"/>
      <c r="AS93" s="1480"/>
      <c r="AT93" s="1480"/>
      <c r="AU93" s="1480"/>
      <c r="AV93" s="1480"/>
      <c r="AW93" s="1480"/>
      <c r="AX93" s="1480"/>
      <c r="AY93" s="1480"/>
      <c r="AZ93" s="1480"/>
      <c r="BA93" s="1480"/>
      <c r="BB93" s="1480"/>
      <c r="BC93" s="1480"/>
      <c r="BD93" s="1480"/>
      <c r="BE93" s="1480"/>
      <c r="BF93" s="1480"/>
      <c r="BI93" s="1480"/>
      <c r="BJ93" s="1480"/>
      <c r="BK93" s="1480"/>
      <c r="BL93" s="1480"/>
      <c r="BM93" s="1480"/>
      <c r="BN93" s="1480"/>
      <c r="BO93" s="1480"/>
      <c r="BP93" s="1480"/>
      <c r="BQ93" s="1480"/>
      <c r="BR93" s="1480"/>
      <c r="BS93" s="1480"/>
      <c r="DU93" s="1480"/>
      <c r="DV93" s="1480"/>
      <c r="DW93" s="1480"/>
      <c r="DX93" s="1480"/>
      <c r="DY93" s="1480"/>
      <c r="DZ93" s="1480"/>
      <c r="EA93" s="1480"/>
      <c r="EB93" s="1480"/>
      <c r="EC93" s="1480"/>
      <c r="ED93" s="1480"/>
      <c r="EE93" s="1480"/>
      <c r="EF93" s="1480"/>
      <c r="EG93" s="1480"/>
      <c r="EH93" s="1480"/>
      <c r="EI93" s="1480"/>
      <c r="EJ93" s="1480"/>
      <c r="EK93" s="1480"/>
      <c r="EL93" s="1480"/>
      <c r="EM93" s="1480"/>
      <c r="EN93" s="1480"/>
      <c r="EO93" s="1480"/>
      <c r="EP93" s="1480"/>
      <c r="EQ93" s="1480"/>
      <c r="ER93" s="1480"/>
      <c r="ES93" s="1480"/>
      <c r="ET93" s="1480"/>
      <c r="EU93" s="1480"/>
      <c r="EV93" s="1480"/>
      <c r="EW93" s="1480"/>
      <c r="EX93" s="1480"/>
      <c r="EY93" s="1480"/>
      <c r="EZ93" s="1480"/>
      <c r="FA93" s="1480"/>
      <c r="FB93" s="1480"/>
      <c r="FC93" s="1480"/>
      <c r="FD93" s="1480"/>
      <c r="FE93" s="1480"/>
      <c r="FF93" s="1480"/>
      <c r="FG93" s="1480"/>
      <c r="FH93" s="1480"/>
      <c r="FI93" s="1480"/>
      <c r="FJ93" s="1480"/>
      <c r="FK93" s="1480"/>
      <c r="FL93" s="1480"/>
      <c r="FM93" s="1480"/>
      <c r="FN93" s="1480"/>
      <c r="FO93" s="1480"/>
      <c r="FP93" s="1480"/>
      <c r="FQ93" s="1480"/>
      <c r="FR93" s="1480"/>
    </row>
    <row r="94" spans="2:174" ht="30.75" customHeight="1">
      <c r="B94" s="870">
        <f t="shared" si="21"/>
        <v>26</v>
      </c>
      <c r="C94" s="7826" t="s">
        <v>23973</v>
      </c>
      <c r="D94" s="7827">
        <v>0</v>
      </c>
      <c r="E94" s="7827">
        <v>0</v>
      </c>
      <c r="F94" s="7827">
        <v>0</v>
      </c>
      <c r="G94" s="7827">
        <v>0</v>
      </c>
      <c r="H94" s="7827">
        <v>0</v>
      </c>
      <c r="I94" s="7827">
        <v>0</v>
      </c>
      <c r="J94" s="7827">
        <v>0</v>
      </c>
      <c r="K94" s="7827">
        <v>0</v>
      </c>
      <c r="L94" s="7827">
        <v>0</v>
      </c>
      <c r="M94" s="7827">
        <v>0</v>
      </c>
      <c r="N94" s="7827">
        <v>0</v>
      </c>
      <c r="O94" s="7827">
        <v>0</v>
      </c>
      <c r="P94" s="7827">
        <v>0</v>
      </c>
      <c r="Q94" s="7827">
        <v>0</v>
      </c>
      <c r="R94" s="7828">
        <v>0</v>
      </c>
      <c r="S94" s="838"/>
      <c r="T94" s="838"/>
      <c r="U94" s="838"/>
      <c r="V94" s="838"/>
      <c r="W94" s="838"/>
      <c r="X94" s="838"/>
      <c r="Y94" s="1480"/>
      <c r="Z94" s="1497"/>
      <c r="AA94" s="1497"/>
      <c r="AB94" s="1497"/>
      <c r="AC94" s="1497"/>
      <c r="AD94" s="1497"/>
      <c r="AE94" s="1480"/>
      <c r="AF94" s="1480"/>
      <c r="AG94" s="1480"/>
      <c r="AH94" s="1480"/>
      <c r="AI94" s="1480"/>
      <c r="AJ94" s="1480"/>
      <c r="AK94" s="1480"/>
      <c r="AL94" s="1480"/>
      <c r="AM94" s="1480"/>
      <c r="AN94" s="1480"/>
      <c r="AO94" s="1480"/>
      <c r="AP94" s="1480"/>
      <c r="AQ94" s="1480"/>
      <c r="AR94" s="1480"/>
      <c r="AS94" s="1480"/>
      <c r="AT94" s="1480"/>
      <c r="AU94" s="1480"/>
      <c r="AV94" s="1480"/>
      <c r="AW94" s="1480"/>
      <c r="AX94" s="1480"/>
      <c r="AY94" s="1480"/>
      <c r="AZ94" s="1480"/>
      <c r="BA94" s="1480"/>
      <c r="BB94" s="1480"/>
      <c r="BC94" s="1480"/>
      <c r="BD94" s="1480"/>
      <c r="BE94" s="1480"/>
      <c r="BF94" s="1480"/>
      <c r="BI94" s="1480"/>
      <c r="BJ94" s="1480"/>
      <c r="BK94" s="1480"/>
      <c r="BL94" s="1480"/>
      <c r="BM94" s="1480"/>
      <c r="BN94" s="1480"/>
      <c r="BO94" s="1480"/>
      <c r="BP94" s="1480"/>
      <c r="BQ94" s="1480"/>
      <c r="BR94" s="1480"/>
      <c r="BS94" s="1480"/>
      <c r="DU94" s="1480"/>
      <c r="DV94" s="1480"/>
      <c r="DW94" s="1480"/>
      <c r="DX94" s="1480"/>
      <c r="DY94" s="1480"/>
      <c r="DZ94" s="1480"/>
      <c r="EA94" s="1480"/>
      <c r="EB94" s="1480"/>
      <c r="EC94" s="1480"/>
      <c r="ED94" s="1480"/>
      <c r="EE94" s="1480"/>
      <c r="EF94" s="1480"/>
      <c r="EG94" s="1480"/>
      <c r="EH94" s="1480"/>
      <c r="EI94" s="1480"/>
      <c r="EJ94" s="1480"/>
      <c r="EK94" s="1480"/>
      <c r="EL94" s="1480"/>
      <c r="EM94" s="1480"/>
      <c r="EN94" s="1480"/>
      <c r="EO94" s="1480"/>
      <c r="EP94" s="1480"/>
      <c r="EQ94" s="1480"/>
      <c r="ER94" s="1480"/>
      <c r="ES94" s="1480"/>
      <c r="ET94" s="1480"/>
      <c r="EU94" s="1480"/>
      <c r="EV94" s="1480"/>
      <c r="EW94" s="1480"/>
      <c r="EX94" s="1480"/>
      <c r="EY94" s="1480"/>
      <c r="EZ94" s="1480"/>
      <c r="FA94" s="1480"/>
      <c r="FB94" s="1480"/>
      <c r="FC94" s="1480"/>
      <c r="FD94" s="1480"/>
      <c r="FE94" s="1480"/>
      <c r="FF94" s="1480"/>
      <c r="FG94" s="1480"/>
      <c r="FH94" s="1480"/>
      <c r="FI94" s="1480"/>
      <c r="FJ94" s="1480"/>
      <c r="FK94" s="1480"/>
      <c r="FL94" s="1480"/>
      <c r="FM94" s="1480"/>
      <c r="FN94" s="1480"/>
      <c r="FO94" s="1480"/>
      <c r="FP94" s="1480"/>
      <c r="FQ94" s="1480"/>
      <c r="FR94" s="1480"/>
    </row>
    <row r="95" spans="2:174" ht="30" customHeight="1">
      <c r="B95" s="870">
        <f t="shared" si="21"/>
        <v>27</v>
      </c>
      <c r="C95" s="7826" t="s">
        <v>23974</v>
      </c>
      <c r="D95" s="7827">
        <v>0</v>
      </c>
      <c r="E95" s="7827">
        <v>0</v>
      </c>
      <c r="F95" s="7827">
        <v>0</v>
      </c>
      <c r="G95" s="7827">
        <v>0</v>
      </c>
      <c r="H95" s="7827">
        <v>0</v>
      </c>
      <c r="I95" s="7827">
        <v>0</v>
      </c>
      <c r="J95" s="7827">
        <v>0</v>
      </c>
      <c r="K95" s="7827">
        <v>0</v>
      </c>
      <c r="L95" s="7827">
        <v>0</v>
      </c>
      <c r="M95" s="7827">
        <v>0</v>
      </c>
      <c r="N95" s="7827">
        <v>0</v>
      </c>
      <c r="O95" s="7827">
        <v>0</v>
      </c>
      <c r="P95" s="7827">
        <v>0</v>
      </c>
      <c r="Q95" s="7827">
        <v>0</v>
      </c>
      <c r="R95" s="7828">
        <v>0</v>
      </c>
      <c r="S95" s="838"/>
      <c r="T95" s="838"/>
      <c r="U95" s="838"/>
      <c r="V95" s="838"/>
      <c r="W95" s="838"/>
      <c r="X95" s="838"/>
      <c r="Y95" s="1480"/>
      <c r="Z95" s="1497"/>
      <c r="AA95" s="1497"/>
      <c r="AB95" s="1497"/>
      <c r="AC95" s="1497"/>
      <c r="AD95" s="1497"/>
      <c r="AE95" s="1480"/>
      <c r="AF95" s="1480"/>
      <c r="AG95" s="1480"/>
      <c r="AH95" s="1480"/>
      <c r="AI95" s="1480"/>
      <c r="AJ95" s="1480"/>
      <c r="AK95" s="1480"/>
      <c r="AL95" s="1480"/>
      <c r="AM95" s="1480"/>
      <c r="AN95" s="1480"/>
      <c r="AO95" s="1480"/>
      <c r="AP95" s="1480"/>
      <c r="AQ95" s="1480"/>
      <c r="AR95" s="1480"/>
      <c r="AS95" s="1480"/>
      <c r="AT95" s="1480"/>
      <c r="AU95" s="1480"/>
      <c r="AV95" s="1480"/>
      <c r="AW95" s="1480"/>
      <c r="AX95" s="1480"/>
      <c r="AY95" s="1480"/>
      <c r="AZ95" s="1480"/>
      <c r="BA95" s="1480"/>
      <c r="BB95" s="1480"/>
      <c r="BC95" s="1480"/>
      <c r="BD95" s="1480"/>
      <c r="BE95" s="1480"/>
      <c r="BF95" s="1480"/>
      <c r="BI95" s="1480"/>
      <c r="BJ95" s="1480"/>
      <c r="BK95" s="1480"/>
      <c r="BL95" s="1480"/>
      <c r="BM95" s="1480"/>
      <c r="BN95" s="1480"/>
      <c r="BO95" s="1480"/>
      <c r="BP95" s="1480"/>
      <c r="BQ95" s="1480"/>
      <c r="BR95" s="1480"/>
      <c r="BS95" s="1480"/>
      <c r="DU95" s="1480"/>
      <c r="DV95" s="1480"/>
      <c r="DW95" s="1480"/>
      <c r="DX95" s="1480"/>
      <c r="DY95" s="1480"/>
      <c r="DZ95" s="1480"/>
      <c r="EA95" s="1480"/>
      <c r="EB95" s="1480"/>
      <c r="EC95" s="1480"/>
      <c r="ED95" s="1480"/>
      <c r="EE95" s="1480"/>
      <c r="EF95" s="1480"/>
      <c r="EG95" s="1480"/>
      <c r="EH95" s="1480"/>
      <c r="EI95" s="1480"/>
      <c r="EJ95" s="1480"/>
      <c r="EK95" s="1480"/>
      <c r="EL95" s="1480"/>
      <c r="EM95" s="1480"/>
      <c r="EN95" s="1480"/>
      <c r="EO95" s="1480"/>
      <c r="EP95" s="1480"/>
      <c r="EQ95" s="1480"/>
      <c r="ER95" s="1480"/>
      <c r="ES95" s="1480"/>
      <c r="ET95" s="1480"/>
      <c r="EU95" s="1480"/>
      <c r="EV95" s="1480"/>
      <c r="EW95" s="1480"/>
      <c r="EX95" s="1480"/>
      <c r="EY95" s="1480"/>
      <c r="EZ95" s="1480"/>
      <c r="FA95" s="1480"/>
      <c r="FB95" s="1480"/>
      <c r="FC95" s="1480"/>
      <c r="FD95" s="1480"/>
      <c r="FE95" s="1480"/>
      <c r="FF95" s="1480"/>
      <c r="FG95" s="1480"/>
      <c r="FH95" s="1480"/>
      <c r="FI95" s="1480"/>
      <c r="FJ95" s="1480"/>
      <c r="FK95" s="1480"/>
      <c r="FL95" s="1480"/>
      <c r="FM95" s="1480"/>
      <c r="FN95" s="1480"/>
      <c r="FO95" s="1480"/>
      <c r="FP95" s="1480"/>
      <c r="FQ95" s="1480"/>
      <c r="FR95" s="1480"/>
    </row>
    <row r="96" spans="2:174" ht="30" customHeight="1">
      <c r="B96" s="870">
        <f t="shared" si="21"/>
        <v>28</v>
      </c>
      <c r="C96" s="7588" t="s">
        <v>20958</v>
      </c>
      <c r="D96" s="7589">
        <v>0</v>
      </c>
      <c r="E96" s="7589">
        <v>0</v>
      </c>
      <c r="F96" s="7589">
        <v>0</v>
      </c>
      <c r="G96" s="7589">
        <v>0</v>
      </c>
      <c r="H96" s="7589">
        <v>0</v>
      </c>
      <c r="I96" s="7589">
        <v>0</v>
      </c>
      <c r="J96" s="7589">
        <v>0</v>
      </c>
      <c r="K96" s="7589">
        <v>0</v>
      </c>
      <c r="L96" s="7589">
        <v>0</v>
      </c>
      <c r="M96" s="7589">
        <v>0</v>
      </c>
      <c r="N96" s="7589">
        <v>0</v>
      </c>
      <c r="O96" s="7589">
        <v>0</v>
      </c>
      <c r="P96" s="7589">
        <v>0</v>
      </c>
      <c r="Q96" s="7589">
        <v>0</v>
      </c>
      <c r="R96" s="7590">
        <v>0</v>
      </c>
    </row>
    <row r="97" spans="2:18" ht="15" customHeight="1">
      <c r="B97" s="870">
        <f t="shared" si="21"/>
        <v>29</v>
      </c>
      <c r="C97" s="7588" t="s">
        <v>20959</v>
      </c>
      <c r="D97" s="7589"/>
      <c r="E97" s="7589"/>
      <c r="F97" s="7589"/>
      <c r="G97" s="7589"/>
      <c r="H97" s="7589"/>
      <c r="I97" s="7589"/>
      <c r="J97" s="7589"/>
      <c r="K97" s="7589"/>
      <c r="L97" s="7589"/>
      <c r="M97" s="7589"/>
      <c r="N97" s="7589"/>
      <c r="O97" s="7589"/>
      <c r="P97" s="7589"/>
      <c r="Q97" s="7589"/>
      <c r="R97" s="7590"/>
    </row>
    <row r="98" spans="2:18" ht="30" customHeight="1">
      <c r="B98" s="870">
        <f t="shared" si="21"/>
        <v>30</v>
      </c>
      <c r="C98" s="7826" t="s">
        <v>23975</v>
      </c>
      <c r="D98" s="7827">
        <v>0</v>
      </c>
      <c r="E98" s="7827">
        <v>0</v>
      </c>
      <c r="F98" s="7827">
        <v>0</v>
      </c>
      <c r="G98" s="7827">
        <v>0</v>
      </c>
      <c r="H98" s="7827">
        <v>0</v>
      </c>
      <c r="I98" s="7827">
        <v>0</v>
      </c>
      <c r="J98" s="7827">
        <v>0</v>
      </c>
      <c r="K98" s="7827">
        <v>0</v>
      </c>
      <c r="L98" s="7827">
        <v>0</v>
      </c>
      <c r="M98" s="7827">
        <v>0</v>
      </c>
      <c r="N98" s="7827">
        <v>0</v>
      </c>
      <c r="O98" s="7827">
        <v>0</v>
      </c>
      <c r="P98" s="7827">
        <v>0</v>
      </c>
      <c r="Q98" s="7827">
        <v>0</v>
      </c>
      <c r="R98" s="7828">
        <v>0</v>
      </c>
    </row>
    <row r="99" spans="2:18" ht="30" customHeight="1">
      <c r="B99" s="870">
        <v>31</v>
      </c>
      <c r="C99" s="7826" t="s">
        <v>30355</v>
      </c>
      <c r="D99" s="7827"/>
      <c r="E99" s="7827"/>
      <c r="F99" s="7827"/>
      <c r="G99" s="7827"/>
      <c r="H99" s="7827"/>
      <c r="I99" s="7827"/>
      <c r="J99" s="7827"/>
      <c r="K99" s="7827"/>
      <c r="L99" s="7827"/>
      <c r="M99" s="7827"/>
      <c r="N99" s="7827"/>
      <c r="O99" s="7827"/>
      <c r="P99" s="7827"/>
      <c r="Q99" s="7827"/>
      <c r="R99" s="7828"/>
    </row>
    <row r="100" spans="2:18" ht="30" customHeight="1">
      <c r="B100" s="870" t="s">
        <v>30354</v>
      </c>
      <c r="C100" s="7639" t="s">
        <v>20966</v>
      </c>
      <c r="D100" s="7640"/>
      <c r="E100" s="7640"/>
      <c r="F100" s="7640"/>
      <c r="G100" s="7640"/>
      <c r="H100" s="7640"/>
      <c r="I100" s="7640"/>
      <c r="J100" s="7640"/>
      <c r="K100" s="7640"/>
      <c r="L100" s="7640"/>
      <c r="M100" s="7640"/>
      <c r="N100" s="7640"/>
      <c r="O100" s="7640"/>
      <c r="P100" s="7640"/>
      <c r="Q100" s="7640"/>
      <c r="R100" s="7641"/>
    </row>
    <row r="101" spans="2:18" ht="15" customHeight="1" thickBot="1">
      <c r="B101" s="872">
        <f>B56</f>
        <v>47</v>
      </c>
      <c r="C101" s="7642" t="s">
        <v>30356</v>
      </c>
      <c r="D101" s="7643"/>
      <c r="E101" s="7643"/>
      <c r="F101" s="7643"/>
      <c r="G101" s="7643"/>
      <c r="H101" s="7643"/>
      <c r="I101" s="7643"/>
      <c r="J101" s="7643"/>
      <c r="K101" s="7643"/>
      <c r="L101" s="7643"/>
      <c r="M101" s="7643"/>
      <c r="N101" s="7643"/>
      <c r="O101" s="7643"/>
      <c r="P101" s="7643"/>
      <c r="Q101" s="7643"/>
      <c r="R101" s="7644"/>
    </row>
    <row r="102" spans="2:18"/>
  </sheetData>
  <sheetProtection autoFilter="0"/>
  <dataConsolidate link="1"/>
  <mergeCells count="97">
    <mergeCell ref="BD1:BG1"/>
    <mergeCell ref="BX3:DR3"/>
    <mergeCell ref="AQ3:AV3"/>
    <mergeCell ref="AW3:BB3"/>
    <mergeCell ref="G4:G5"/>
    <mergeCell ref="H4:H5"/>
    <mergeCell ref="I4:K4"/>
    <mergeCell ref="L4:L5"/>
    <mergeCell ref="M4:M5"/>
    <mergeCell ref="N4:N5"/>
    <mergeCell ref="O4:Q4"/>
    <mergeCell ref="R4:R5"/>
    <mergeCell ref="G3:L3"/>
    <mergeCell ref="M3:R3"/>
    <mergeCell ref="S3:X3"/>
    <mergeCell ref="Y3:AD3"/>
    <mergeCell ref="AE3:AJ3"/>
    <mergeCell ref="AK3:AP3"/>
    <mergeCell ref="AJ4:AJ5"/>
    <mergeCell ref="S4:S5"/>
    <mergeCell ref="T4:T5"/>
    <mergeCell ref="U4:W4"/>
    <mergeCell ref="X4:X5"/>
    <mergeCell ref="Y4:Y5"/>
    <mergeCell ref="Z4:Z5"/>
    <mergeCell ref="AA4:AC4"/>
    <mergeCell ref="AD4:AD5"/>
    <mergeCell ref="AE4:AE5"/>
    <mergeCell ref="AF4:AF5"/>
    <mergeCell ref="AG4:AI4"/>
    <mergeCell ref="BB4:BB5"/>
    <mergeCell ref="AK4:AK5"/>
    <mergeCell ref="AL4:AL5"/>
    <mergeCell ref="AM4:AO4"/>
    <mergeCell ref="AP4:AP5"/>
    <mergeCell ref="AQ4:AQ5"/>
    <mergeCell ref="AR4:AR5"/>
    <mergeCell ref="AS4:AU4"/>
    <mergeCell ref="AV4:AV5"/>
    <mergeCell ref="AW4:AW5"/>
    <mergeCell ref="AX4:AX5"/>
    <mergeCell ref="AY4:BA4"/>
    <mergeCell ref="B66:R66"/>
    <mergeCell ref="B5:C5"/>
    <mergeCell ref="B7:F7"/>
    <mergeCell ref="G7:L7"/>
    <mergeCell ref="M7:R7"/>
    <mergeCell ref="AE7:AJ7"/>
    <mergeCell ref="AK7:AP7"/>
    <mergeCell ref="AQ7:AV7"/>
    <mergeCell ref="AW7:BB7"/>
    <mergeCell ref="B64:R64"/>
    <mergeCell ref="S7:X7"/>
    <mergeCell ref="Y7:AD7"/>
    <mergeCell ref="C79:R79"/>
    <mergeCell ref="C68:R68"/>
    <mergeCell ref="C69:R69"/>
    <mergeCell ref="C70:R70"/>
    <mergeCell ref="C71:R71"/>
    <mergeCell ref="C72:R72"/>
    <mergeCell ref="C73:R73"/>
    <mergeCell ref="C74:R74"/>
    <mergeCell ref="C75:R75"/>
    <mergeCell ref="C76:R76"/>
    <mergeCell ref="C77:R77"/>
    <mergeCell ref="C78:R78"/>
    <mergeCell ref="C91:R91"/>
    <mergeCell ref="C80:R80"/>
    <mergeCell ref="C81:R81"/>
    <mergeCell ref="C82:R82"/>
    <mergeCell ref="C83:R83"/>
    <mergeCell ref="C84:R84"/>
    <mergeCell ref="C85:R85"/>
    <mergeCell ref="C86:R86"/>
    <mergeCell ref="C87:R87"/>
    <mergeCell ref="C88:R88"/>
    <mergeCell ref="C89:R89"/>
    <mergeCell ref="C90:R90"/>
    <mergeCell ref="C98:R98"/>
    <mergeCell ref="C100:R100"/>
    <mergeCell ref="C101:R101"/>
    <mergeCell ref="C92:R92"/>
    <mergeCell ref="C93:R93"/>
    <mergeCell ref="C94:R94"/>
    <mergeCell ref="C95:R95"/>
    <mergeCell ref="C96:R96"/>
    <mergeCell ref="C97:R97"/>
    <mergeCell ref="C99:R99"/>
    <mergeCell ref="DW3:FQ3"/>
    <mergeCell ref="BJ5:BK5"/>
    <mergeCell ref="BJ7:BM7"/>
    <mergeCell ref="BN7:BS7"/>
    <mergeCell ref="BN3:BS3"/>
    <mergeCell ref="BN4:BN5"/>
    <mergeCell ref="BO4:BO5"/>
    <mergeCell ref="BP4:BR4"/>
    <mergeCell ref="BS4:BS5"/>
  </mergeCells>
  <conditionalFormatting sqref="BG59:BH59">
    <cfRule type="cellIs" dxfId="317" priority="21" operator="equal">
      <formula>0</formula>
    </cfRule>
  </conditionalFormatting>
  <conditionalFormatting sqref="BG63:BH63">
    <cfRule type="cellIs" dxfId="316" priority="20" operator="equal">
      <formula>0</formula>
    </cfRule>
  </conditionalFormatting>
  <conditionalFormatting sqref="BG7:BH8">
    <cfRule type="cellIs" dxfId="315" priority="19" operator="equal">
      <formula>0</formula>
    </cfRule>
  </conditionalFormatting>
  <conditionalFormatting sqref="BG9:BH58">
    <cfRule type="cellIs" dxfId="314" priority="18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fitToHeight="0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7.xml><?xml version="1.0" encoding="utf-8"?>
<worksheet xmlns="http://schemas.openxmlformats.org/spreadsheetml/2006/main" xmlns:r="http://schemas.openxmlformats.org/officeDocument/2006/relationships">
  <sheetPr codeName="Sheet88">
    <tabColor rgb="FFFFC000"/>
  </sheetPr>
  <dimension ref="A1:BE42"/>
  <sheetViews>
    <sheetView workbookViewId="0">
      <selection activeCell="G5" sqref="G5:S17"/>
    </sheetView>
  </sheetViews>
  <sheetFormatPr defaultColWidth="0" defaultRowHeight="14.25" zeroHeight="1"/>
  <cols>
    <col min="1" max="1" width="1.625" style="319" customWidth="1"/>
    <col min="2" max="2" width="4.625" style="319" customWidth="1"/>
    <col min="3" max="3" width="36.625" style="319" bestFit="1" customWidth="1"/>
    <col min="4" max="4" width="11.625" style="319" customWidth="1"/>
    <col min="5" max="6" width="5.625" style="319" customWidth="1"/>
    <col min="7" max="19" width="9.625" style="319" customWidth="1"/>
    <col min="20" max="20" width="2.625" style="319" customWidth="1"/>
    <col min="21" max="21" width="26.125" style="319" customWidth="1"/>
    <col min="22" max="22" width="74.125" style="319" bestFit="1" customWidth="1"/>
    <col min="23" max="23" width="2.625" style="319" customWidth="1"/>
    <col min="24" max="24" width="21.625" style="4284" customWidth="1"/>
    <col min="25" max="25" width="31.5" style="4284" bestFit="1" customWidth="1"/>
    <col min="26" max="26" width="4.75" style="4284" customWidth="1"/>
    <col min="27" max="27" width="2.625" style="4368" hidden="1" customWidth="1"/>
    <col min="28" max="40" width="8.125" style="4377" hidden="1" customWidth="1"/>
    <col min="41" max="41" width="1.625" style="4368" hidden="1" customWidth="1"/>
    <col min="42" max="42" width="9.625" style="319" hidden="1" customWidth="1"/>
    <col min="43" max="43" width="2.625" style="4288" hidden="1" customWidth="1"/>
    <col min="44" max="56" width="9.625" style="319" hidden="1" customWidth="1"/>
    <col min="57" max="57" width="2.625" style="4288" hidden="1" customWidth="1"/>
    <col min="58" max="16384" width="9.625" style="319" hidden="1"/>
  </cols>
  <sheetData>
    <row r="1" spans="2:57" ht="18.75">
      <c r="B1" s="686" t="s">
        <v>23976</v>
      </c>
      <c r="C1" s="686"/>
      <c r="D1" s="687"/>
      <c r="E1" s="686"/>
      <c r="F1" s="686"/>
      <c r="G1" s="686"/>
      <c r="H1" s="686"/>
      <c r="I1" s="686"/>
      <c r="J1" s="686"/>
      <c r="K1" s="686"/>
      <c r="L1" s="686"/>
      <c r="M1" s="686"/>
      <c r="N1" s="144"/>
      <c r="O1" s="144"/>
      <c r="P1" s="144"/>
      <c r="Q1" s="144"/>
      <c r="R1" s="144"/>
      <c r="S1" s="3300" t="str">
        <f>AppValidation!$D$2</f>
        <v>South West Water</v>
      </c>
      <c r="T1" s="198"/>
      <c r="U1" s="7390" t="s">
        <v>391</v>
      </c>
      <c r="V1" s="7390"/>
      <c r="W1" s="7390"/>
      <c r="X1" s="7390"/>
      <c r="Y1" s="4812"/>
      <c r="AB1" s="4367"/>
      <c r="AC1" s="4367"/>
      <c r="AD1" s="4367"/>
      <c r="AE1" s="4367"/>
      <c r="AF1" s="4367"/>
      <c r="AG1" s="4367"/>
      <c r="AH1" s="4367"/>
      <c r="AI1" s="4367"/>
      <c r="AJ1" s="4367"/>
      <c r="AK1" s="4367"/>
      <c r="AL1" s="4367"/>
      <c r="AM1" s="4367"/>
      <c r="AN1" s="4367"/>
      <c r="AQ1" s="4368"/>
      <c r="AR1" s="4367"/>
      <c r="AS1" s="4367"/>
      <c r="AT1" s="4367"/>
      <c r="AU1" s="4367"/>
      <c r="AV1" s="4367"/>
      <c r="AW1" s="4367"/>
      <c r="AX1" s="4367"/>
      <c r="AY1" s="4367"/>
      <c r="AZ1" s="4367"/>
      <c r="BA1" s="4367"/>
      <c r="BB1" s="4367"/>
      <c r="BC1" s="4367"/>
      <c r="BD1" s="4367"/>
      <c r="BE1" s="4368"/>
    </row>
    <row r="2" spans="2:57" ht="15" customHeight="1" thickBot="1">
      <c r="B2" s="1499"/>
      <c r="C2" s="1499"/>
      <c r="D2" s="1500"/>
      <c r="E2" s="1499"/>
      <c r="F2" s="1499"/>
      <c r="G2" s="1499"/>
      <c r="H2" s="1499"/>
      <c r="I2" s="1499"/>
      <c r="J2" s="1499"/>
      <c r="K2" s="1499"/>
      <c r="L2" s="1499"/>
      <c r="M2" s="1499"/>
      <c r="N2" s="1499"/>
      <c r="O2" s="1499"/>
      <c r="P2" s="1499"/>
      <c r="Q2" s="1499"/>
      <c r="R2" s="1499"/>
      <c r="S2" s="1499"/>
      <c r="T2" s="1499"/>
      <c r="U2" s="1499"/>
      <c r="V2" s="3335"/>
      <c r="AB2" s="4367"/>
      <c r="AC2" s="4367"/>
      <c r="AD2" s="4367"/>
      <c r="AE2" s="4367"/>
      <c r="AF2" s="4367"/>
      <c r="AG2" s="4367"/>
      <c r="AH2" s="4367"/>
      <c r="AI2" s="4367"/>
      <c r="AJ2" s="4367"/>
      <c r="AK2" s="4367"/>
      <c r="AL2" s="4367"/>
      <c r="AM2" s="4367"/>
      <c r="AN2" s="4367"/>
      <c r="AQ2" s="4368"/>
      <c r="AR2" s="4367"/>
      <c r="AS2" s="4367"/>
      <c r="AT2" s="4367"/>
      <c r="AU2" s="4367"/>
      <c r="AV2" s="4367"/>
      <c r="AW2" s="4367"/>
      <c r="AX2" s="4367"/>
      <c r="AY2" s="4367"/>
      <c r="AZ2" s="4367"/>
      <c r="BA2" s="4367"/>
      <c r="BB2" s="4367"/>
      <c r="BC2" s="4367"/>
      <c r="BD2" s="4367"/>
      <c r="BE2" s="4368"/>
    </row>
    <row r="3" spans="2:57" ht="15" thickBot="1">
      <c r="B3" s="7568" t="s">
        <v>393</v>
      </c>
      <c r="C3" s="7608"/>
      <c r="D3" s="455" t="s">
        <v>394</v>
      </c>
      <c r="E3" s="456" t="s">
        <v>1677</v>
      </c>
      <c r="F3" s="769" t="s">
        <v>396</v>
      </c>
      <c r="G3" s="992" t="s">
        <v>200</v>
      </c>
      <c r="H3" s="455" t="s">
        <v>201</v>
      </c>
      <c r="I3" s="455" t="s">
        <v>202</v>
      </c>
      <c r="J3" s="455" t="s">
        <v>203</v>
      </c>
      <c r="K3" s="455" t="s">
        <v>204</v>
      </c>
      <c r="L3" s="455" t="s">
        <v>205</v>
      </c>
      <c r="M3" s="455" t="s">
        <v>206</v>
      </c>
      <c r="N3" s="4074" t="s">
        <v>207</v>
      </c>
      <c r="O3" s="455" t="s">
        <v>208</v>
      </c>
      <c r="P3" s="455" t="s">
        <v>209</v>
      </c>
      <c r="Q3" s="455" t="s">
        <v>210</v>
      </c>
      <c r="R3" s="840" t="s">
        <v>211</v>
      </c>
      <c r="S3" s="457" t="s">
        <v>212</v>
      </c>
      <c r="T3" s="1501"/>
      <c r="U3" s="10" t="s">
        <v>405</v>
      </c>
      <c r="V3" s="11" t="s">
        <v>406</v>
      </c>
      <c r="X3" s="4511" t="s">
        <v>28995</v>
      </c>
      <c r="Y3" s="4511" t="s">
        <v>321</v>
      </c>
      <c r="AB3" s="7290" t="s">
        <v>28996</v>
      </c>
      <c r="AC3" s="7290"/>
      <c r="AD3" s="7290"/>
      <c r="AE3" s="7290"/>
      <c r="AF3" s="7290"/>
      <c r="AG3" s="7290"/>
      <c r="AH3" s="7290"/>
      <c r="AI3" s="7290"/>
      <c r="AJ3" s="7290"/>
      <c r="AK3" s="7290"/>
      <c r="AL3" s="7290"/>
      <c r="AM3" s="7290"/>
      <c r="AN3" s="7290"/>
      <c r="AQ3" s="4368"/>
      <c r="AR3" s="7290" t="s">
        <v>29275</v>
      </c>
      <c r="AS3" s="7290"/>
      <c r="AT3" s="7290"/>
      <c r="AU3" s="7290"/>
      <c r="AV3" s="7290"/>
      <c r="AW3" s="7290"/>
      <c r="AX3" s="7290"/>
      <c r="AY3" s="7290"/>
      <c r="AZ3" s="7290"/>
      <c r="BA3" s="7290"/>
      <c r="BB3" s="7290"/>
      <c r="BC3" s="7290"/>
      <c r="BD3" s="7290"/>
      <c r="BE3" s="4368"/>
    </row>
    <row r="4" spans="2:57" ht="14.25" customHeight="1" thickBot="1">
      <c r="B4" s="1502"/>
      <c r="C4" s="1502"/>
      <c r="D4" s="1503"/>
      <c r="E4" s="1502"/>
      <c r="F4" s="460"/>
      <c r="G4" s="460"/>
      <c r="H4" s="460"/>
      <c r="I4" s="460"/>
      <c r="J4" s="460"/>
      <c r="K4" s="460"/>
      <c r="L4" s="460"/>
      <c r="M4" s="460"/>
      <c r="N4" s="460"/>
      <c r="O4" s="460"/>
      <c r="P4" s="460"/>
      <c r="Q4" s="460"/>
      <c r="R4" s="460"/>
      <c r="S4" s="460"/>
      <c r="T4" s="460"/>
      <c r="U4" s="460"/>
      <c r="V4" s="3335"/>
      <c r="X4" s="4555"/>
      <c r="Y4" s="4481"/>
      <c r="AB4" s="4369" t="s">
        <v>28997</v>
      </c>
      <c r="AC4" s="4370"/>
      <c r="AD4" s="4370"/>
      <c r="AE4" s="4370"/>
      <c r="AF4" s="4370"/>
      <c r="AG4" s="4370"/>
      <c r="AH4" s="4370"/>
      <c r="AI4" s="4370"/>
      <c r="AJ4" s="4370"/>
      <c r="AK4" s="4370"/>
      <c r="AL4" s="4370"/>
      <c r="AM4" s="4370"/>
      <c r="AN4" s="4370"/>
      <c r="AQ4" s="4368"/>
      <c r="AR4" s="4369"/>
      <c r="AS4" s="4370"/>
      <c r="AT4" s="4370"/>
      <c r="AU4" s="4370"/>
      <c r="AV4" s="4370"/>
      <c r="AW4" s="4370"/>
      <c r="AX4" s="4370"/>
      <c r="AY4" s="4370"/>
      <c r="AZ4" s="4370"/>
      <c r="BA4" s="4370"/>
      <c r="BB4" s="4370"/>
      <c r="BC4" s="4370"/>
      <c r="BD4" s="4370"/>
      <c r="BE4" s="4368"/>
    </row>
    <row r="5" spans="2:57" ht="14.25" customHeight="1">
      <c r="B5" s="1504">
        <v>1</v>
      </c>
      <c r="C5" s="1505" t="s">
        <v>19825</v>
      </c>
      <c r="D5" s="2772" t="s">
        <v>23977</v>
      </c>
      <c r="E5" s="6685" t="s">
        <v>33056</v>
      </c>
      <c r="F5" s="1507">
        <v>3</v>
      </c>
      <c r="G5" s="6915">
        <v>7.1619999999999999</v>
      </c>
      <c r="H5" s="6916">
        <v>7.117</v>
      </c>
      <c r="I5" s="6916">
        <v>6.9569999999999999</v>
      </c>
      <c r="J5" s="6916">
        <v>6.8239999999999998</v>
      </c>
      <c r="K5" s="6916">
        <v>6.91</v>
      </c>
      <c r="L5" s="6916">
        <v>6.6929999999999996</v>
      </c>
      <c r="M5" s="6916">
        <v>6.8289999999999997</v>
      </c>
      <c r="N5" s="6917">
        <v>6.6680000000000001</v>
      </c>
      <c r="O5" s="6916">
        <v>6.6310000000000002</v>
      </c>
      <c r="P5" s="6916">
        <v>6.7850000000000001</v>
      </c>
      <c r="Q5" s="6916">
        <v>6.6189999999999998</v>
      </c>
      <c r="R5" s="6916">
        <v>6.9050000000000002</v>
      </c>
      <c r="S5" s="6918">
        <v>6.9</v>
      </c>
      <c r="T5" s="1499"/>
      <c r="U5" s="584"/>
      <c r="V5" s="4821" t="s">
        <v>31033</v>
      </c>
      <c r="X5" s="4371">
        <f xml:space="preserve"> IF( SUM( AB5:AN5 ) = 0, 0, $AB$4 )</f>
        <v>0</v>
      </c>
      <c r="Y5" s="4371" t="str">
        <f xml:space="preserve"> IF( SUM(AR5:BD5) = 0, 0, V5 )</f>
        <v>Inputs are expected to be between 4,000 and 60,000</v>
      </c>
      <c r="AB5" s="4372">
        <f>IF('Validation flags'!$H$3=1,0, IF( ISNUMBER(G5), 0, 1 ))</f>
        <v>0</v>
      </c>
      <c r="AC5" s="4372">
        <f>IF('Validation flags'!$H$3=1,0, IF( ISNUMBER(H5), 0, 1 ))</f>
        <v>0</v>
      </c>
      <c r="AD5" s="4372">
        <f>IF('Validation flags'!$H$3=1,0, IF( ISNUMBER(I5), 0, 1 ))</f>
        <v>0</v>
      </c>
      <c r="AE5" s="4372">
        <f>IF('Validation flags'!$H$3=1,0, IF( ISNUMBER(J5), 0, 1 ))</f>
        <v>0</v>
      </c>
      <c r="AF5" s="4372">
        <f>IF('Validation flags'!$H$3=1,0, IF( ISNUMBER(K5), 0, 1 ))</f>
        <v>0</v>
      </c>
      <c r="AG5" s="4372">
        <f>IF('Validation flags'!$H$3=1,0, IF( ISNUMBER(L5), 0, 1 ))</f>
        <v>0</v>
      </c>
      <c r="AH5" s="4372">
        <f>IF('Validation flags'!$H$3=1,0, IF( ISNUMBER(M5), 0, 1 ))</f>
        <v>0</v>
      </c>
      <c r="AI5" s="4372">
        <f>IF('Validation flags'!$H$3=1,0, IF( ISNUMBER(N5), 0, 1 ))</f>
        <v>0</v>
      </c>
      <c r="AJ5" s="4372">
        <f>IF('Validation flags'!$H$3=1,0, IF( ISNUMBER(O5), 0, 1 ))</f>
        <v>0</v>
      </c>
      <c r="AK5" s="4372">
        <f>IF('Validation flags'!$H$3=1,0, IF( ISNUMBER(P5), 0, 1 ))</f>
        <v>0</v>
      </c>
      <c r="AL5" s="4372">
        <f>IF('Validation flags'!$H$3=1,0, IF( ISNUMBER(Q5), 0, 1 ))</f>
        <v>0</v>
      </c>
      <c r="AM5" s="4372">
        <f>IF('Validation flags'!$H$3=1,0, IF( ISNUMBER(R5), 0, 1 ))</f>
        <v>0</v>
      </c>
      <c r="AN5" s="4372">
        <f>IF('Validation flags'!$H$3=1,0, IF( ISNUMBER(S5), 0, 1 ))</f>
        <v>0</v>
      </c>
      <c r="AQ5" s="4368"/>
      <c r="AR5" s="4372">
        <f t="shared" ref="AR5:BD5" si="0">IF(OR(G5&lt;4000,G5&gt;60000),1,0)</f>
        <v>1</v>
      </c>
      <c r="AS5" s="4372">
        <f t="shared" si="0"/>
        <v>1</v>
      </c>
      <c r="AT5" s="4372">
        <f t="shared" si="0"/>
        <v>1</v>
      </c>
      <c r="AU5" s="4372">
        <f t="shared" si="0"/>
        <v>1</v>
      </c>
      <c r="AV5" s="4372">
        <f t="shared" si="0"/>
        <v>1</v>
      </c>
      <c r="AW5" s="4372">
        <f t="shared" si="0"/>
        <v>1</v>
      </c>
      <c r="AX5" s="4372">
        <f t="shared" si="0"/>
        <v>1</v>
      </c>
      <c r="AY5" s="4372">
        <f t="shared" si="0"/>
        <v>1</v>
      </c>
      <c r="AZ5" s="4372">
        <f t="shared" si="0"/>
        <v>1</v>
      </c>
      <c r="BA5" s="4372">
        <f t="shared" si="0"/>
        <v>1</v>
      </c>
      <c r="BB5" s="4372">
        <f t="shared" si="0"/>
        <v>1</v>
      </c>
      <c r="BC5" s="4372">
        <f t="shared" si="0"/>
        <v>1</v>
      </c>
      <c r="BD5" s="4372">
        <f t="shared" si="0"/>
        <v>1</v>
      </c>
      <c r="BE5" s="4368"/>
    </row>
    <row r="6" spans="2:57" ht="14.25" customHeight="1">
      <c r="B6" s="1508">
        <v>2</v>
      </c>
      <c r="C6" s="1509" t="s">
        <v>19827</v>
      </c>
      <c r="D6" s="853" t="s">
        <v>23978</v>
      </c>
      <c r="E6" s="1510" t="s">
        <v>33056</v>
      </c>
      <c r="F6" s="1511">
        <v>3</v>
      </c>
      <c r="G6" s="6919">
        <v>0.252</v>
      </c>
      <c r="H6" s="6920">
        <v>0.252</v>
      </c>
      <c r="I6" s="6920">
        <v>0.246</v>
      </c>
      <c r="J6" s="6920">
        <v>0.24099999999999999</v>
      </c>
      <c r="K6" s="6920">
        <v>0.24399999999999999</v>
      </c>
      <c r="L6" s="6920">
        <v>0.23699999999999999</v>
      </c>
      <c r="M6" s="6920">
        <v>0.24199999999999999</v>
      </c>
      <c r="N6" s="6921">
        <v>0.23599999999999999</v>
      </c>
      <c r="O6" s="6920">
        <v>0.23499999999999999</v>
      </c>
      <c r="P6" s="6920">
        <v>0.24</v>
      </c>
      <c r="Q6" s="6920">
        <v>0.23599999999999999</v>
      </c>
      <c r="R6" s="6920">
        <v>0.246</v>
      </c>
      <c r="S6" s="6922">
        <v>0.246</v>
      </c>
      <c r="T6" s="1499"/>
      <c r="U6" s="217"/>
      <c r="V6" s="4822" t="s">
        <v>31959</v>
      </c>
      <c r="X6" s="4371">
        <f t="shared" ref="X6:X17" si="1" xml:space="preserve"> IF( SUM( AB6:AN6 ) = 0, 0, $AB$4 )</f>
        <v>0</v>
      </c>
      <c r="Y6" s="4371">
        <f xml:space="preserve"> IF( SUM(AR6:BD6) = 0, 0, V6 )</f>
        <v>0</v>
      </c>
      <c r="AB6" s="4372">
        <f>IF('Validation flags'!$H$3=1,0, IF( ISNUMBER(G6), 0, 1 ))</f>
        <v>0</v>
      </c>
      <c r="AC6" s="4372">
        <f>IF('Validation flags'!$H$3=1,0, IF( ISNUMBER(H6), 0, 1 ))</f>
        <v>0</v>
      </c>
      <c r="AD6" s="4372">
        <f>IF('Validation flags'!$H$3=1,0, IF( ISNUMBER(I6), 0, 1 ))</f>
        <v>0</v>
      </c>
      <c r="AE6" s="4372">
        <f>IF('Validation flags'!$H$3=1,0, IF( ISNUMBER(J6), 0, 1 ))</f>
        <v>0</v>
      </c>
      <c r="AF6" s="4372">
        <f>IF('Validation flags'!$H$3=1,0, IF( ISNUMBER(K6), 0, 1 ))</f>
        <v>0</v>
      </c>
      <c r="AG6" s="4372">
        <f>IF('Validation flags'!$H$3=1,0, IF( ISNUMBER(L6), 0, 1 ))</f>
        <v>0</v>
      </c>
      <c r="AH6" s="4372">
        <f>IF('Validation flags'!$H$3=1,0, IF( ISNUMBER(M6), 0, 1 ))</f>
        <v>0</v>
      </c>
      <c r="AI6" s="4372">
        <f>IF('Validation flags'!$H$3=1,0, IF( ISNUMBER(N6), 0, 1 ))</f>
        <v>0</v>
      </c>
      <c r="AJ6" s="4372">
        <f>IF('Validation flags'!$H$3=1,0, IF( ISNUMBER(O6), 0, 1 ))</f>
        <v>0</v>
      </c>
      <c r="AK6" s="4372">
        <f>IF('Validation flags'!$H$3=1,0, IF( ISNUMBER(P6), 0, 1 ))</f>
        <v>0</v>
      </c>
      <c r="AL6" s="4372">
        <f>IF('Validation flags'!$H$3=1,0, IF( ISNUMBER(Q6), 0, 1 ))</f>
        <v>0</v>
      </c>
      <c r="AM6" s="4372">
        <f>IF('Validation flags'!$H$3=1,0, IF( ISNUMBER(R6), 0, 1 ))</f>
        <v>0</v>
      </c>
      <c r="AN6" s="4372">
        <f>IF('Validation flags'!$H$3=1,0, IF( ISNUMBER(S6), 0, 1 ))</f>
        <v>0</v>
      </c>
      <c r="AQ6" s="4368"/>
      <c r="AR6" s="4372">
        <f t="shared" ref="AR6:BD6" si="2">IF(G6&gt;=2500,1,0)</f>
        <v>0</v>
      </c>
      <c r="AS6" s="4372">
        <f t="shared" si="2"/>
        <v>0</v>
      </c>
      <c r="AT6" s="4372">
        <f t="shared" si="2"/>
        <v>0</v>
      </c>
      <c r="AU6" s="4372">
        <f t="shared" si="2"/>
        <v>0</v>
      </c>
      <c r="AV6" s="4372">
        <f t="shared" si="2"/>
        <v>0</v>
      </c>
      <c r="AW6" s="4372">
        <f t="shared" si="2"/>
        <v>0</v>
      </c>
      <c r="AX6" s="4372">
        <f t="shared" si="2"/>
        <v>0</v>
      </c>
      <c r="AY6" s="4372">
        <f t="shared" si="2"/>
        <v>0</v>
      </c>
      <c r="AZ6" s="4372">
        <f t="shared" si="2"/>
        <v>0</v>
      </c>
      <c r="BA6" s="4372">
        <f t="shared" si="2"/>
        <v>0</v>
      </c>
      <c r="BB6" s="4372">
        <f t="shared" si="2"/>
        <v>0</v>
      </c>
      <c r="BC6" s="4372">
        <f t="shared" si="2"/>
        <v>0</v>
      </c>
      <c r="BD6" s="4372">
        <f t="shared" si="2"/>
        <v>0</v>
      </c>
      <c r="BE6" s="4368"/>
    </row>
    <row r="7" spans="2:57" ht="14.25" customHeight="1">
      <c r="B7" s="1508">
        <v>3</v>
      </c>
      <c r="C7" s="1509" t="s">
        <v>23979</v>
      </c>
      <c r="D7" s="853" t="s">
        <v>23980</v>
      </c>
      <c r="E7" s="1510" t="s">
        <v>33056</v>
      </c>
      <c r="F7" s="1511">
        <v>3</v>
      </c>
      <c r="G7" s="6919">
        <v>111.779</v>
      </c>
      <c r="H7" s="6920">
        <v>106.675</v>
      </c>
      <c r="I7" s="6920">
        <v>102.164</v>
      </c>
      <c r="J7" s="6920">
        <v>98.177000000000007</v>
      </c>
      <c r="K7" s="6920">
        <v>94.174999999999997</v>
      </c>
      <c r="L7" s="6920">
        <v>89.796000000000006</v>
      </c>
      <c r="M7" s="6920">
        <v>86.031999999999996</v>
      </c>
      <c r="N7" s="6921">
        <v>82.811000000000007</v>
      </c>
      <c r="O7" s="6920">
        <v>80.070999999999998</v>
      </c>
      <c r="P7" s="6920">
        <v>78.441999999999993</v>
      </c>
      <c r="Q7" s="6920">
        <v>77.25</v>
      </c>
      <c r="R7" s="6920">
        <v>76.197000000000003</v>
      </c>
      <c r="S7" s="6922">
        <v>75.266000000000005</v>
      </c>
      <c r="T7" s="1499"/>
      <c r="U7" s="217"/>
      <c r="V7" s="4822" t="s">
        <v>31034</v>
      </c>
      <c r="X7" s="4371">
        <f t="shared" si="1"/>
        <v>0</v>
      </c>
      <c r="Y7" s="4371" t="str">
        <f xml:space="preserve"> IF( SUM(AR7:BD7) = 0, 0, V7 )</f>
        <v>Inputs are expected to be between 100 and 3,500</v>
      </c>
      <c r="AB7" s="4372">
        <f>IF('Validation flags'!$H$3=1,0, IF( ISNUMBER(G7), 0, 1 ))</f>
        <v>0</v>
      </c>
      <c r="AC7" s="4372">
        <f>IF('Validation flags'!$H$3=1,0, IF( ISNUMBER(H7), 0, 1 ))</f>
        <v>0</v>
      </c>
      <c r="AD7" s="4372">
        <f>IF('Validation flags'!$H$3=1,0, IF( ISNUMBER(I7), 0, 1 ))</f>
        <v>0</v>
      </c>
      <c r="AE7" s="4372">
        <f>IF('Validation flags'!$H$3=1,0, IF( ISNUMBER(J7), 0, 1 ))</f>
        <v>0</v>
      </c>
      <c r="AF7" s="4372">
        <f>IF('Validation flags'!$H$3=1,0, IF( ISNUMBER(K7), 0, 1 ))</f>
        <v>0</v>
      </c>
      <c r="AG7" s="4372">
        <f>IF('Validation flags'!$H$3=1,0, IF( ISNUMBER(L7), 0, 1 ))</f>
        <v>0</v>
      </c>
      <c r="AH7" s="4372">
        <f>IF('Validation flags'!$H$3=1,0, IF( ISNUMBER(M7), 0, 1 ))</f>
        <v>0</v>
      </c>
      <c r="AI7" s="4372">
        <f>IF('Validation flags'!$H$3=1,0, IF( ISNUMBER(N7), 0, 1 ))</f>
        <v>0</v>
      </c>
      <c r="AJ7" s="4372">
        <f>IF('Validation flags'!$H$3=1,0, IF( ISNUMBER(O7), 0, 1 ))</f>
        <v>0</v>
      </c>
      <c r="AK7" s="4372">
        <f>IF('Validation flags'!$H$3=1,0, IF( ISNUMBER(P7), 0, 1 ))</f>
        <v>0</v>
      </c>
      <c r="AL7" s="4372">
        <f>IF('Validation flags'!$H$3=1,0, IF( ISNUMBER(Q7), 0, 1 ))</f>
        <v>0</v>
      </c>
      <c r="AM7" s="4372">
        <f>IF('Validation flags'!$H$3=1,0, IF( ISNUMBER(R7), 0, 1 ))</f>
        <v>0</v>
      </c>
      <c r="AN7" s="4372">
        <f>IF('Validation flags'!$H$3=1,0, IF( ISNUMBER(S7), 0, 1 ))</f>
        <v>0</v>
      </c>
      <c r="AQ7" s="4368"/>
      <c r="AR7" s="4372">
        <f>IF(OR(G7&lt;100,G7&gt;3500),1,0)</f>
        <v>0</v>
      </c>
      <c r="AS7" s="4372">
        <f t="shared" ref="AS7:BD7" si="3">IF(OR(H7&lt;100,H7&gt;3500),1,0)</f>
        <v>0</v>
      </c>
      <c r="AT7" s="4372">
        <f t="shared" si="3"/>
        <v>0</v>
      </c>
      <c r="AU7" s="4372">
        <f t="shared" si="3"/>
        <v>1</v>
      </c>
      <c r="AV7" s="4372">
        <f t="shared" si="3"/>
        <v>1</v>
      </c>
      <c r="AW7" s="4372">
        <f t="shared" si="3"/>
        <v>1</v>
      </c>
      <c r="AX7" s="4372">
        <f t="shared" si="3"/>
        <v>1</v>
      </c>
      <c r="AY7" s="4372">
        <f t="shared" si="3"/>
        <v>1</v>
      </c>
      <c r="AZ7" s="4372">
        <f t="shared" si="3"/>
        <v>1</v>
      </c>
      <c r="BA7" s="4372">
        <f t="shared" si="3"/>
        <v>1</v>
      </c>
      <c r="BB7" s="4372">
        <f t="shared" si="3"/>
        <v>1</v>
      </c>
      <c r="BC7" s="4372">
        <f t="shared" si="3"/>
        <v>1</v>
      </c>
      <c r="BD7" s="4372">
        <f t="shared" si="3"/>
        <v>1</v>
      </c>
      <c r="BE7" s="4368"/>
    </row>
    <row r="8" spans="2:57" ht="14.25" customHeight="1">
      <c r="B8" s="1508">
        <v>4</v>
      </c>
      <c r="C8" s="1509" t="s">
        <v>23981</v>
      </c>
      <c r="D8" s="853" t="s">
        <v>23982</v>
      </c>
      <c r="E8" s="1510" t="s">
        <v>33056</v>
      </c>
      <c r="F8" s="1511">
        <v>3</v>
      </c>
      <c r="G8" s="6919">
        <v>580.726</v>
      </c>
      <c r="H8" s="6920">
        <v>593.11300000000006</v>
      </c>
      <c r="I8" s="6920">
        <v>604.72699999999998</v>
      </c>
      <c r="J8" s="6920">
        <v>615.66700000000003</v>
      </c>
      <c r="K8" s="6920">
        <v>626.70799999999997</v>
      </c>
      <c r="L8" s="6920">
        <v>637.92200000000003</v>
      </c>
      <c r="M8" s="6920">
        <v>648.63599999999997</v>
      </c>
      <c r="N8" s="6921">
        <v>658.63</v>
      </c>
      <c r="O8" s="6920">
        <v>668.09</v>
      </c>
      <c r="P8" s="6920">
        <v>676.55700000000002</v>
      </c>
      <c r="Q8" s="6920">
        <v>684.40700000000004</v>
      </c>
      <c r="R8" s="6920">
        <v>692.399</v>
      </c>
      <c r="S8" s="6922">
        <v>700.26099999999997</v>
      </c>
      <c r="T8" s="1499"/>
      <c r="U8" s="217"/>
      <c r="V8" s="4822" t="s">
        <v>31035</v>
      </c>
      <c r="X8" s="4371">
        <f t="shared" si="1"/>
        <v>0</v>
      </c>
      <c r="Y8" s="4371">
        <f xml:space="preserve"> IF( SUM(AR8:BD8) = 0, 0, V8 )</f>
        <v>0</v>
      </c>
      <c r="AB8" s="4372">
        <f>IF('Validation flags'!$H$3=1,0, IF( ISNUMBER(G8), 0, 1 ))</f>
        <v>0</v>
      </c>
      <c r="AC8" s="4372">
        <f>IF('Validation flags'!$H$3=1,0, IF( ISNUMBER(H8), 0, 1 ))</f>
        <v>0</v>
      </c>
      <c r="AD8" s="4372">
        <f>IF('Validation flags'!$H$3=1,0, IF( ISNUMBER(I8), 0, 1 ))</f>
        <v>0</v>
      </c>
      <c r="AE8" s="4372">
        <f>IF('Validation flags'!$H$3=1,0, IF( ISNUMBER(J8), 0, 1 ))</f>
        <v>0</v>
      </c>
      <c r="AF8" s="4372">
        <f>IF('Validation flags'!$H$3=1,0, IF( ISNUMBER(K8), 0, 1 ))</f>
        <v>0</v>
      </c>
      <c r="AG8" s="4372">
        <f>IF('Validation flags'!$H$3=1,0, IF( ISNUMBER(L8), 0, 1 ))</f>
        <v>0</v>
      </c>
      <c r="AH8" s="4372">
        <f>IF('Validation flags'!$H$3=1,0, IF( ISNUMBER(M8), 0, 1 ))</f>
        <v>0</v>
      </c>
      <c r="AI8" s="4372">
        <f>IF('Validation flags'!$H$3=1,0, IF( ISNUMBER(N8), 0, 1 ))</f>
        <v>0</v>
      </c>
      <c r="AJ8" s="4372">
        <f>IF('Validation flags'!$H$3=1,0, IF( ISNUMBER(O8), 0, 1 ))</f>
        <v>0</v>
      </c>
      <c r="AK8" s="4372">
        <f>IF('Validation flags'!$H$3=1,0, IF( ISNUMBER(P8), 0, 1 ))</f>
        <v>0</v>
      </c>
      <c r="AL8" s="4372">
        <f>IF('Validation flags'!$H$3=1,0, IF( ISNUMBER(Q8), 0, 1 ))</f>
        <v>0</v>
      </c>
      <c r="AM8" s="4372">
        <f>IF('Validation flags'!$H$3=1,0, IF( ISNUMBER(R8), 0, 1 ))</f>
        <v>0</v>
      </c>
      <c r="AN8" s="4372">
        <f>IF('Validation flags'!$H$3=1,0, IF( ISNUMBER(S8), 0, 1 ))</f>
        <v>0</v>
      </c>
      <c r="AQ8" s="4368"/>
      <c r="AR8" s="4372">
        <f>IF(OR(G8&lt;350,G8&gt;2500),1,0)</f>
        <v>0</v>
      </c>
      <c r="AS8" s="4372">
        <f t="shared" ref="AS8:BD8" si="4">IF(OR(H8&lt;350,H8&gt;2500),1,0)</f>
        <v>0</v>
      </c>
      <c r="AT8" s="4372">
        <f t="shared" si="4"/>
        <v>0</v>
      </c>
      <c r="AU8" s="4372">
        <f t="shared" si="4"/>
        <v>0</v>
      </c>
      <c r="AV8" s="4372">
        <f t="shared" si="4"/>
        <v>0</v>
      </c>
      <c r="AW8" s="4372">
        <f t="shared" si="4"/>
        <v>0</v>
      </c>
      <c r="AX8" s="4372">
        <f t="shared" si="4"/>
        <v>0</v>
      </c>
      <c r="AY8" s="4372">
        <f t="shared" si="4"/>
        <v>0</v>
      </c>
      <c r="AZ8" s="4372">
        <f t="shared" si="4"/>
        <v>0</v>
      </c>
      <c r="BA8" s="4372">
        <f t="shared" si="4"/>
        <v>0</v>
      </c>
      <c r="BB8" s="4372">
        <f t="shared" si="4"/>
        <v>0</v>
      </c>
      <c r="BC8" s="4372">
        <f t="shared" si="4"/>
        <v>0</v>
      </c>
      <c r="BD8" s="4372">
        <f t="shared" si="4"/>
        <v>0</v>
      </c>
      <c r="BE8" s="4368"/>
    </row>
    <row r="9" spans="2:57" ht="14.25" customHeight="1">
      <c r="B9" s="1508">
        <v>5</v>
      </c>
      <c r="C9" s="1509" t="s">
        <v>23983</v>
      </c>
      <c r="D9" s="853" t="s">
        <v>23984</v>
      </c>
      <c r="E9" s="1510" t="s">
        <v>33056</v>
      </c>
      <c r="F9" s="1511">
        <v>3</v>
      </c>
      <c r="G9" s="6163">
        <f t="shared" ref="G9:S9" si="5">G7+G8</f>
        <v>692.505</v>
      </c>
      <c r="H9" s="6164">
        <f t="shared" si="5"/>
        <v>699.78800000000001</v>
      </c>
      <c r="I9" s="6164">
        <f t="shared" si="5"/>
        <v>706.89099999999996</v>
      </c>
      <c r="J9" s="6164">
        <f t="shared" si="5"/>
        <v>713.84400000000005</v>
      </c>
      <c r="K9" s="6164">
        <f t="shared" si="5"/>
        <v>720.88299999999992</v>
      </c>
      <c r="L9" s="6164">
        <f t="shared" si="5"/>
        <v>727.71800000000007</v>
      </c>
      <c r="M9" s="6164">
        <f t="shared" si="5"/>
        <v>734.66800000000001</v>
      </c>
      <c r="N9" s="6165">
        <f t="shared" si="5"/>
        <v>741.44100000000003</v>
      </c>
      <c r="O9" s="6164">
        <f t="shared" si="5"/>
        <v>748.16100000000006</v>
      </c>
      <c r="P9" s="6164">
        <f t="shared" si="5"/>
        <v>754.99900000000002</v>
      </c>
      <c r="Q9" s="6164">
        <f t="shared" si="5"/>
        <v>761.65700000000004</v>
      </c>
      <c r="R9" s="6164">
        <f t="shared" si="5"/>
        <v>768.596</v>
      </c>
      <c r="S9" s="6166">
        <f t="shared" si="5"/>
        <v>775.52699999999993</v>
      </c>
      <c r="T9" s="1499"/>
      <c r="U9" s="217" t="s">
        <v>23985</v>
      </c>
      <c r="V9" s="4822"/>
      <c r="X9" s="4371"/>
      <c r="Y9" s="4481"/>
      <c r="AB9" s="4370"/>
      <c r="AC9" s="4370"/>
      <c r="AD9" s="4370"/>
      <c r="AE9" s="4370"/>
      <c r="AF9" s="4370"/>
      <c r="AG9" s="4370"/>
      <c r="AH9" s="4370"/>
      <c r="AI9" s="4370"/>
      <c r="AJ9" s="4370"/>
      <c r="AK9" s="4370"/>
      <c r="AL9" s="4370"/>
      <c r="AM9" s="4370"/>
      <c r="AN9" s="4370"/>
      <c r="AQ9" s="4368"/>
      <c r="AR9" s="4370"/>
      <c r="AS9" s="4370"/>
      <c r="AT9" s="4370"/>
      <c r="AU9" s="4370"/>
      <c r="AV9" s="4370"/>
      <c r="AW9" s="4370"/>
      <c r="AX9" s="4370"/>
      <c r="AY9" s="4370"/>
      <c r="AZ9" s="4370"/>
      <c r="BA9" s="4370"/>
      <c r="BB9" s="4370"/>
      <c r="BC9" s="4370"/>
      <c r="BD9" s="4370"/>
      <c r="BE9" s="4368"/>
    </row>
    <row r="10" spans="2:57" ht="14.25" customHeight="1">
      <c r="B10" s="1508">
        <v>6</v>
      </c>
      <c r="C10" s="1509" t="s">
        <v>23986</v>
      </c>
      <c r="D10" s="853" t="s">
        <v>23987</v>
      </c>
      <c r="E10" s="1510" t="s">
        <v>33056</v>
      </c>
      <c r="F10" s="1511">
        <v>3</v>
      </c>
      <c r="G10" s="6919">
        <v>1.804</v>
      </c>
      <c r="H10" s="6920">
        <v>1.7889999999999999</v>
      </c>
      <c r="I10" s="6920">
        <v>1.7769999999999999</v>
      </c>
      <c r="J10" s="6920">
        <v>1.764</v>
      </c>
      <c r="K10" s="6920">
        <v>1.752</v>
      </c>
      <c r="L10" s="6920">
        <v>1.74</v>
      </c>
      <c r="M10" s="6920">
        <v>1.728</v>
      </c>
      <c r="N10" s="6921">
        <v>1.716</v>
      </c>
      <c r="O10" s="6920">
        <v>1.704</v>
      </c>
      <c r="P10" s="6920">
        <v>1.6930000000000001</v>
      </c>
      <c r="Q10" s="6920">
        <v>1.681</v>
      </c>
      <c r="R10" s="6920">
        <v>1.669</v>
      </c>
      <c r="S10" s="6922">
        <v>1.6579999999999999</v>
      </c>
      <c r="T10" s="1499"/>
      <c r="U10" s="217"/>
      <c r="V10" s="4822" t="s">
        <v>31031</v>
      </c>
      <c r="X10" s="4371">
        <f t="shared" si="1"/>
        <v>0</v>
      </c>
      <c r="Y10" s="4371">
        <f xml:space="preserve"> IF( SUM(AR10:BD10) = 0, 0, V10 )</f>
        <v>0</v>
      </c>
      <c r="AB10" s="4372">
        <f>IF('Validation flags'!$H$3=1,0, IF( ISNUMBER(G10), 0, 1 ))</f>
        <v>0</v>
      </c>
      <c r="AC10" s="4372">
        <f>IF('Validation flags'!$H$3=1,0, IF( ISNUMBER(H10), 0, 1 ))</f>
        <v>0</v>
      </c>
      <c r="AD10" s="4372">
        <f>IF('Validation flags'!$H$3=1,0, IF( ISNUMBER(I10), 0, 1 ))</f>
        <v>0</v>
      </c>
      <c r="AE10" s="4372">
        <f>IF('Validation flags'!$H$3=1,0, IF( ISNUMBER(J10), 0, 1 ))</f>
        <v>0</v>
      </c>
      <c r="AF10" s="4372">
        <f>IF('Validation flags'!$H$3=1,0, IF( ISNUMBER(K10), 0, 1 ))</f>
        <v>0</v>
      </c>
      <c r="AG10" s="4372">
        <f>IF('Validation flags'!$H$3=1,0, IF( ISNUMBER(L10), 0, 1 ))</f>
        <v>0</v>
      </c>
      <c r="AH10" s="4372">
        <f>IF('Validation flags'!$H$3=1,0, IF( ISNUMBER(M10), 0, 1 ))</f>
        <v>0</v>
      </c>
      <c r="AI10" s="4372">
        <f>IF('Validation flags'!$H$3=1,0, IF( ISNUMBER(N10), 0, 1 ))</f>
        <v>0</v>
      </c>
      <c r="AJ10" s="4372">
        <f>IF('Validation flags'!$H$3=1,0, IF( ISNUMBER(O10), 0, 1 ))</f>
        <v>0</v>
      </c>
      <c r="AK10" s="4372">
        <f>IF('Validation flags'!$H$3=1,0, IF( ISNUMBER(P10), 0, 1 ))</f>
        <v>0</v>
      </c>
      <c r="AL10" s="4372">
        <f>IF('Validation flags'!$H$3=1,0, IF( ISNUMBER(Q10), 0, 1 ))</f>
        <v>0</v>
      </c>
      <c r="AM10" s="4372">
        <f>IF('Validation flags'!$H$3=1,0, IF( ISNUMBER(R10), 0, 1 ))</f>
        <v>0</v>
      </c>
      <c r="AN10" s="4372">
        <f>IF('Validation flags'!$H$3=1,0, IF( ISNUMBER(S10), 0, 1 ))</f>
        <v>0</v>
      </c>
      <c r="AQ10" s="4368"/>
      <c r="AR10" s="4372">
        <f t="shared" ref="AR10:BD10" si="6">IF(G10&gt;=55000,1,0)</f>
        <v>0</v>
      </c>
      <c r="AS10" s="4372">
        <f t="shared" si="6"/>
        <v>0</v>
      </c>
      <c r="AT10" s="4372">
        <f t="shared" si="6"/>
        <v>0</v>
      </c>
      <c r="AU10" s="4372">
        <f t="shared" si="6"/>
        <v>0</v>
      </c>
      <c r="AV10" s="4372">
        <f t="shared" si="6"/>
        <v>0</v>
      </c>
      <c r="AW10" s="4372">
        <f t="shared" si="6"/>
        <v>0</v>
      </c>
      <c r="AX10" s="4372">
        <f t="shared" si="6"/>
        <v>0</v>
      </c>
      <c r="AY10" s="4372">
        <f t="shared" si="6"/>
        <v>0</v>
      </c>
      <c r="AZ10" s="4372">
        <f t="shared" si="6"/>
        <v>0</v>
      </c>
      <c r="BA10" s="4372">
        <f t="shared" si="6"/>
        <v>0</v>
      </c>
      <c r="BB10" s="4372">
        <f t="shared" si="6"/>
        <v>0</v>
      </c>
      <c r="BC10" s="4372">
        <f t="shared" si="6"/>
        <v>0</v>
      </c>
      <c r="BD10" s="4372">
        <f t="shared" si="6"/>
        <v>0</v>
      </c>
      <c r="BE10" s="4368"/>
    </row>
    <row r="11" spans="2:57" ht="14.25" customHeight="1">
      <c r="B11" s="1508">
        <v>7</v>
      </c>
      <c r="C11" s="1509" t="s">
        <v>23988</v>
      </c>
      <c r="D11" s="853" t="s">
        <v>23989</v>
      </c>
      <c r="E11" s="1510" t="s">
        <v>33056</v>
      </c>
      <c r="F11" s="1511">
        <v>3</v>
      </c>
      <c r="G11" s="6919">
        <v>41.633000000000003</v>
      </c>
      <c r="H11" s="6920">
        <v>41.884999999999998</v>
      </c>
      <c r="I11" s="6920">
        <v>42.131999999999998</v>
      </c>
      <c r="J11" s="6920">
        <v>42.374000000000002</v>
      </c>
      <c r="K11" s="6920">
        <v>42.619</v>
      </c>
      <c r="L11" s="6920">
        <v>42.856000000000002</v>
      </c>
      <c r="M11" s="6920">
        <v>43.097999999999999</v>
      </c>
      <c r="N11" s="6921">
        <v>43.334000000000003</v>
      </c>
      <c r="O11" s="6920">
        <v>43.569000000000003</v>
      </c>
      <c r="P11" s="6920">
        <v>43.81</v>
      </c>
      <c r="Q11" s="6920">
        <v>44.045999999999999</v>
      </c>
      <c r="R11" s="6920">
        <v>44.292000000000002</v>
      </c>
      <c r="S11" s="6922">
        <v>44.537999999999997</v>
      </c>
      <c r="T11" s="1499"/>
      <c r="U11" s="217"/>
      <c r="V11" s="4822" t="s">
        <v>31028</v>
      </c>
      <c r="X11" s="4371">
        <f t="shared" si="1"/>
        <v>0</v>
      </c>
      <c r="Y11" s="4371">
        <f xml:space="preserve"> IF( SUM(AR11:BD11) = 0, 0, V11 )</f>
        <v>0</v>
      </c>
      <c r="AB11" s="4372">
        <f>IF('Validation flags'!$H$3=1,0, IF( ISNUMBER(G11), 0, 1 ))</f>
        <v>0</v>
      </c>
      <c r="AC11" s="4372">
        <f>IF('Validation flags'!$H$3=1,0, IF( ISNUMBER(H11), 0, 1 ))</f>
        <v>0</v>
      </c>
      <c r="AD11" s="4372">
        <f>IF('Validation flags'!$H$3=1,0, IF( ISNUMBER(I11), 0, 1 ))</f>
        <v>0</v>
      </c>
      <c r="AE11" s="4372">
        <f>IF('Validation flags'!$H$3=1,0, IF( ISNUMBER(J11), 0, 1 ))</f>
        <v>0</v>
      </c>
      <c r="AF11" s="4372">
        <f>IF('Validation flags'!$H$3=1,0, IF( ISNUMBER(K11), 0, 1 ))</f>
        <v>0</v>
      </c>
      <c r="AG11" s="4372">
        <f>IF('Validation flags'!$H$3=1,0, IF( ISNUMBER(L11), 0, 1 ))</f>
        <v>0</v>
      </c>
      <c r="AH11" s="4372">
        <f>IF('Validation flags'!$H$3=1,0, IF( ISNUMBER(M11), 0, 1 ))</f>
        <v>0</v>
      </c>
      <c r="AI11" s="4372">
        <f>IF('Validation flags'!$H$3=1,0, IF( ISNUMBER(N11), 0, 1 ))</f>
        <v>0</v>
      </c>
      <c r="AJ11" s="4372">
        <f>IF('Validation flags'!$H$3=1,0, IF( ISNUMBER(O11), 0, 1 ))</f>
        <v>0</v>
      </c>
      <c r="AK11" s="4372">
        <f>IF('Validation flags'!$H$3=1,0, IF( ISNUMBER(P11), 0, 1 ))</f>
        <v>0</v>
      </c>
      <c r="AL11" s="4372">
        <f>IF('Validation flags'!$H$3=1,0, IF( ISNUMBER(Q11), 0, 1 ))</f>
        <v>0</v>
      </c>
      <c r="AM11" s="4372">
        <f>IF('Validation flags'!$H$3=1,0, IF( ISNUMBER(R11), 0, 1 ))</f>
        <v>0</v>
      </c>
      <c r="AN11" s="4372">
        <f>IF('Validation flags'!$H$3=1,0, IF( ISNUMBER(S11), 0, 1 ))</f>
        <v>0</v>
      </c>
      <c r="AQ11" s="4368"/>
      <c r="AR11" s="4372">
        <f>IF(OR(G11&lt;40,G11&gt;240),1,0)</f>
        <v>0</v>
      </c>
      <c r="AS11" s="4372">
        <f t="shared" ref="AS11:BD11" si="7">IF(OR(H11&lt;40,H11&gt;240),1,0)</f>
        <v>0</v>
      </c>
      <c r="AT11" s="4372">
        <f t="shared" si="7"/>
        <v>0</v>
      </c>
      <c r="AU11" s="4372">
        <f t="shared" si="7"/>
        <v>0</v>
      </c>
      <c r="AV11" s="4372">
        <f t="shared" si="7"/>
        <v>0</v>
      </c>
      <c r="AW11" s="4372">
        <f t="shared" si="7"/>
        <v>0</v>
      </c>
      <c r="AX11" s="4372">
        <f t="shared" si="7"/>
        <v>0</v>
      </c>
      <c r="AY11" s="4372">
        <f t="shared" si="7"/>
        <v>0</v>
      </c>
      <c r="AZ11" s="4372">
        <f t="shared" si="7"/>
        <v>0</v>
      </c>
      <c r="BA11" s="4372">
        <f t="shared" si="7"/>
        <v>0</v>
      </c>
      <c r="BB11" s="4372">
        <f t="shared" si="7"/>
        <v>0</v>
      </c>
      <c r="BC11" s="4372">
        <f t="shared" si="7"/>
        <v>0</v>
      </c>
      <c r="BD11" s="4372">
        <f t="shared" si="7"/>
        <v>0</v>
      </c>
      <c r="BE11" s="4368"/>
    </row>
    <row r="12" spans="2:57" ht="14.25" customHeight="1">
      <c r="B12" s="1508">
        <v>8</v>
      </c>
      <c r="C12" s="1509" t="s">
        <v>23990</v>
      </c>
      <c r="D12" s="853" t="s">
        <v>23991</v>
      </c>
      <c r="E12" s="1510" t="s">
        <v>33056</v>
      </c>
      <c r="F12" s="1511">
        <v>3</v>
      </c>
      <c r="G12" s="6163">
        <f t="shared" ref="G12:S12" si="8">G10+G11</f>
        <v>43.437000000000005</v>
      </c>
      <c r="H12" s="6164">
        <f t="shared" si="8"/>
        <v>43.673999999999999</v>
      </c>
      <c r="I12" s="6164">
        <f t="shared" si="8"/>
        <v>43.908999999999999</v>
      </c>
      <c r="J12" s="6164">
        <f t="shared" si="8"/>
        <v>44.138000000000005</v>
      </c>
      <c r="K12" s="6164">
        <f t="shared" si="8"/>
        <v>44.371000000000002</v>
      </c>
      <c r="L12" s="6164">
        <f t="shared" si="8"/>
        <v>44.596000000000004</v>
      </c>
      <c r="M12" s="6164">
        <f t="shared" si="8"/>
        <v>44.826000000000001</v>
      </c>
      <c r="N12" s="6165">
        <f t="shared" si="8"/>
        <v>45.050000000000004</v>
      </c>
      <c r="O12" s="6164">
        <f t="shared" si="8"/>
        <v>45.273000000000003</v>
      </c>
      <c r="P12" s="6164">
        <f t="shared" si="8"/>
        <v>45.503</v>
      </c>
      <c r="Q12" s="6164">
        <f t="shared" si="8"/>
        <v>45.726999999999997</v>
      </c>
      <c r="R12" s="6164">
        <f t="shared" si="8"/>
        <v>45.960999999999999</v>
      </c>
      <c r="S12" s="6166">
        <f t="shared" si="8"/>
        <v>46.195999999999998</v>
      </c>
      <c r="T12" s="1499"/>
      <c r="U12" s="217" t="s">
        <v>20984</v>
      </c>
      <c r="V12" s="4822"/>
      <c r="X12" s="4371"/>
      <c r="Y12" s="4481"/>
      <c r="AB12" s="4370"/>
      <c r="AC12" s="4370"/>
      <c r="AD12" s="4370"/>
      <c r="AE12" s="4370"/>
      <c r="AF12" s="4370"/>
      <c r="AG12" s="4370"/>
      <c r="AH12" s="4370"/>
      <c r="AI12" s="4370"/>
      <c r="AJ12" s="4370"/>
      <c r="AK12" s="4370"/>
      <c r="AL12" s="4370"/>
      <c r="AM12" s="4370"/>
      <c r="AN12" s="4370"/>
      <c r="AQ12" s="4368"/>
      <c r="AR12" s="4370"/>
      <c r="AS12" s="4370"/>
      <c r="AT12" s="4370"/>
      <c r="AU12" s="4370"/>
      <c r="AV12" s="4370"/>
      <c r="AW12" s="4370"/>
      <c r="AX12" s="4370"/>
      <c r="AY12" s="4370"/>
      <c r="AZ12" s="4370"/>
      <c r="BA12" s="4370"/>
      <c r="BB12" s="4370"/>
      <c r="BC12" s="4370"/>
      <c r="BD12" s="4370"/>
      <c r="BE12" s="4368"/>
    </row>
    <row r="13" spans="2:57" ht="14.25" customHeight="1">
      <c r="B13" s="1508">
        <v>9</v>
      </c>
      <c r="C13" s="1509" t="s">
        <v>23992</v>
      </c>
      <c r="D13" s="853" t="s">
        <v>23993</v>
      </c>
      <c r="E13" s="1510" t="s">
        <v>33056</v>
      </c>
      <c r="F13" s="1511">
        <v>3</v>
      </c>
      <c r="G13" s="6919">
        <v>10.401999999999999</v>
      </c>
      <c r="H13" s="6920">
        <v>10.26</v>
      </c>
      <c r="I13" s="6920">
        <v>10.138</v>
      </c>
      <c r="J13" s="6920">
        <v>10.035</v>
      </c>
      <c r="K13" s="6920">
        <v>9.9329999999999998</v>
      </c>
      <c r="L13" s="6920">
        <v>9.8140000000000001</v>
      </c>
      <c r="M13" s="6920">
        <v>9.7200000000000006</v>
      </c>
      <c r="N13" s="6921">
        <v>9.6440000000000001</v>
      </c>
      <c r="O13" s="6920">
        <v>9.5860000000000003</v>
      </c>
      <c r="P13" s="6920">
        <v>9.57</v>
      </c>
      <c r="Q13" s="6920">
        <v>9.5690000000000008</v>
      </c>
      <c r="R13" s="6920">
        <v>9.5760000000000005</v>
      </c>
      <c r="S13" s="6922">
        <v>9.5860000000000003</v>
      </c>
      <c r="T13" s="1499"/>
      <c r="U13" s="217"/>
      <c r="V13" s="4822" t="s">
        <v>31029</v>
      </c>
      <c r="X13" s="4371">
        <f t="shared" si="1"/>
        <v>0</v>
      </c>
      <c r="Y13" s="4371" t="str">
        <f xml:space="preserve"> IF( SUM(AR13:BD13) = 0, 0, V13 )</f>
        <v>Inputs are expected to be between 10 and 270</v>
      </c>
      <c r="AB13" s="4372">
        <f>IF('Validation flags'!$H$3=1,0, IF( ISNUMBER(G13), 0, 1 ))</f>
        <v>0</v>
      </c>
      <c r="AC13" s="4372">
        <f>IF('Validation flags'!$H$3=1,0, IF( ISNUMBER(H13), 0, 1 ))</f>
        <v>0</v>
      </c>
      <c r="AD13" s="4372">
        <f>IF('Validation flags'!$H$3=1,0, IF( ISNUMBER(I13), 0, 1 ))</f>
        <v>0</v>
      </c>
      <c r="AE13" s="4372">
        <f>IF('Validation flags'!$H$3=1,0, IF( ISNUMBER(J13), 0, 1 ))</f>
        <v>0</v>
      </c>
      <c r="AF13" s="4372">
        <f>IF('Validation flags'!$H$3=1,0, IF( ISNUMBER(K13), 0, 1 ))</f>
        <v>0</v>
      </c>
      <c r="AG13" s="4372">
        <f>IF('Validation flags'!$H$3=1,0, IF( ISNUMBER(L13), 0, 1 ))</f>
        <v>0</v>
      </c>
      <c r="AH13" s="4372">
        <f>IF('Validation flags'!$H$3=1,0, IF( ISNUMBER(M13), 0, 1 ))</f>
        <v>0</v>
      </c>
      <c r="AI13" s="4372">
        <f>IF('Validation flags'!$H$3=1,0, IF( ISNUMBER(N13), 0, 1 ))</f>
        <v>0</v>
      </c>
      <c r="AJ13" s="4372">
        <f>IF('Validation flags'!$H$3=1,0, IF( ISNUMBER(O13), 0, 1 ))</f>
        <v>0</v>
      </c>
      <c r="AK13" s="4372">
        <f>IF('Validation flags'!$H$3=1,0, IF( ISNUMBER(P13), 0, 1 ))</f>
        <v>0</v>
      </c>
      <c r="AL13" s="4372">
        <f>IF('Validation flags'!$H$3=1,0, IF( ISNUMBER(Q13), 0, 1 ))</f>
        <v>0</v>
      </c>
      <c r="AM13" s="4372">
        <f>IF('Validation flags'!$H$3=1,0, IF( ISNUMBER(R13), 0, 1 ))</f>
        <v>0</v>
      </c>
      <c r="AN13" s="4372">
        <f>IF('Validation flags'!$H$3=1,0, IF( ISNUMBER(S13), 0, 1 ))</f>
        <v>0</v>
      </c>
      <c r="AQ13" s="4368"/>
      <c r="AR13" s="4372">
        <f>IF(OR(G13&lt;10,G13&gt;270),1,0)</f>
        <v>0</v>
      </c>
      <c r="AS13" s="4372">
        <f t="shared" ref="AS13:BD13" si="9">IF(OR(H13&lt;10,H13&gt;270),1,0)</f>
        <v>0</v>
      </c>
      <c r="AT13" s="4372">
        <f t="shared" si="9"/>
        <v>0</v>
      </c>
      <c r="AU13" s="4372">
        <f t="shared" si="9"/>
        <v>0</v>
      </c>
      <c r="AV13" s="4372">
        <f t="shared" si="9"/>
        <v>1</v>
      </c>
      <c r="AW13" s="4372">
        <f t="shared" si="9"/>
        <v>1</v>
      </c>
      <c r="AX13" s="4372">
        <f t="shared" si="9"/>
        <v>1</v>
      </c>
      <c r="AY13" s="4372">
        <f t="shared" si="9"/>
        <v>1</v>
      </c>
      <c r="AZ13" s="4372">
        <f t="shared" si="9"/>
        <v>1</v>
      </c>
      <c r="BA13" s="4372">
        <f t="shared" si="9"/>
        <v>1</v>
      </c>
      <c r="BB13" s="4372">
        <f t="shared" si="9"/>
        <v>1</v>
      </c>
      <c r="BC13" s="4372">
        <f t="shared" si="9"/>
        <v>1</v>
      </c>
      <c r="BD13" s="4372">
        <f t="shared" si="9"/>
        <v>1</v>
      </c>
      <c r="BE13" s="4368"/>
    </row>
    <row r="14" spans="2:57" ht="14.25" customHeight="1" thickBot="1">
      <c r="B14" s="1512">
        <v>10</v>
      </c>
      <c r="C14" s="1513" t="s">
        <v>23994</v>
      </c>
      <c r="D14" s="2773" t="s">
        <v>23995</v>
      </c>
      <c r="E14" s="1514" t="s">
        <v>19790</v>
      </c>
      <c r="F14" s="1515">
        <v>3</v>
      </c>
      <c r="G14" s="6167">
        <f t="shared" ref="G14:S14" si="10">G9+G12+G13</f>
        <v>746.34400000000005</v>
      </c>
      <c r="H14" s="6168">
        <f t="shared" si="10"/>
        <v>753.72199999999998</v>
      </c>
      <c r="I14" s="6168">
        <f t="shared" si="10"/>
        <v>760.93799999999999</v>
      </c>
      <c r="J14" s="6168">
        <f t="shared" si="10"/>
        <v>768.01700000000005</v>
      </c>
      <c r="K14" s="6168">
        <f t="shared" si="10"/>
        <v>775.1869999999999</v>
      </c>
      <c r="L14" s="6168">
        <f t="shared" si="10"/>
        <v>782.12800000000004</v>
      </c>
      <c r="M14" s="6168">
        <f t="shared" si="10"/>
        <v>789.21400000000006</v>
      </c>
      <c r="N14" s="6169">
        <f t="shared" si="10"/>
        <v>796.13499999999999</v>
      </c>
      <c r="O14" s="6168">
        <f t="shared" si="10"/>
        <v>803.0200000000001</v>
      </c>
      <c r="P14" s="6168">
        <f t="shared" si="10"/>
        <v>810.07200000000012</v>
      </c>
      <c r="Q14" s="6168">
        <f t="shared" si="10"/>
        <v>816.95299999999997</v>
      </c>
      <c r="R14" s="6168">
        <f t="shared" si="10"/>
        <v>824.13300000000004</v>
      </c>
      <c r="S14" s="6170">
        <f t="shared" si="10"/>
        <v>831.30899999999997</v>
      </c>
      <c r="T14" s="1499"/>
      <c r="U14" s="211" t="s">
        <v>23996</v>
      </c>
      <c r="V14" s="4824"/>
      <c r="X14" s="4371"/>
      <c r="Y14" s="4481"/>
      <c r="AB14" s="4370"/>
      <c r="AC14" s="4370"/>
      <c r="AD14" s="4370"/>
      <c r="AE14" s="4370"/>
      <c r="AF14" s="4370"/>
      <c r="AG14" s="4370"/>
      <c r="AH14" s="4370"/>
      <c r="AI14" s="4370"/>
      <c r="AJ14" s="4370"/>
      <c r="AK14" s="4370"/>
      <c r="AL14" s="4370"/>
      <c r="AM14" s="4370"/>
      <c r="AN14" s="4370"/>
      <c r="AQ14" s="4368"/>
      <c r="AR14" s="4370"/>
      <c r="AS14" s="4370"/>
      <c r="AT14" s="4370"/>
      <c r="AU14" s="4370"/>
      <c r="AV14" s="4370"/>
      <c r="AW14" s="4370"/>
      <c r="AX14" s="4370"/>
      <c r="AY14" s="4370"/>
      <c r="AZ14" s="4370"/>
      <c r="BA14" s="4370"/>
      <c r="BB14" s="4370"/>
      <c r="BC14" s="4370"/>
      <c r="BD14" s="4370"/>
      <c r="BE14" s="4368"/>
    </row>
    <row r="15" spans="2:57" ht="14.25" customHeight="1" thickBot="1">
      <c r="B15" s="1500"/>
      <c r="C15" s="1499"/>
      <c r="D15" s="1516"/>
      <c r="E15" s="1500"/>
      <c r="F15" s="1500"/>
      <c r="G15" s="4909"/>
      <c r="H15" s="4909"/>
      <c r="I15" s="4909"/>
      <c r="J15" s="4909"/>
      <c r="K15" s="4909"/>
      <c r="L15" s="4909"/>
      <c r="M15" s="4909"/>
      <c r="N15" s="4909"/>
      <c r="O15" s="4909"/>
      <c r="P15" s="4909"/>
      <c r="Q15" s="4909"/>
      <c r="R15" s="4909"/>
      <c r="S15" s="4909"/>
      <c r="T15" s="1499"/>
      <c r="U15" s="563"/>
      <c r="V15" s="4825"/>
      <c r="X15" s="4371"/>
      <c r="Y15" s="4481"/>
      <c r="AB15" s="4370"/>
      <c r="AC15" s="4370"/>
      <c r="AD15" s="4370"/>
      <c r="AE15" s="4370"/>
      <c r="AF15" s="4370"/>
      <c r="AG15" s="4370"/>
      <c r="AH15" s="4370"/>
      <c r="AI15" s="4370"/>
      <c r="AJ15" s="4370"/>
      <c r="AK15" s="4370"/>
      <c r="AL15" s="4370"/>
      <c r="AM15" s="4370"/>
      <c r="AN15" s="4370"/>
      <c r="AQ15" s="4368"/>
      <c r="AR15" s="4370"/>
      <c r="AS15" s="4370"/>
      <c r="AT15" s="4370"/>
      <c r="AU15" s="4370"/>
      <c r="AV15" s="4370"/>
      <c r="AW15" s="4370"/>
      <c r="AX15" s="4370"/>
      <c r="AY15" s="4370"/>
      <c r="AZ15" s="4370"/>
      <c r="BA15" s="4370"/>
      <c r="BB15" s="4370"/>
      <c r="BC15" s="4370"/>
      <c r="BD15" s="4370"/>
      <c r="BE15" s="4368"/>
    </row>
    <row r="16" spans="2:57" ht="14.25" customHeight="1">
      <c r="B16" s="1504">
        <v>11</v>
      </c>
      <c r="C16" s="1505" t="s">
        <v>23997</v>
      </c>
      <c r="D16" s="2772" t="s">
        <v>23998</v>
      </c>
      <c r="E16" s="1506" t="s">
        <v>33056</v>
      </c>
      <c r="F16" s="1507">
        <v>3</v>
      </c>
      <c r="G16" s="6915">
        <v>1566.877</v>
      </c>
      <c r="H16" s="6923">
        <v>1579.577</v>
      </c>
      <c r="I16" s="6923">
        <v>1588.6389999999999</v>
      </c>
      <c r="J16" s="6923">
        <v>1597.943</v>
      </c>
      <c r="K16" s="6923">
        <v>1607.0740000000001</v>
      </c>
      <c r="L16" s="6923">
        <v>1616.5930000000001</v>
      </c>
      <c r="M16" s="6923">
        <v>1625.4179999999999</v>
      </c>
      <c r="N16" s="6923">
        <v>1634.4649999999999</v>
      </c>
      <c r="O16" s="6916">
        <v>1643.49</v>
      </c>
      <c r="P16" s="6916">
        <v>1652.546</v>
      </c>
      <c r="Q16" s="6916">
        <v>1661.3679999999999</v>
      </c>
      <c r="R16" s="6916">
        <v>1670.075</v>
      </c>
      <c r="S16" s="6918">
        <v>1678.077</v>
      </c>
      <c r="T16" s="1499"/>
      <c r="U16" s="203"/>
      <c r="V16" s="4821" t="s">
        <v>31032</v>
      </c>
      <c r="X16" s="4371">
        <f t="shared" si="1"/>
        <v>0</v>
      </c>
      <c r="Y16" s="4371">
        <f xml:space="preserve"> IF( SUM(AR16:BD16) = 0, 0, V16 )</f>
        <v>0</v>
      </c>
      <c r="AB16" s="4372">
        <f>IF('Validation flags'!$H$3=1,0, IF( ISNUMBER(G16), 0, 1 ))</f>
        <v>0</v>
      </c>
      <c r="AC16" s="4372">
        <f>IF('Validation flags'!$H$3=1,0, IF( ISNUMBER(H16), 0, 1 ))</f>
        <v>0</v>
      </c>
      <c r="AD16" s="4372">
        <f>IF('Validation flags'!$H$3=1,0, IF( ISNUMBER(I16), 0, 1 ))</f>
        <v>0</v>
      </c>
      <c r="AE16" s="4372">
        <f>IF('Validation flags'!$H$3=1,0, IF( ISNUMBER(J16), 0, 1 ))</f>
        <v>0</v>
      </c>
      <c r="AF16" s="4372">
        <f>IF('Validation flags'!$H$3=1,0, IF( ISNUMBER(K16), 0, 1 ))</f>
        <v>0</v>
      </c>
      <c r="AG16" s="4372">
        <f>IF('Validation flags'!$H$3=1,0, IF( ISNUMBER(L16), 0, 1 ))</f>
        <v>0</v>
      </c>
      <c r="AH16" s="4372">
        <f>IF('Validation flags'!$H$3=1,0, IF( ISNUMBER(M16), 0, 1 ))</f>
        <v>0</v>
      </c>
      <c r="AI16" s="4372">
        <f>IF('Validation flags'!$H$3=1,0, IF( ISNUMBER(N16), 0, 1 ))</f>
        <v>0</v>
      </c>
      <c r="AJ16" s="4372">
        <f>IF('Validation flags'!$H$3=1,0, IF( ISNUMBER(O16), 0, 1 ))</f>
        <v>0</v>
      </c>
      <c r="AK16" s="4372">
        <f>IF('Validation flags'!$H$3=1,0, IF( ISNUMBER(P16), 0, 1 ))</f>
        <v>0</v>
      </c>
      <c r="AL16" s="4372">
        <f>IF('Validation flags'!$H$3=1,0, IF( ISNUMBER(Q16), 0, 1 ))</f>
        <v>0</v>
      </c>
      <c r="AM16" s="4372">
        <f>IF('Validation flags'!$H$3=1,0, IF( ISNUMBER(R16), 0, 1 ))</f>
        <v>0</v>
      </c>
      <c r="AN16" s="4372">
        <f>IF('Validation flags'!$H$3=1,0, IF( ISNUMBER(S16), 0, 1 ))</f>
        <v>0</v>
      </c>
      <c r="AQ16" s="4368"/>
      <c r="AR16" s="4372">
        <f>IF(OR(G16&lt;1500,G16&gt;16000),1,0)</f>
        <v>0</v>
      </c>
      <c r="AS16" s="4372">
        <f t="shared" ref="AS16:BD16" si="11">IF(OR(H16&lt;1500,H16&gt;16000),1,0)</f>
        <v>0</v>
      </c>
      <c r="AT16" s="4372">
        <f t="shared" si="11"/>
        <v>0</v>
      </c>
      <c r="AU16" s="4372">
        <f t="shared" si="11"/>
        <v>0</v>
      </c>
      <c r="AV16" s="4372">
        <f t="shared" si="11"/>
        <v>0</v>
      </c>
      <c r="AW16" s="4372">
        <f t="shared" si="11"/>
        <v>0</v>
      </c>
      <c r="AX16" s="4372">
        <f t="shared" si="11"/>
        <v>0</v>
      </c>
      <c r="AY16" s="4372">
        <f t="shared" si="11"/>
        <v>0</v>
      </c>
      <c r="AZ16" s="4372">
        <f t="shared" si="11"/>
        <v>0</v>
      </c>
      <c r="BA16" s="4372">
        <f t="shared" si="11"/>
        <v>0</v>
      </c>
      <c r="BB16" s="4372">
        <f t="shared" si="11"/>
        <v>0</v>
      </c>
      <c r="BC16" s="4372">
        <f t="shared" si="11"/>
        <v>0</v>
      </c>
      <c r="BD16" s="4372">
        <f t="shared" si="11"/>
        <v>0</v>
      </c>
      <c r="BE16" s="4368"/>
    </row>
    <row r="17" spans="2:57" ht="14.25" customHeight="1" thickBot="1">
      <c r="B17" s="1512">
        <v>12</v>
      </c>
      <c r="C17" s="1513" t="s">
        <v>23999</v>
      </c>
      <c r="D17" s="2773" t="s">
        <v>24000</v>
      </c>
      <c r="E17" s="1514" t="s">
        <v>33056</v>
      </c>
      <c r="F17" s="1515">
        <v>3</v>
      </c>
      <c r="G17" s="6924">
        <v>139.50700000000001</v>
      </c>
      <c r="H17" s="6925">
        <v>139.50700000000001</v>
      </c>
      <c r="I17" s="6925">
        <v>139.50700000000001</v>
      </c>
      <c r="J17" s="6925">
        <v>139.50700000000001</v>
      </c>
      <c r="K17" s="6925">
        <v>139.50700000000001</v>
      </c>
      <c r="L17" s="6925">
        <v>139.50700000000001</v>
      </c>
      <c r="M17" s="6925">
        <v>139.50700000000001</v>
      </c>
      <c r="N17" s="6925">
        <v>139.50700000000001</v>
      </c>
      <c r="O17" s="6926">
        <v>139.50700000000001</v>
      </c>
      <c r="P17" s="6926">
        <v>139.50700000000001</v>
      </c>
      <c r="Q17" s="6926">
        <v>139.50700000000001</v>
      </c>
      <c r="R17" s="6926">
        <v>139.50700000000001</v>
      </c>
      <c r="S17" s="6927">
        <v>139.50700000000001</v>
      </c>
      <c r="T17" s="1499"/>
      <c r="U17" s="211"/>
      <c r="V17" s="4824" t="s">
        <v>31030</v>
      </c>
      <c r="W17" s="3335"/>
      <c r="X17" s="4371">
        <f t="shared" si="1"/>
        <v>0</v>
      </c>
      <c r="Y17" s="4371">
        <f xml:space="preserve"> IF( SUM(AR17:BD17) = 0, 0, V17 )</f>
        <v>0</v>
      </c>
      <c r="AB17" s="4372">
        <f>IF('Validation flags'!$H$3=1,0, IF( ISNUMBER(G17), 0, 1 ))</f>
        <v>0</v>
      </c>
      <c r="AC17" s="4372">
        <f>IF('Validation flags'!$H$3=1,0, IF( ISNUMBER(H17), 0, 1 ))</f>
        <v>0</v>
      </c>
      <c r="AD17" s="4372">
        <f>IF('Validation flags'!$H$3=1,0, IF( ISNUMBER(I17), 0, 1 ))</f>
        <v>0</v>
      </c>
      <c r="AE17" s="4372">
        <f>IF('Validation flags'!$H$3=1,0, IF( ISNUMBER(J17), 0, 1 ))</f>
        <v>0</v>
      </c>
      <c r="AF17" s="4372">
        <f>IF('Validation flags'!$H$3=1,0, IF( ISNUMBER(K17), 0, 1 ))</f>
        <v>0</v>
      </c>
      <c r="AG17" s="4372">
        <f>IF('Validation flags'!$H$3=1,0, IF( ISNUMBER(L17), 0, 1 ))</f>
        <v>0</v>
      </c>
      <c r="AH17" s="4372">
        <f>IF('Validation flags'!$H$3=1,0, IF( ISNUMBER(M17), 0, 1 ))</f>
        <v>0</v>
      </c>
      <c r="AI17" s="4372">
        <f>IF('Validation flags'!$H$3=1,0, IF( ISNUMBER(N17), 0, 1 ))</f>
        <v>0</v>
      </c>
      <c r="AJ17" s="4372">
        <f>IF('Validation flags'!$H$3=1,0, IF( ISNUMBER(O17), 0, 1 ))</f>
        <v>0</v>
      </c>
      <c r="AK17" s="4372">
        <f>IF('Validation flags'!$H$3=1,0, IF( ISNUMBER(P17), 0, 1 ))</f>
        <v>0</v>
      </c>
      <c r="AL17" s="4372">
        <f>IF('Validation flags'!$H$3=1,0, IF( ISNUMBER(Q17), 0, 1 ))</f>
        <v>0</v>
      </c>
      <c r="AM17" s="4372">
        <f>IF('Validation flags'!$H$3=1,0, IF( ISNUMBER(R17), 0, 1 ))</f>
        <v>0</v>
      </c>
      <c r="AN17" s="4372">
        <f>IF('Validation flags'!$H$3=1,0, IF( ISNUMBER(S17), 0, 1 ))</f>
        <v>0</v>
      </c>
      <c r="AQ17" s="4368"/>
      <c r="AR17" s="4372">
        <f>IF(OR(G17&lt;40,G17&gt;600),1,0)</f>
        <v>0</v>
      </c>
      <c r="AS17" s="4372">
        <f t="shared" ref="AS17:BD17" si="12">IF(OR(H17&lt;40,H17&gt;600),1,0)</f>
        <v>0</v>
      </c>
      <c r="AT17" s="4372">
        <f t="shared" si="12"/>
        <v>0</v>
      </c>
      <c r="AU17" s="4372">
        <f t="shared" si="12"/>
        <v>0</v>
      </c>
      <c r="AV17" s="4372">
        <f t="shared" si="12"/>
        <v>0</v>
      </c>
      <c r="AW17" s="4372">
        <f t="shared" si="12"/>
        <v>0</v>
      </c>
      <c r="AX17" s="4372">
        <f t="shared" si="12"/>
        <v>0</v>
      </c>
      <c r="AY17" s="4372">
        <f t="shared" si="12"/>
        <v>0</v>
      </c>
      <c r="AZ17" s="4372">
        <f t="shared" si="12"/>
        <v>0</v>
      </c>
      <c r="BA17" s="4372">
        <f t="shared" si="12"/>
        <v>0</v>
      </c>
      <c r="BB17" s="4372">
        <f t="shared" si="12"/>
        <v>0</v>
      </c>
      <c r="BC17" s="4372">
        <f t="shared" si="12"/>
        <v>0</v>
      </c>
      <c r="BD17" s="4372">
        <f t="shared" si="12"/>
        <v>0</v>
      </c>
      <c r="BE17" s="4368"/>
    </row>
    <row r="18" spans="2:57" ht="14.25" customHeight="1">
      <c r="B18" s="809"/>
      <c r="C18" s="1517"/>
      <c r="D18" s="1518"/>
      <c r="E18" s="1519"/>
      <c r="F18" s="3324"/>
      <c r="G18" s="6171"/>
      <c r="H18" s="6171"/>
      <c r="I18" s="6171"/>
      <c r="J18" s="6171"/>
      <c r="K18" s="6171"/>
      <c r="L18" s="6172"/>
      <c r="M18" s="6172"/>
      <c r="N18" s="6172"/>
      <c r="O18" s="6172"/>
      <c r="P18" s="6172"/>
      <c r="Q18" s="6172"/>
      <c r="R18" s="6172"/>
      <c r="S18" s="6172"/>
      <c r="T18" s="6172"/>
      <c r="U18" s="6172"/>
      <c r="V18" s="6172"/>
      <c r="W18" s="6172"/>
      <c r="X18" s="4371"/>
      <c r="Y18" s="4481"/>
      <c r="AB18" s="4370"/>
      <c r="AC18" s="4370"/>
      <c r="AD18" s="4370"/>
      <c r="AE18" s="4370"/>
      <c r="AF18" s="4370"/>
      <c r="AG18" s="4370"/>
      <c r="AH18" s="4370"/>
      <c r="AI18" s="4370"/>
      <c r="AJ18" s="4370"/>
      <c r="AK18" s="4370"/>
      <c r="AL18" s="4370"/>
      <c r="AM18" s="4370"/>
      <c r="AN18" s="4370"/>
    </row>
    <row r="19" spans="2:57" ht="14.25" customHeight="1">
      <c r="B19" s="91" t="s">
        <v>312</v>
      </c>
      <c r="C19" s="92"/>
      <c r="D19" s="810"/>
      <c r="E19" s="775"/>
      <c r="F19" s="3324"/>
      <c r="G19" s="3324"/>
      <c r="H19" s="3324"/>
      <c r="I19" s="5942"/>
      <c r="J19" s="5942"/>
      <c r="K19" s="5942"/>
      <c r="L19" s="5942"/>
      <c r="M19" s="772"/>
      <c r="N19" s="772"/>
      <c r="O19" s="772"/>
      <c r="P19" s="772"/>
      <c r="Q19" s="772"/>
      <c r="R19" s="772"/>
      <c r="S19" s="772"/>
      <c r="T19" s="772"/>
      <c r="U19" s="772"/>
      <c r="V19" s="772"/>
      <c r="W19" s="772"/>
      <c r="X19" s="4371"/>
      <c r="Y19" s="4481"/>
      <c r="AB19" s="4370"/>
      <c r="AC19" s="4370"/>
      <c r="AD19" s="4370"/>
      <c r="AE19" s="4370"/>
      <c r="AF19" s="4370"/>
      <c r="AG19" s="4370"/>
      <c r="AH19" s="4370"/>
      <c r="AI19" s="4370"/>
      <c r="AJ19" s="4370"/>
      <c r="AK19" s="4370"/>
      <c r="AL19" s="4370"/>
      <c r="AM19" s="4370"/>
      <c r="AN19" s="4370"/>
      <c r="AR19" s="5816">
        <f>SUM(AR5:BD17)</f>
        <v>32</v>
      </c>
    </row>
    <row r="20" spans="2:57" ht="14.25" customHeight="1">
      <c r="B20" s="95"/>
      <c r="C20" s="96" t="s">
        <v>313</v>
      </c>
      <c r="D20" s="810"/>
      <c r="E20" s="775"/>
      <c r="F20" s="3324"/>
      <c r="G20" s="3324"/>
      <c r="H20" s="3324"/>
      <c r="I20" s="5942"/>
      <c r="J20" s="5942"/>
      <c r="K20" s="5942"/>
      <c r="L20" s="5942"/>
      <c r="M20" s="772"/>
      <c r="N20" s="772"/>
      <c r="O20" s="772"/>
      <c r="P20" s="772"/>
      <c r="Q20" s="772"/>
      <c r="R20" s="772"/>
      <c r="S20" s="772"/>
      <c r="T20" s="772"/>
      <c r="U20" s="772"/>
      <c r="V20" s="772"/>
      <c r="W20" s="772"/>
      <c r="X20" s="4371"/>
      <c r="Y20" s="4481"/>
      <c r="AB20" s="4370"/>
      <c r="AC20" s="4370"/>
      <c r="AD20" s="4370"/>
      <c r="AE20" s="4370"/>
      <c r="AF20" s="4370"/>
      <c r="AG20" s="4370"/>
      <c r="AH20" s="4370"/>
      <c r="AI20" s="4370"/>
      <c r="AJ20" s="4370"/>
      <c r="AK20" s="4370"/>
      <c r="AL20" s="4370"/>
      <c r="AM20" s="4370"/>
      <c r="AN20" s="4370"/>
    </row>
    <row r="21" spans="2:57" ht="14.25" customHeight="1">
      <c r="B21" s="98"/>
      <c r="C21" s="96" t="s">
        <v>314</v>
      </c>
      <c r="D21" s="863"/>
      <c r="E21" s="864"/>
      <c r="F21" s="864"/>
      <c r="G21" s="3323"/>
      <c r="H21" s="3323"/>
      <c r="I21" s="3323"/>
      <c r="J21" s="3323"/>
      <c r="K21" s="3323"/>
      <c r="L21" s="3323"/>
      <c r="M21" s="757"/>
      <c r="N21" s="3323"/>
      <c r="O21" s="3323"/>
      <c r="P21" s="3323"/>
      <c r="Q21" s="3323"/>
      <c r="R21" s="3323"/>
      <c r="S21" s="3323"/>
      <c r="T21" s="3323"/>
      <c r="U21" s="3323"/>
      <c r="V21" s="3323"/>
      <c r="W21" s="3323"/>
      <c r="X21" s="4371"/>
      <c r="Y21" s="4481"/>
      <c r="AB21" s="4370"/>
      <c r="AC21" s="4370"/>
      <c r="AD21" s="4370"/>
      <c r="AE21" s="4370"/>
      <c r="AF21" s="4370"/>
      <c r="AG21" s="4370"/>
      <c r="AH21" s="4370"/>
      <c r="AI21" s="4370"/>
      <c r="AJ21" s="4370"/>
      <c r="AK21" s="4370"/>
      <c r="AL21" s="4370"/>
      <c r="AM21" s="4370"/>
      <c r="AN21" s="4370"/>
    </row>
    <row r="22" spans="2:57" ht="14.25" customHeight="1">
      <c r="B22" s="99"/>
      <c r="C22" s="96" t="s">
        <v>315</v>
      </c>
      <c r="D22" s="865"/>
      <c r="E22" s="864"/>
      <c r="F22" s="864"/>
      <c r="G22" s="3323"/>
      <c r="H22" s="3323"/>
      <c r="I22" s="3323"/>
      <c r="J22" s="3323"/>
      <c r="K22" s="3323"/>
      <c r="L22" s="3323"/>
      <c r="M22" s="757"/>
      <c r="N22" s="3323"/>
      <c r="O22" s="3323"/>
      <c r="P22" s="3323"/>
      <c r="Q22" s="3323"/>
      <c r="R22" s="3323"/>
      <c r="S22" s="3323"/>
      <c r="T22" s="3323"/>
      <c r="U22" s="3323"/>
      <c r="V22" s="3323"/>
      <c r="W22" s="3323"/>
      <c r="X22" s="4371"/>
      <c r="Y22" s="4481"/>
      <c r="AB22" s="4370"/>
      <c r="AC22" s="4370"/>
      <c r="AD22" s="4370"/>
      <c r="AE22" s="4370"/>
      <c r="AF22" s="4370"/>
      <c r="AG22" s="4370"/>
      <c r="AH22" s="4370"/>
      <c r="AI22" s="4370"/>
      <c r="AJ22" s="4370"/>
      <c r="AK22" s="4370"/>
      <c r="AL22" s="4370"/>
      <c r="AM22" s="4370"/>
      <c r="AN22" s="4370"/>
    </row>
    <row r="23" spans="2:57" ht="14.25" customHeight="1">
      <c r="B23" s="2765"/>
      <c r="C23" s="96" t="s">
        <v>316</v>
      </c>
      <c r="D23" s="863"/>
      <c r="E23" s="864"/>
      <c r="F23" s="864"/>
      <c r="G23" s="3323"/>
      <c r="H23" s="3323"/>
      <c r="I23" s="3323"/>
      <c r="J23" s="3323"/>
      <c r="K23" s="3323"/>
      <c r="L23" s="3323"/>
      <c r="M23" s="757"/>
      <c r="N23" s="3323"/>
      <c r="O23" s="3323"/>
      <c r="P23" s="3323"/>
      <c r="Q23" s="3323"/>
      <c r="R23" s="3323"/>
      <c r="S23" s="3323"/>
      <c r="T23" s="3323"/>
      <c r="U23" s="3323"/>
      <c r="V23" s="3323"/>
      <c r="W23" s="3323"/>
      <c r="X23" s="4371"/>
      <c r="Y23" s="4481"/>
      <c r="AB23" s="4370"/>
      <c r="AC23" s="4370"/>
      <c r="AD23" s="4370"/>
      <c r="AE23" s="4370"/>
      <c r="AF23" s="4370"/>
      <c r="AG23" s="4370"/>
      <c r="AH23" s="4370"/>
      <c r="AI23" s="4370"/>
      <c r="AJ23" s="4370"/>
      <c r="AK23" s="4370"/>
      <c r="AL23" s="4370"/>
      <c r="AM23" s="4370"/>
      <c r="AN23" s="4370"/>
    </row>
    <row r="24" spans="2:57" ht="14.25" customHeight="1" thickBot="1">
      <c r="B24" s="3325"/>
      <c r="C24" s="866"/>
      <c r="D24" s="866"/>
      <c r="E24" s="3325"/>
      <c r="F24" s="3325"/>
      <c r="G24" s="3325"/>
      <c r="H24" s="3325"/>
      <c r="I24" s="3325"/>
      <c r="J24" s="3325"/>
      <c r="K24" s="3325"/>
      <c r="L24" s="3325"/>
      <c r="M24" s="757"/>
      <c r="N24" s="3325"/>
      <c r="O24" s="3325"/>
      <c r="P24" s="3325"/>
      <c r="Q24" s="3325"/>
      <c r="R24" s="3325"/>
      <c r="S24" s="3325"/>
      <c r="T24" s="3325"/>
      <c r="U24" s="3325"/>
      <c r="V24" s="3325"/>
      <c r="W24" s="3325"/>
      <c r="X24" s="4371"/>
      <c r="Y24" s="4481"/>
      <c r="AB24" s="4370"/>
      <c r="AC24" s="4370"/>
      <c r="AD24" s="4370"/>
      <c r="AE24" s="4370"/>
      <c r="AF24" s="4370"/>
      <c r="AG24" s="4370"/>
      <c r="AH24" s="4370"/>
      <c r="AI24" s="4370"/>
      <c r="AJ24" s="4370"/>
      <c r="AK24" s="4370"/>
      <c r="AL24" s="4370"/>
      <c r="AM24" s="4370"/>
      <c r="AN24" s="4370"/>
      <c r="AO24" s="4373"/>
    </row>
    <row r="25" spans="2:57" ht="15" thickBot="1">
      <c r="B25" s="7297" t="s">
        <v>24001</v>
      </c>
      <c r="C25" s="7298"/>
      <c r="D25" s="7298"/>
      <c r="E25" s="7298"/>
      <c r="F25" s="7298"/>
      <c r="G25" s="7298"/>
      <c r="H25" s="7298"/>
      <c r="I25" s="7298"/>
      <c r="J25" s="7298"/>
      <c r="K25" s="7298"/>
      <c r="L25" s="7298"/>
      <c r="M25" s="7298"/>
      <c r="N25" s="7298"/>
      <c r="O25" s="7298"/>
      <c r="P25" s="7298"/>
      <c r="Q25" s="7298"/>
      <c r="R25" s="7298"/>
      <c r="S25" s="7298"/>
      <c r="T25" s="7299"/>
      <c r="U25" s="4092"/>
      <c r="V25" s="4092"/>
      <c r="W25" s="4092"/>
      <c r="X25" s="4371"/>
      <c r="Y25" s="4481"/>
      <c r="AB25" s="4370"/>
      <c r="AC25" s="4370"/>
      <c r="AD25" s="4370"/>
      <c r="AE25" s="4370"/>
      <c r="AF25" s="4370"/>
      <c r="AG25" s="4370"/>
      <c r="AH25" s="4370"/>
      <c r="AI25" s="4370"/>
      <c r="AJ25" s="4370"/>
      <c r="AK25" s="4370"/>
      <c r="AL25" s="4370"/>
      <c r="AM25" s="4370"/>
      <c r="AN25" s="4370"/>
      <c r="AO25" s="4373"/>
    </row>
    <row r="26" spans="2:57" ht="14.25" customHeight="1" thickBot="1">
      <c r="B26" s="3319"/>
      <c r="C26" s="104"/>
      <c r="D26" s="104"/>
      <c r="E26" s="3319"/>
      <c r="F26" s="3319"/>
      <c r="G26" s="3319"/>
      <c r="H26" s="3319"/>
      <c r="I26" s="3319"/>
      <c r="J26" s="3325"/>
      <c r="K26" s="3319"/>
      <c r="L26" s="3319"/>
      <c r="M26" s="3319"/>
      <c r="N26" s="3325"/>
      <c r="O26" s="3325"/>
      <c r="P26" s="3325"/>
      <c r="Q26" s="3325"/>
      <c r="R26" s="3325"/>
      <c r="S26" s="3325"/>
      <c r="T26" s="3325"/>
      <c r="U26" s="3325"/>
      <c r="V26" s="3325"/>
      <c r="W26" s="3325"/>
      <c r="X26" s="4371"/>
      <c r="Y26" s="4481"/>
      <c r="AB26" s="4370"/>
      <c r="AC26" s="4370"/>
      <c r="AD26" s="4370"/>
      <c r="AE26" s="4370"/>
      <c r="AF26" s="4370"/>
      <c r="AG26" s="4370"/>
      <c r="AH26" s="4370"/>
      <c r="AI26" s="4370"/>
      <c r="AJ26" s="4370"/>
      <c r="AK26" s="4370"/>
      <c r="AL26" s="4370"/>
      <c r="AM26" s="4370"/>
      <c r="AN26" s="4370"/>
      <c r="AO26" s="4373"/>
    </row>
    <row r="27" spans="2:57" ht="90" customHeight="1" thickBot="1">
      <c r="B27" s="7600" t="s">
        <v>24002</v>
      </c>
      <c r="C27" s="7601"/>
      <c r="D27" s="7601"/>
      <c r="E27" s="7601"/>
      <c r="F27" s="7601"/>
      <c r="G27" s="7601"/>
      <c r="H27" s="7601"/>
      <c r="I27" s="7601"/>
      <c r="J27" s="7601"/>
      <c r="K27" s="7601"/>
      <c r="L27" s="7601"/>
      <c r="M27" s="7601"/>
      <c r="N27" s="7601"/>
      <c r="O27" s="7601"/>
      <c r="P27" s="7601"/>
      <c r="Q27" s="7601"/>
      <c r="R27" s="7601"/>
      <c r="S27" s="7601"/>
      <c r="T27" s="7602"/>
      <c r="U27" s="4091"/>
      <c r="V27" s="4091"/>
      <c r="W27" s="4091"/>
      <c r="X27" s="4371"/>
      <c r="Y27" s="4481"/>
      <c r="AB27" s="4370"/>
      <c r="AC27" s="4370"/>
      <c r="AD27" s="4370"/>
      <c r="AE27" s="4370"/>
      <c r="AF27" s="4370"/>
      <c r="AG27" s="4370"/>
      <c r="AH27" s="4370"/>
      <c r="AI27" s="4370"/>
      <c r="AJ27" s="4370"/>
      <c r="AK27" s="4370"/>
      <c r="AL27" s="4370"/>
      <c r="AM27" s="4370"/>
      <c r="AN27" s="4370"/>
    </row>
    <row r="28" spans="2:57" ht="14.25" customHeight="1" thickBot="1">
      <c r="B28" s="877"/>
      <c r="C28" s="878"/>
      <c r="D28" s="879"/>
      <c r="E28" s="3323"/>
      <c r="F28" s="3323"/>
      <c r="G28" s="3323"/>
      <c r="H28" s="3323"/>
      <c r="I28" s="3323"/>
      <c r="J28" s="3323"/>
      <c r="K28" s="3323"/>
      <c r="L28" s="3323"/>
      <c r="M28" s="3323"/>
      <c r="N28" s="3323"/>
      <c r="O28" s="3323"/>
      <c r="P28" s="3323"/>
      <c r="Q28" s="3323"/>
      <c r="R28" s="3323"/>
      <c r="S28" s="3323"/>
      <c r="T28" s="3323"/>
      <c r="U28" s="3323"/>
      <c r="V28" s="3323"/>
      <c r="W28" s="3323"/>
      <c r="X28" s="4371"/>
      <c r="Y28" s="4481"/>
      <c r="AB28" s="4370"/>
      <c r="AC28" s="4370"/>
      <c r="AD28" s="4370"/>
      <c r="AE28" s="4370"/>
      <c r="AF28" s="4370"/>
      <c r="AG28" s="4370"/>
      <c r="AH28" s="4370"/>
      <c r="AI28" s="4370"/>
      <c r="AJ28" s="4370"/>
      <c r="AK28" s="4370"/>
      <c r="AL28" s="4370"/>
      <c r="AM28" s="4370"/>
      <c r="AN28" s="4370"/>
    </row>
    <row r="29" spans="2:57" ht="15" customHeight="1">
      <c r="B29" s="195" t="s">
        <v>477</v>
      </c>
      <c r="C29" s="7605" t="s">
        <v>320</v>
      </c>
      <c r="D29" s="7606"/>
      <c r="E29" s="7606"/>
      <c r="F29" s="7606"/>
      <c r="G29" s="7606"/>
      <c r="H29" s="7606"/>
      <c r="I29" s="7606"/>
      <c r="J29" s="7606"/>
      <c r="K29" s="7606"/>
      <c r="L29" s="7606"/>
      <c r="M29" s="7606"/>
      <c r="N29" s="7606"/>
      <c r="O29" s="7606"/>
      <c r="P29" s="7606"/>
      <c r="Q29" s="7606"/>
      <c r="R29" s="7606"/>
      <c r="S29" s="7606"/>
      <c r="T29" s="7607"/>
      <c r="U29" s="1520"/>
      <c r="V29" s="1520"/>
      <c r="W29" s="1520"/>
      <c r="X29" s="4371"/>
      <c r="Y29" s="4481"/>
      <c r="AB29" s="4370"/>
      <c r="AC29" s="4370"/>
      <c r="AD29" s="4370"/>
      <c r="AE29" s="4370"/>
      <c r="AF29" s="4370"/>
      <c r="AG29" s="4370"/>
      <c r="AH29" s="4370"/>
      <c r="AI29" s="4370"/>
      <c r="AJ29" s="4370"/>
      <c r="AK29" s="4370"/>
      <c r="AL29" s="4370"/>
      <c r="AM29" s="4370"/>
      <c r="AN29" s="4370"/>
    </row>
    <row r="30" spans="2:57" ht="15" customHeight="1">
      <c r="B30" s="870">
        <v>1</v>
      </c>
      <c r="C30" s="7594" t="s">
        <v>24003</v>
      </c>
      <c r="D30" s="7595"/>
      <c r="E30" s="7595"/>
      <c r="F30" s="7595"/>
      <c r="G30" s="7595"/>
      <c r="H30" s="7595"/>
      <c r="I30" s="7595"/>
      <c r="J30" s="7595"/>
      <c r="K30" s="7595"/>
      <c r="L30" s="7595" t="s">
        <v>24004</v>
      </c>
      <c r="M30" s="7595"/>
      <c r="N30" s="7595"/>
      <c r="O30" s="7595"/>
      <c r="P30" s="7595"/>
      <c r="Q30" s="7595"/>
      <c r="R30" s="7595"/>
      <c r="S30" s="7595"/>
      <c r="T30" s="7596"/>
      <c r="U30" s="871"/>
      <c r="V30" s="871"/>
      <c r="W30" s="871"/>
      <c r="X30" s="4371"/>
      <c r="Y30" s="4481"/>
      <c r="AB30" s="4370"/>
      <c r="AC30" s="4370"/>
      <c r="AD30" s="4370"/>
      <c r="AE30" s="4370"/>
      <c r="AF30" s="4370"/>
      <c r="AG30" s="4370"/>
      <c r="AH30" s="4370"/>
      <c r="AI30" s="4370"/>
      <c r="AJ30" s="4370"/>
      <c r="AK30" s="4370"/>
      <c r="AL30" s="4370"/>
      <c r="AM30" s="4370"/>
      <c r="AN30" s="4370"/>
    </row>
    <row r="31" spans="2:57" ht="15" customHeight="1">
      <c r="B31" s="763">
        <v>2</v>
      </c>
      <c r="C31" s="7594" t="s">
        <v>24005</v>
      </c>
      <c r="D31" s="7595"/>
      <c r="E31" s="7595"/>
      <c r="F31" s="7595"/>
      <c r="G31" s="7595"/>
      <c r="H31" s="7595"/>
      <c r="I31" s="7595"/>
      <c r="J31" s="7595"/>
      <c r="K31" s="7595"/>
      <c r="L31" s="7595" t="s">
        <v>24006</v>
      </c>
      <c r="M31" s="7595"/>
      <c r="N31" s="7595"/>
      <c r="O31" s="7595"/>
      <c r="P31" s="7595"/>
      <c r="Q31" s="7595"/>
      <c r="R31" s="7595"/>
      <c r="S31" s="7595"/>
      <c r="T31" s="7596"/>
      <c r="U31" s="871"/>
      <c r="V31" s="871"/>
      <c r="W31" s="871"/>
      <c r="X31" s="4371"/>
      <c r="Y31" s="4481"/>
      <c r="AB31" s="4370"/>
      <c r="AC31" s="4370"/>
      <c r="AD31" s="4370"/>
      <c r="AE31" s="4370"/>
      <c r="AF31" s="4370"/>
      <c r="AG31" s="4370"/>
      <c r="AH31" s="4370"/>
      <c r="AI31" s="4370"/>
      <c r="AJ31" s="4370"/>
      <c r="AK31" s="4370"/>
      <c r="AL31" s="4370"/>
      <c r="AM31" s="4370"/>
      <c r="AN31" s="4370"/>
      <c r="AO31" s="4373"/>
    </row>
    <row r="32" spans="2:57" ht="30" customHeight="1">
      <c r="B32" s="763">
        <v>3</v>
      </c>
      <c r="C32" s="7594" t="s">
        <v>24007</v>
      </c>
      <c r="D32" s="7595"/>
      <c r="E32" s="7595"/>
      <c r="F32" s="7595"/>
      <c r="G32" s="7595"/>
      <c r="H32" s="7595"/>
      <c r="I32" s="7595"/>
      <c r="J32" s="7595"/>
      <c r="K32" s="7595"/>
      <c r="L32" s="7595" t="s">
        <v>24008</v>
      </c>
      <c r="M32" s="7595"/>
      <c r="N32" s="7595"/>
      <c r="O32" s="7595"/>
      <c r="P32" s="7595"/>
      <c r="Q32" s="7595"/>
      <c r="R32" s="7595"/>
      <c r="S32" s="7595"/>
      <c r="T32" s="7596"/>
      <c r="U32" s="871"/>
      <c r="V32" s="871"/>
      <c r="W32" s="871"/>
      <c r="X32" s="4371"/>
      <c r="Y32" s="4481"/>
      <c r="AB32" s="4370"/>
      <c r="AC32" s="4370"/>
      <c r="AD32" s="4370"/>
      <c r="AE32" s="4370"/>
      <c r="AF32" s="4370"/>
      <c r="AG32" s="4370"/>
      <c r="AH32" s="4370"/>
      <c r="AI32" s="4370"/>
      <c r="AJ32" s="4370"/>
      <c r="AK32" s="4370"/>
      <c r="AL32" s="4370"/>
      <c r="AM32" s="4370"/>
      <c r="AN32" s="4370"/>
    </row>
    <row r="33" spans="2:41" ht="15" customHeight="1">
      <c r="B33" s="763">
        <v>4</v>
      </c>
      <c r="C33" s="7594" t="s">
        <v>24009</v>
      </c>
      <c r="D33" s="7595"/>
      <c r="E33" s="7595"/>
      <c r="F33" s="7595"/>
      <c r="G33" s="7595"/>
      <c r="H33" s="7595"/>
      <c r="I33" s="7595"/>
      <c r="J33" s="7595"/>
      <c r="K33" s="7595"/>
      <c r="L33" s="7595" t="s">
        <v>24010</v>
      </c>
      <c r="M33" s="7595"/>
      <c r="N33" s="7595"/>
      <c r="O33" s="7595"/>
      <c r="P33" s="7595"/>
      <c r="Q33" s="7595"/>
      <c r="R33" s="7595"/>
      <c r="S33" s="7595"/>
      <c r="T33" s="7596"/>
      <c r="U33" s="871"/>
      <c r="V33" s="871"/>
      <c r="W33" s="871"/>
      <c r="X33" s="4371"/>
      <c r="Y33" s="4481"/>
      <c r="AB33" s="4370"/>
      <c r="AC33" s="4370"/>
      <c r="AD33" s="4370"/>
      <c r="AE33" s="4370"/>
      <c r="AF33" s="4370"/>
      <c r="AG33" s="4370"/>
      <c r="AH33" s="4370"/>
      <c r="AI33" s="4370"/>
      <c r="AJ33" s="4370"/>
      <c r="AK33" s="4370"/>
      <c r="AL33" s="4370"/>
      <c r="AM33" s="4370"/>
      <c r="AN33" s="4370"/>
    </row>
    <row r="34" spans="2:41" ht="15" customHeight="1">
      <c r="B34" s="763">
        <v>5</v>
      </c>
      <c r="C34" s="7594" t="s">
        <v>24011</v>
      </c>
      <c r="D34" s="7595"/>
      <c r="E34" s="7595"/>
      <c r="F34" s="7595"/>
      <c r="G34" s="7595"/>
      <c r="H34" s="7595"/>
      <c r="I34" s="7595"/>
      <c r="J34" s="7595"/>
      <c r="K34" s="7595"/>
      <c r="L34" s="7595" t="s">
        <v>24012</v>
      </c>
      <c r="M34" s="7595"/>
      <c r="N34" s="7595"/>
      <c r="O34" s="7595"/>
      <c r="P34" s="7595"/>
      <c r="Q34" s="7595"/>
      <c r="R34" s="7595"/>
      <c r="S34" s="7595"/>
      <c r="T34" s="7596"/>
      <c r="U34" s="871"/>
      <c r="V34" s="871"/>
      <c r="W34" s="871"/>
      <c r="X34" s="4371"/>
      <c r="Y34" s="4481"/>
      <c r="AB34" s="4370"/>
      <c r="AC34" s="4370"/>
      <c r="AD34" s="4370"/>
      <c r="AE34" s="4370"/>
      <c r="AF34" s="4370"/>
      <c r="AG34" s="4370"/>
      <c r="AH34" s="4370"/>
      <c r="AI34" s="4370"/>
      <c r="AJ34" s="4370"/>
      <c r="AK34" s="4370"/>
      <c r="AL34" s="4370"/>
      <c r="AM34" s="4370"/>
      <c r="AN34" s="4370"/>
    </row>
    <row r="35" spans="2:41" ht="30" customHeight="1">
      <c r="B35" s="763">
        <v>6</v>
      </c>
      <c r="C35" s="7594" t="s">
        <v>24013</v>
      </c>
      <c r="D35" s="7595"/>
      <c r="E35" s="7595"/>
      <c r="F35" s="7595"/>
      <c r="G35" s="7595"/>
      <c r="H35" s="7595"/>
      <c r="I35" s="7595"/>
      <c r="J35" s="7595"/>
      <c r="K35" s="7595"/>
      <c r="L35" s="7595" t="s">
        <v>24014</v>
      </c>
      <c r="M35" s="7595"/>
      <c r="N35" s="7595"/>
      <c r="O35" s="7595"/>
      <c r="P35" s="7595"/>
      <c r="Q35" s="7595"/>
      <c r="R35" s="7595"/>
      <c r="S35" s="7595"/>
      <c r="T35" s="7596"/>
      <c r="U35" s="871"/>
      <c r="V35" s="871"/>
      <c r="W35" s="871"/>
      <c r="X35" s="4371"/>
      <c r="Y35" s="4481"/>
      <c r="AB35" s="4370"/>
      <c r="AC35" s="4370"/>
      <c r="AD35" s="4370"/>
      <c r="AE35" s="4370"/>
      <c r="AF35" s="4370"/>
      <c r="AG35" s="4370"/>
      <c r="AH35" s="4370"/>
      <c r="AI35" s="4370"/>
      <c r="AJ35" s="4370"/>
      <c r="AK35" s="4370"/>
      <c r="AL35" s="4370"/>
      <c r="AM35" s="4370"/>
      <c r="AN35" s="4370"/>
    </row>
    <row r="36" spans="2:41" ht="15" customHeight="1">
      <c r="B36" s="763">
        <v>7</v>
      </c>
      <c r="C36" s="7594" t="s">
        <v>24015</v>
      </c>
      <c r="D36" s="7595"/>
      <c r="E36" s="7595"/>
      <c r="F36" s="7595"/>
      <c r="G36" s="7595"/>
      <c r="H36" s="7595"/>
      <c r="I36" s="7595"/>
      <c r="J36" s="7595"/>
      <c r="K36" s="7595"/>
      <c r="L36" s="7595" t="s">
        <v>24016</v>
      </c>
      <c r="M36" s="7595"/>
      <c r="N36" s="7595"/>
      <c r="O36" s="7595"/>
      <c r="P36" s="7595"/>
      <c r="Q36" s="7595"/>
      <c r="R36" s="7595"/>
      <c r="S36" s="7595"/>
      <c r="T36" s="7596"/>
      <c r="U36" s="871"/>
      <c r="V36" s="871"/>
      <c r="W36" s="871"/>
      <c r="X36" s="4371"/>
      <c r="Y36" s="4481"/>
      <c r="AB36" s="4370"/>
      <c r="AC36" s="4370"/>
      <c r="AD36" s="4370"/>
      <c r="AE36" s="4370"/>
      <c r="AF36" s="4370"/>
      <c r="AG36" s="4370"/>
      <c r="AH36" s="4370"/>
      <c r="AI36" s="4370"/>
      <c r="AJ36" s="4370"/>
      <c r="AK36" s="4370"/>
      <c r="AL36" s="4370"/>
      <c r="AM36" s="4370"/>
      <c r="AN36" s="4370"/>
    </row>
    <row r="37" spans="2:41" ht="15" customHeight="1">
      <c r="B37" s="763">
        <v>8</v>
      </c>
      <c r="C37" s="7594" t="s">
        <v>24017</v>
      </c>
      <c r="D37" s="7595"/>
      <c r="E37" s="7595"/>
      <c r="F37" s="7595"/>
      <c r="G37" s="7595"/>
      <c r="H37" s="7595"/>
      <c r="I37" s="7595"/>
      <c r="J37" s="7595"/>
      <c r="K37" s="7595"/>
      <c r="L37" s="7595" t="s">
        <v>24018</v>
      </c>
      <c r="M37" s="7595"/>
      <c r="N37" s="7595"/>
      <c r="O37" s="7595"/>
      <c r="P37" s="7595"/>
      <c r="Q37" s="7595"/>
      <c r="R37" s="7595"/>
      <c r="S37" s="7595"/>
      <c r="T37" s="7596"/>
      <c r="U37" s="871"/>
      <c r="V37" s="871"/>
      <c r="W37" s="871"/>
      <c r="X37" s="4371"/>
      <c r="Y37" s="4481"/>
      <c r="AB37" s="4370"/>
      <c r="AC37" s="4370"/>
      <c r="AD37" s="4370"/>
      <c r="AE37" s="4370"/>
      <c r="AF37" s="4370"/>
      <c r="AG37" s="4370"/>
      <c r="AH37" s="4370"/>
      <c r="AI37" s="4370"/>
      <c r="AJ37" s="4370"/>
      <c r="AK37" s="4370"/>
      <c r="AL37" s="4370"/>
      <c r="AM37" s="4370"/>
      <c r="AN37" s="4370"/>
      <c r="AO37" s="4374"/>
    </row>
    <row r="38" spans="2:41" ht="30" customHeight="1">
      <c r="B38" s="763">
        <v>9</v>
      </c>
      <c r="C38" s="7594" t="s">
        <v>24019</v>
      </c>
      <c r="D38" s="7595"/>
      <c r="E38" s="7595"/>
      <c r="F38" s="7595"/>
      <c r="G38" s="7595"/>
      <c r="H38" s="7595"/>
      <c r="I38" s="7595"/>
      <c r="J38" s="7595"/>
      <c r="K38" s="7595"/>
      <c r="L38" s="7595" t="s">
        <v>24020</v>
      </c>
      <c r="M38" s="7595"/>
      <c r="N38" s="7595"/>
      <c r="O38" s="7595"/>
      <c r="P38" s="7595"/>
      <c r="Q38" s="7595"/>
      <c r="R38" s="7595"/>
      <c r="S38" s="7595"/>
      <c r="T38" s="7596"/>
      <c r="U38" s="871"/>
      <c r="V38" s="871"/>
      <c r="W38" s="871"/>
      <c r="X38" s="4371"/>
      <c r="Y38" s="4481"/>
      <c r="AB38" s="4370"/>
      <c r="AC38" s="4370"/>
      <c r="AD38" s="4370"/>
      <c r="AE38" s="4370"/>
      <c r="AF38" s="4370"/>
      <c r="AG38" s="4370"/>
      <c r="AH38" s="4370"/>
      <c r="AI38" s="4370"/>
      <c r="AJ38" s="4370"/>
      <c r="AK38" s="4370"/>
      <c r="AL38" s="4370"/>
      <c r="AM38" s="4370"/>
      <c r="AN38" s="4370"/>
      <c r="AO38" s="4374"/>
    </row>
    <row r="39" spans="2:41" ht="15" customHeight="1">
      <c r="B39" s="763">
        <v>10</v>
      </c>
      <c r="C39" s="7594" t="s">
        <v>24021</v>
      </c>
      <c r="D39" s="7595"/>
      <c r="E39" s="7595"/>
      <c r="F39" s="7595"/>
      <c r="G39" s="7595"/>
      <c r="H39" s="7595"/>
      <c r="I39" s="7595"/>
      <c r="J39" s="7595"/>
      <c r="K39" s="7595"/>
      <c r="L39" s="7595" t="s">
        <v>24022</v>
      </c>
      <c r="M39" s="7595"/>
      <c r="N39" s="7595"/>
      <c r="O39" s="7595"/>
      <c r="P39" s="7595"/>
      <c r="Q39" s="7595"/>
      <c r="R39" s="7595"/>
      <c r="S39" s="7595"/>
      <c r="T39" s="7596"/>
      <c r="U39" s="871"/>
      <c r="V39" s="871"/>
      <c r="W39" s="871"/>
      <c r="X39" s="4371"/>
      <c r="Y39" s="4481"/>
      <c r="AB39" s="4370"/>
      <c r="AC39" s="4370"/>
      <c r="AD39" s="4370"/>
      <c r="AE39" s="4370"/>
      <c r="AF39" s="4370"/>
      <c r="AG39" s="4370"/>
      <c r="AH39" s="4370"/>
      <c r="AI39" s="4370"/>
      <c r="AJ39" s="4370"/>
      <c r="AK39" s="4370"/>
      <c r="AL39" s="4370"/>
      <c r="AM39" s="4370"/>
      <c r="AN39" s="4370"/>
      <c r="AO39" s="4374"/>
    </row>
    <row r="40" spans="2:41" ht="15" customHeight="1">
      <c r="B40" s="1521">
        <v>11</v>
      </c>
      <c r="C40" s="7631" t="s">
        <v>24023</v>
      </c>
      <c r="D40" s="7632"/>
      <c r="E40" s="7632"/>
      <c r="F40" s="7632"/>
      <c r="G40" s="7632"/>
      <c r="H40" s="7632"/>
      <c r="I40" s="7632"/>
      <c r="J40" s="7632"/>
      <c r="K40" s="7632"/>
      <c r="L40" s="7632" t="s">
        <v>24023</v>
      </c>
      <c r="M40" s="7632"/>
      <c r="N40" s="7632"/>
      <c r="O40" s="7632"/>
      <c r="P40" s="7632"/>
      <c r="Q40" s="7632"/>
      <c r="R40" s="7632"/>
      <c r="S40" s="7632"/>
      <c r="T40" s="7633"/>
      <c r="U40" s="871"/>
      <c r="V40" s="871"/>
      <c r="W40" s="871"/>
      <c r="X40" s="4371"/>
      <c r="Y40" s="4481"/>
      <c r="AB40" s="4370"/>
      <c r="AC40" s="4370"/>
      <c r="AD40" s="4370"/>
      <c r="AE40" s="4370"/>
      <c r="AF40" s="4370"/>
      <c r="AG40" s="4370"/>
      <c r="AH40" s="4370"/>
      <c r="AI40" s="4370"/>
      <c r="AJ40" s="4370"/>
      <c r="AK40" s="4370"/>
      <c r="AL40" s="4370"/>
      <c r="AM40" s="4370"/>
      <c r="AN40" s="4370"/>
      <c r="AO40" s="4374"/>
    </row>
    <row r="41" spans="2:41" ht="15" customHeight="1" thickBot="1">
      <c r="B41" s="1522">
        <v>12</v>
      </c>
      <c r="C41" s="7832" t="s">
        <v>24024</v>
      </c>
      <c r="D41" s="7833"/>
      <c r="E41" s="7833"/>
      <c r="F41" s="7833"/>
      <c r="G41" s="7833"/>
      <c r="H41" s="7833"/>
      <c r="I41" s="7833"/>
      <c r="J41" s="7833"/>
      <c r="K41" s="7833"/>
      <c r="L41" s="7833"/>
      <c r="M41" s="7833"/>
      <c r="N41" s="7833"/>
      <c r="O41" s="7833"/>
      <c r="P41" s="7833"/>
      <c r="Q41" s="7833"/>
      <c r="R41" s="7833"/>
      <c r="S41" s="7833"/>
      <c r="T41" s="7834"/>
      <c r="U41" s="1523"/>
      <c r="V41" s="1523"/>
      <c r="W41" s="1523"/>
      <c r="X41" s="4371"/>
      <c r="Y41" s="4481"/>
      <c r="AB41" s="4370"/>
      <c r="AC41" s="4370"/>
      <c r="AD41" s="4370"/>
      <c r="AE41" s="4370"/>
      <c r="AF41" s="4370"/>
      <c r="AG41" s="4370"/>
      <c r="AH41" s="4370"/>
      <c r="AI41" s="4370"/>
      <c r="AJ41" s="4370"/>
      <c r="AK41" s="4370"/>
      <c r="AL41" s="4370"/>
      <c r="AM41" s="4370"/>
      <c r="AN41" s="4370"/>
      <c r="AO41" s="4374"/>
    </row>
    <row r="42" spans="2:41"/>
  </sheetData>
  <sheetProtection autoFilter="0"/>
  <mergeCells count="19">
    <mergeCell ref="AR3:BD3"/>
    <mergeCell ref="U1:X1"/>
    <mergeCell ref="AB3:AN3"/>
    <mergeCell ref="C31:T31"/>
    <mergeCell ref="B3:C3"/>
    <mergeCell ref="B25:T25"/>
    <mergeCell ref="B27:T27"/>
    <mergeCell ref="C29:T29"/>
    <mergeCell ref="C30:T30"/>
    <mergeCell ref="C38:T38"/>
    <mergeCell ref="C39:T39"/>
    <mergeCell ref="C40:T40"/>
    <mergeCell ref="C41:T41"/>
    <mergeCell ref="C32:T32"/>
    <mergeCell ref="C33:T33"/>
    <mergeCell ref="C34:T34"/>
    <mergeCell ref="C35:T35"/>
    <mergeCell ref="C36:T36"/>
    <mergeCell ref="C37:T37"/>
  </mergeCells>
  <conditionalFormatting sqref="X25:Y41">
    <cfRule type="cellIs" dxfId="313" priority="13" operator="equal">
      <formula>0</formula>
    </cfRule>
  </conditionalFormatting>
  <conditionalFormatting sqref="X20:Y24">
    <cfRule type="cellIs" dxfId="312" priority="11" operator="equal">
      <formula>0</formula>
    </cfRule>
  </conditionalFormatting>
  <conditionalFormatting sqref="X4:Y19">
    <cfRule type="cellIs" dxfId="311" priority="5" operator="equal">
      <formula>0</formula>
    </cfRule>
  </conditionalFormatting>
  <dataValidations count="9">
    <dataValidation type="decimal" errorStyle="warning" operator="lessThanOrEqual" allowBlank="1" showErrorMessage="1" error="Unexpectedly high value. Please check" sqref="G6:S6">
      <formula1>2500</formula1>
    </dataValidation>
    <dataValidation type="decimal" errorStyle="warning" allowBlank="1" showInputMessage="1" showErrorMessage="1" error="Out of expected range. Please check" sqref="G5:S5">
      <formula1>4000</formula1>
      <formula2>60000</formula2>
    </dataValidation>
    <dataValidation type="decimal" errorStyle="warning" allowBlank="1" showInputMessage="1" showErrorMessage="1" error="Out of expected range. Please check" sqref="G7:S7">
      <formula1>100</formula1>
      <formula2>3500</formula2>
    </dataValidation>
    <dataValidation type="decimal" errorStyle="warning" allowBlank="1" showInputMessage="1" showErrorMessage="1" error="Out of expected range. Please check" sqref="G8:S8">
      <formula1>350</formula1>
      <formula2>2500</formula2>
    </dataValidation>
    <dataValidation type="decimal" errorStyle="warning" operator="lessThanOrEqual" allowBlank="1" showErrorMessage="1" error="Unexpectedly high value. Please check" sqref="G10:S10">
      <formula1>55000</formula1>
    </dataValidation>
    <dataValidation type="decimal" errorStyle="warning" allowBlank="1" showInputMessage="1" showErrorMessage="1" error="Out of expected range. Please check" sqref="G11:S11">
      <formula1>40</formula1>
      <formula2>240</formula2>
    </dataValidation>
    <dataValidation type="decimal" errorStyle="warning" allowBlank="1" showInputMessage="1" showErrorMessage="1" error="Out of expected range. Please check" sqref="G13:S13">
      <formula1>10</formula1>
      <formula2>270</formula2>
    </dataValidation>
    <dataValidation type="decimal" errorStyle="warning" allowBlank="1" showInputMessage="1" showErrorMessage="1" error="Out of expected range. Please check" sqref="G16:S16">
      <formula1>1500</formula1>
      <formula2>16000</formula2>
    </dataValidation>
    <dataValidation type="decimal" errorStyle="warning" allowBlank="1" showInputMessage="1" showErrorMessage="1" error="Out of expected range. Please check" sqref="G17:S17">
      <formula1>40</formula1>
      <formula2>600</formula2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8.xml><?xml version="1.0" encoding="utf-8"?>
<worksheet xmlns="http://schemas.openxmlformats.org/spreadsheetml/2006/main" xmlns:r="http://schemas.openxmlformats.org/officeDocument/2006/relationships">
  <sheetPr codeName="Sheet89">
    <tabColor rgb="FFFFC000"/>
  </sheetPr>
  <dimension ref="A1:AP45"/>
  <sheetViews>
    <sheetView zoomScale="85" zoomScaleNormal="85" workbookViewId="0">
      <selection activeCell="G5" sqref="G5:N18"/>
    </sheetView>
  </sheetViews>
  <sheetFormatPr defaultColWidth="0" defaultRowHeight="14.25" zeroHeight="1"/>
  <cols>
    <col min="1" max="1" width="1.625" style="3335" customWidth="1"/>
    <col min="2" max="2" width="4.625" style="3335" customWidth="1"/>
    <col min="3" max="3" width="72.125" style="3335" customWidth="1"/>
    <col min="4" max="4" width="11.625" style="3335" customWidth="1"/>
    <col min="5" max="6" width="5.625" style="3335" customWidth="1"/>
    <col min="7" max="14" width="9.625" style="3335" customWidth="1"/>
    <col min="15" max="15" width="2.625" style="3335" customWidth="1"/>
    <col min="16" max="16" width="30" style="3335" customWidth="1"/>
    <col min="17" max="17" width="138.5" style="3335" bestFit="1" customWidth="1"/>
    <col min="18" max="18" width="2.625" style="3335" customWidth="1"/>
    <col min="19" max="19" width="21.625" style="4284" customWidth="1"/>
    <col min="20" max="20" width="44.125" style="4284" customWidth="1"/>
    <col min="21" max="21" width="3" style="4284" customWidth="1"/>
    <col min="22" max="22" width="2.625" style="4368" hidden="1" customWidth="1"/>
    <col min="23" max="30" width="8.125" style="4377" hidden="1" customWidth="1"/>
    <col min="31" max="31" width="1.625" style="4368" hidden="1" customWidth="1"/>
    <col min="32" max="32" width="9.625" style="3335" hidden="1" customWidth="1"/>
    <col min="33" max="33" width="1.625" style="3335" hidden="1" customWidth="1"/>
    <col min="34" max="35" width="20" style="3335" hidden="1" customWidth="1"/>
    <col min="36" max="36" width="19.625" style="3335" hidden="1" customWidth="1"/>
    <col min="37" max="37" width="19.875" style="3335" hidden="1" customWidth="1"/>
    <col min="38" max="39" width="19.5" style="3335" hidden="1" customWidth="1"/>
    <col min="40" max="41" width="19.625" style="3335" hidden="1" customWidth="1"/>
    <col min="42" max="42" width="1.625" style="3335" hidden="1" customWidth="1"/>
    <col min="43" max="16384" width="9.625" style="3335" hidden="1"/>
  </cols>
  <sheetData>
    <row r="1" spans="2:42" ht="18.75">
      <c r="B1" s="686" t="s">
        <v>24025</v>
      </c>
      <c r="C1" s="686"/>
      <c r="D1" s="686"/>
      <c r="E1" s="686"/>
      <c r="F1" s="686"/>
      <c r="G1" s="688"/>
      <c r="H1" s="688"/>
      <c r="I1" s="688"/>
      <c r="J1" s="688"/>
      <c r="K1" s="688"/>
      <c r="L1" s="688"/>
      <c r="M1" s="688"/>
      <c r="N1" s="3300" t="str">
        <f>AppValidation!$D$2</f>
        <v>South West Water</v>
      </c>
      <c r="O1" s="817"/>
      <c r="P1" s="7390" t="s">
        <v>391</v>
      </c>
      <c r="Q1" s="7390"/>
      <c r="R1" s="7390"/>
      <c r="S1" s="7390"/>
      <c r="T1" s="4812"/>
      <c r="W1" s="4367"/>
      <c r="X1" s="4367"/>
      <c r="Y1" s="4367"/>
      <c r="Z1" s="4367"/>
      <c r="AA1" s="4367"/>
      <c r="AB1" s="4367"/>
      <c r="AC1" s="4367"/>
      <c r="AD1" s="4367"/>
      <c r="AG1" s="4368"/>
      <c r="AH1" s="4367"/>
      <c r="AI1" s="4367"/>
      <c r="AJ1" s="4367"/>
      <c r="AK1" s="4367"/>
      <c r="AL1" s="4367"/>
      <c r="AM1" s="4367"/>
      <c r="AN1" s="4367"/>
      <c r="AO1" s="4367"/>
      <c r="AP1" s="4368"/>
    </row>
    <row r="2" spans="2:42" ht="15" customHeight="1" thickBot="1">
      <c r="B2" s="1499"/>
      <c r="C2" s="1499"/>
      <c r="D2" s="1499"/>
      <c r="E2" s="1499"/>
      <c r="F2" s="1499"/>
      <c r="G2" s="1499"/>
      <c r="H2" s="1499"/>
      <c r="I2" s="1499"/>
      <c r="J2" s="1499"/>
      <c r="K2" s="1499"/>
      <c r="L2" s="1499"/>
      <c r="M2" s="1499"/>
      <c r="N2" s="1499"/>
      <c r="O2" s="1499"/>
      <c r="P2" s="1499"/>
      <c r="W2" s="4367"/>
      <c r="X2" s="4367"/>
      <c r="Y2" s="4367"/>
      <c r="Z2" s="4367"/>
      <c r="AA2" s="4367"/>
      <c r="AB2" s="4367"/>
      <c r="AC2" s="4367"/>
      <c r="AD2" s="4367"/>
      <c r="AG2" s="4368"/>
      <c r="AH2" s="4367"/>
      <c r="AI2" s="4367"/>
      <c r="AJ2" s="4367"/>
      <c r="AK2" s="4367"/>
      <c r="AL2" s="4367"/>
      <c r="AM2" s="4367"/>
      <c r="AN2" s="4367"/>
      <c r="AO2" s="4367"/>
      <c r="AP2" s="4368"/>
    </row>
    <row r="3" spans="2:42" ht="15" thickBot="1">
      <c r="B3" s="7568" t="s">
        <v>393</v>
      </c>
      <c r="C3" s="7608"/>
      <c r="D3" s="455" t="s">
        <v>394</v>
      </c>
      <c r="E3" s="456" t="s">
        <v>1677</v>
      </c>
      <c r="F3" s="769" t="s">
        <v>396</v>
      </c>
      <c r="G3" s="992" t="s">
        <v>200</v>
      </c>
      <c r="H3" s="455" t="s">
        <v>201</v>
      </c>
      <c r="I3" s="455" t="s">
        <v>202</v>
      </c>
      <c r="J3" s="455" t="s">
        <v>203</v>
      </c>
      <c r="K3" s="455" t="s">
        <v>204</v>
      </c>
      <c r="L3" s="455" t="s">
        <v>205</v>
      </c>
      <c r="M3" s="455" t="s">
        <v>206</v>
      </c>
      <c r="N3" s="4080" t="s">
        <v>207</v>
      </c>
      <c r="O3" s="1524"/>
      <c r="P3" s="10" t="s">
        <v>405</v>
      </c>
      <c r="Q3" s="11" t="s">
        <v>406</v>
      </c>
      <c r="S3" s="10" t="s">
        <v>28995</v>
      </c>
      <c r="T3" s="11" t="s">
        <v>321</v>
      </c>
      <c r="W3" s="7290" t="s">
        <v>28996</v>
      </c>
      <c r="X3" s="7290"/>
      <c r="Y3" s="7290"/>
      <c r="Z3" s="7290"/>
      <c r="AA3" s="7290"/>
      <c r="AB3" s="7290"/>
      <c r="AC3" s="7290"/>
      <c r="AD3" s="7290"/>
      <c r="AG3" s="4368"/>
      <c r="AH3" s="7290" t="s">
        <v>30175</v>
      </c>
      <c r="AI3" s="7290"/>
      <c r="AJ3" s="7290"/>
      <c r="AK3" s="7290"/>
      <c r="AL3" s="7290"/>
      <c r="AM3" s="7290"/>
      <c r="AN3" s="7290"/>
      <c r="AO3" s="7290"/>
      <c r="AP3" s="4368"/>
    </row>
    <row r="4" spans="2:42" ht="14.25" customHeight="1" thickBot="1">
      <c r="B4" s="1502"/>
      <c r="C4" s="1502"/>
      <c r="D4" s="1502"/>
      <c r="E4" s="1525"/>
      <c r="F4" s="460"/>
      <c r="G4" s="460"/>
      <c r="H4" s="460"/>
      <c r="I4" s="460"/>
      <c r="J4" s="460"/>
      <c r="K4" s="460"/>
      <c r="L4" s="460"/>
      <c r="M4" s="460"/>
      <c r="N4" s="460"/>
      <c r="O4" s="460"/>
      <c r="P4" s="460"/>
      <c r="S4" s="4371"/>
      <c r="T4" s="4481"/>
      <c r="W4" s="4369" t="s">
        <v>28997</v>
      </c>
      <c r="X4" s="4370"/>
      <c r="Y4" s="4370"/>
      <c r="Z4" s="4370"/>
      <c r="AA4" s="4370"/>
      <c r="AB4" s="4370"/>
      <c r="AC4" s="4370"/>
      <c r="AD4" s="4370"/>
      <c r="AG4" s="4368"/>
      <c r="AH4" s="4369" t="s">
        <v>28997</v>
      </c>
      <c r="AI4" s="4370"/>
      <c r="AJ4" s="4370"/>
      <c r="AK4" s="4370"/>
      <c r="AL4" s="4370"/>
      <c r="AM4" s="4370"/>
      <c r="AN4" s="4370"/>
      <c r="AO4" s="4370"/>
      <c r="AP4" s="4368"/>
    </row>
    <row r="5" spans="2:42" ht="14.25" customHeight="1">
      <c r="B5" s="778">
        <v>1</v>
      </c>
      <c r="C5" s="842" t="s">
        <v>21036</v>
      </c>
      <c r="D5" s="2809" t="s">
        <v>24026</v>
      </c>
      <c r="E5" s="844" t="s">
        <v>21038</v>
      </c>
      <c r="F5" s="823">
        <v>2</v>
      </c>
      <c r="G5" s="6928">
        <v>153921.59</v>
      </c>
      <c r="H5" s="6929">
        <v>152089.15</v>
      </c>
      <c r="I5" s="6929">
        <v>151447.69</v>
      </c>
      <c r="J5" s="6929">
        <v>152236.70000000001</v>
      </c>
      <c r="K5" s="6929">
        <v>152398.15</v>
      </c>
      <c r="L5" s="6929">
        <v>152087.66</v>
      </c>
      <c r="M5" s="6929">
        <v>151493.35</v>
      </c>
      <c r="N5" s="6930">
        <v>150802.85</v>
      </c>
      <c r="O5" s="1499"/>
      <c r="P5" s="584"/>
      <c r="Q5" s="4821" t="s">
        <v>30937</v>
      </c>
      <c r="S5" s="4371">
        <f xml:space="preserve"> IF( SUM( W5:AD5 ) = 0, 0, $W$4 )</f>
        <v>0</v>
      </c>
      <c r="T5" s="4371">
        <f xml:space="preserve"> IF( SUM( AH5:AO5 ) = 0, 0, Q5 )</f>
        <v>0</v>
      </c>
      <c r="W5" s="4372">
        <f>IF('Validation flags'!$H$3=1,0, IF( ISNUMBER(G5), 0, 1 ))</f>
        <v>0</v>
      </c>
      <c r="X5" s="4372">
        <f>IF('Validation flags'!$H$3=1,0, IF( ISNUMBER(H5), 0, 1 ))</f>
        <v>0</v>
      </c>
      <c r="Y5" s="4372">
        <f>IF('Validation flags'!$H$3=1,0, IF( ISNUMBER(I5), 0, 1 ))</f>
        <v>0</v>
      </c>
      <c r="Z5" s="4372">
        <f>IF('Validation flags'!$H$3=1,0, IF( ISNUMBER(J5), 0, 1 ))</f>
        <v>0</v>
      </c>
      <c r="AA5" s="4372">
        <f>IF('Validation flags'!$H$3=1,0, IF( ISNUMBER(K5), 0, 1 ))</f>
        <v>0</v>
      </c>
      <c r="AB5" s="4372">
        <f>IF('Validation flags'!$H$3=1,0, IF( ISNUMBER(L5), 0, 1 ))</f>
        <v>0</v>
      </c>
      <c r="AC5" s="4372">
        <f>IF('Validation flags'!$H$3=1,0, IF( ISNUMBER(M5), 0, 1 ))</f>
        <v>0</v>
      </c>
      <c r="AD5" s="4372">
        <f>IF('Validation flags'!$H$3=1,0, IF( ISNUMBER(N5), 0, 1 ))</f>
        <v>0</v>
      </c>
      <c r="AG5" s="4368"/>
      <c r="AH5" s="4372">
        <f>IF(OR(G5&lt;100000,G5&gt;850000),1,0)</f>
        <v>0</v>
      </c>
      <c r="AI5" s="4372">
        <f t="shared" ref="AI5:AO5" si="0">IF(OR(H5&lt;100000,H5&gt;850000),1,0)</f>
        <v>0</v>
      </c>
      <c r="AJ5" s="4372">
        <f t="shared" si="0"/>
        <v>0</v>
      </c>
      <c r="AK5" s="4372">
        <f t="shared" si="0"/>
        <v>0</v>
      </c>
      <c r="AL5" s="4372">
        <f t="shared" si="0"/>
        <v>0</v>
      </c>
      <c r="AM5" s="4372">
        <f t="shared" si="0"/>
        <v>0</v>
      </c>
      <c r="AN5" s="4372">
        <f t="shared" si="0"/>
        <v>0</v>
      </c>
      <c r="AO5" s="4372">
        <f t="shared" si="0"/>
        <v>0</v>
      </c>
      <c r="AP5" s="4368"/>
    </row>
    <row r="6" spans="2:42" ht="14.25" customHeight="1">
      <c r="B6" s="783">
        <f>+B5+1</f>
        <v>2</v>
      </c>
      <c r="C6" s="1526" t="s">
        <v>24027</v>
      </c>
      <c r="D6" s="2810" t="s">
        <v>24028</v>
      </c>
      <c r="E6" s="1527" t="s">
        <v>21038</v>
      </c>
      <c r="F6" s="3284">
        <v>2</v>
      </c>
      <c r="G6" s="6931">
        <v>14756.05</v>
      </c>
      <c r="H6" s="6932">
        <v>14580.38</v>
      </c>
      <c r="I6" s="6932">
        <v>14518.89</v>
      </c>
      <c r="J6" s="6932">
        <v>14594.53</v>
      </c>
      <c r="K6" s="6932">
        <v>14610</v>
      </c>
      <c r="L6" s="6932">
        <v>14580.24</v>
      </c>
      <c r="M6" s="6932">
        <v>14523.26</v>
      </c>
      <c r="N6" s="6933">
        <v>14457.07</v>
      </c>
      <c r="O6" s="1499"/>
      <c r="P6" s="217"/>
      <c r="Q6" s="4822" t="s">
        <v>30938</v>
      </c>
      <c r="S6" s="4371">
        <f xml:space="preserve"> IF( SUM( W6:AD6 ) = 0, 0, $W$4 )</f>
        <v>0</v>
      </c>
      <c r="T6" s="4371">
        <f t="shared" ref="T6:T16" si="1" xml:space="preserve"> IF( SUM( AH6:AO6 ) = 0, 0, Q6 )</f>
        <v>0</v>
      </c>
      <c r="W6" s="4372">
        <f>IF('Validation flags'!$H$3=1,0, IF( ISNUMBER(G6), 0, 1 ))</f>
        <v>0</v>
      </c>
      <c r="X6" s="4372">
        <f>IF('Validation flags'!$H$3=1,0, IF( ISNUMBER(H6), 0, 1 ))</f>
        <v>0</v>
      </c>
      <c r="Y6" s="4372">
        <f>IF('Validation flags'!$H$3=1,0, IF( ISNUMBER(I6), 0, 1 ))</f>
        <v>0</v>
      </c>
      <c r="Z6" s="4372">
        <f>IF('Validation flags'!$H$3=1,0, IF( ISNUMBER(J6), 0, 1 ))</f>
        <v>0</v>
      </c>
      <c r="AA6" s="4372">
        <f>IF('Validation flags'!$H$3=1,0, IF( ISNUMBER(K6), 0, 1 ))</f>
        <v>0</v>
      </c>
      <c r="AB6" s="4372">
        <f>IF('Validation flags'!$H$3=1,0, IF( ISNUMBER(L6), 0, 1 ))</f>
        <v>0</v>
      </c>
      <c r="AC6" s="4372">
        <f>IF('Validation flags'!$H$3=1,0, IF( ISNUMBER(M6), 0, 1 ))</f>
        <v>0</v>
      </c>
      <c r="AD6" s="4372">
        <f>IF('Validation flags'!$H$3=1,0, IF( ISNUMBER(N6), 0, 1 ))</f>
        <v>0</v>
      </c>
      <c r="AG6" s="4368"/>
      <c r="AH6" s="4372">
        <f>IF(G6&gt;500000,1,0)</f>
        <v>0</v>
      </c>
      <c r="AI6" s="4372">
        <f t="shared" ref="AI6:AO6" si="2">IF(H6&gt;500000,1,0)</f>
        <v>0</v>
      </c>
      <c r="AJ6" s="4372">
        <f t="shared" si="2"/>
        <v>0</v>
      </c>
      <c r="AK6" s="4372">
        <f t="shared" si="2"/>
        <v>0</v>
      </c>
      <c r="AL6" s="4372">
        <f t="shared" si="2"/>
        <v>0</v>
      </c>
      <c r="AM6" s="4372">
        <f t="shared" si="2"/>
        <v>0</v>
      </c>
      <c r="AN6" s="4372">
        <f t="shared" si="2"/>
        <v>0</v>
      </c>
      <c r="AO6" s="4372">
        <f t="shared" si="2"/>
        <v>0</v>
      </c>
      <c r="AP6" s="4368"/>
    </row>
    <row r="7" spans="2:42" ht="14.25" customHeight="1">
      <c r="B7" s="792">
        <f t="shared" ref="B7:B18" si="3">+B6+1</f>
        <v>3</v>
      </c>
      <c r="C7" s="847" t="s">
        <v>21041</v>
      </c>
      <c r="D7" s="2811" t="s">
        <v>24029</v>
      </c>
      <c r="E7" s="849" t="s">
        <v>21038</v>
      </c>
      <c r="F7" s="828">
        <v>2</v>
      </c>
      <c r="G7" s="6173">
        <f t="shared" ref="G7:N7" si="4">G5+G6</f>
        <v>168677.63999999998</v>
      </c>
      <c r="H7" s="6174">
        <f t="shared" si="4"/>
        <v>166669.53</v>
      </c>
      <c r="I7" s="6174">
        <f t="shared" si="4"/>
        <v>165966.58000000002</v>
      </c>
      <c r="J7" s="6174">
        <f t="shared" si="4"/>
        <v>166831.23000000001</v>
      </c>
      <c r="K7" s="6174">
        <f t="shared" si="4"/>
        <v>167008.15</v>
      </c>
      <c r="L7" s="6174">
        <f t="shared" si="4"/>
        <v>166667.9</v>
      </c>
      <c r="M7" s="6174">
        <f t="shared" si="4"/>
        <v>166016.61000000002</v>
      </c>
      <c r="N7" s="6175">
        <f t="shared" si="4"/>
        <v>165259.92000000001</v>
      </c>
      <c r="O7" s="1499"/>
      <c r="P7" s="217" t="s">
        <v>21107</v>
      </c>
      <c r="Q7" s="4822"/>
      <c r="S7" s="4371"/>
      <c r="T7" s="4371"/>
      <c r="W7" s="4367"/>
      <c r="X7" s="4367"/>
      <c r="Y7" s="4367"/>
      <c r="Z7" s="4367"/>
      <c r="AA7" s="4367"/>
      <c r="AB7" s="4367"/>
      <c r="AC7" s="4367"/>
      <c r="AD7" s="4367"/>
      <c r="AG7" s="4368"/>
      <c r="AH7" s="4367"/>
      <c r="AI7" s="4367"/>
      <c r="AJ7" s="4367"/>
      <c r="AK7" s="4367"/>
      <c r="AL7" s="4367"/>
      <c r="AM7" s="4367"/>
      <c r="AN7" s="4367"/>
      <c r="AO7" s="4367"/>
      <c r="AP7" s="4368"/>
    </row>
    <row r="8" spans="2:42" ht="14.25" customHeight="1">
      <c r="B8" s="792">
        <f t="shared" si="3"/>
        <v>4</v>
      </c>
      <c r="C8" s="847" t="s">
        <v>24030</v>
      </c>
      <c r="D8" s="2811" t="s">
        <v>24031</v>
      </c>
      <c r="E8" s="849" t="s">
        <v>19790</v>
      </c>
      <c r="F8" s="828">
        <v>3</v>
      </c>
      <c r="G8" s="6934">
        <v>175.56299999999999</v>
      </c>
      <c r="H8" s="6935">
        <v>175.42599999999999</v>
      </c>
      <c r="I8" s="6935">
        <v>175.30500000000001</v>
      </c>
      <c r="J8" s="6935">
        <v>175.14599999999999</v>
      </c>
      <c r="K8" s="6935">
        <v>175.13300000000001</v>
      </c>
      <c r="L8" s="6935">
        <v>174.99299999999999</v>
      </c>
      <c r="M8" s="6935">
        <v>174.88300000000001</v>
      </c>
      <c r="N8" s="6936">
        <v>174.821</v>
      </c>
      <c r="O8" s="1499"/>
      <c r="P8" s="217"/>
      <c r="Q8" s="4822" t="s">
        <v>30939</v>
      </c>
      <c r="S8" s="4371">
        <f t="shared" ref="S8:S18" si="5" xml:space="preserve"> IF( SUM( W8:AD8 ) = 0, 0, $W$4 )</f>
        <v>0</v>
      </c>
      <c r="T8" s="4371">
        <f t="shared" si="1"/>
        <v>0</v>
      </c>
      <c r="W8" s="4372">
        <f>IF('Validation flags'!$H$3=1,0, IF( ISNUMBER(G8), 0, 1 ))</f>
        <v>0</v>
      </c>
      <c r="X8" s="4372">
        <f>IF('Validation flags'!$H$3=1,0, IF( ISNUMBER(H8), 0, 1 ))</f>
        <v>0</v>
      </c>
      <c r="Y8" s="4372">
        <f>IF('Validation flags'!$H$3=1,0, IF( ISNUMBER(I8), 0, 1 ))</f>
        <v>0</v>
      </c>
      <c r="Z8" s="4372">
        <f>IF('Validation flags'!$H$3=1,0, IF( ISNUMBER(J8), 0, 1 ))</f>
        <v>0</v>
      </c>
      <c r="AA8" s="4372">
        <f>IF('Validation flags'!$H$3=1,0, IF( ISNUMBER(K8), 0, 1 ))</f>
        <v>0</v>
      </c>
      <c r="AB8" s="4372">
        <f>IF('Validation flags'!$H$3=1,0, IF( ISNUMBER(L8), 0, 1 ))</f>
        <v>0</v>
      </c>
      <c r="AC8" s="4372">
        <f>IF('Validation flags'!$H$3=1,0, IF( ISNUMBER(M8), 0, 1 ))</f>
        <v>0</v>
      </c>
      <c r="AD8" s="4372">
        <f>IF('Validation flags'!$H$3=1,0, IF( ISNUMBER(N8), 0, 1 ))</f>
        <v>0</v>
      </c>
      <c r="AG8" s="4368"/>
      <c r="AH8" s="4372">
        <f>IF(G8&gt;400000,1,0)</f>
        <v>0</v>
      </c>
      <c r="AI8" s="4372">
        <f t="shared" ref="AI8:AO8" si="6">IF(H8&gt;400000,1,0)</f>
        <v>0</v>
      </c>
      <c r="AJ8" s="4372">
        <f t="shared" si="6"/>
        <v>0</v>
      </c>
      <c r="AK8" s="4372">
        <f t="shared" si="6"/>
        <v>0</v>
      </c>
      <c r="AL8" s="4372">
        <f t="shared" si="6"/>
        <v>0</v>
      </c>
      <c r="AM8" s="4372">
        <f t="shared" si="6"/>
        <v>0</v>
      </c>
      <c r="AN8" s="4372">
        <f t="shared" si="6"/>
        <v>0</v>
      </c>
      <c r="AO8" s="4372">
        <f t="shared" si="6"/>
        <v>0</v>
      </c>
      <c r="AP8" s="4368"/>
    </row>
    <row r="9" spans="2:42" ht="14.25" customHeight="1">
      <c r="B9" s="792">
        <f t="shared" si="3"/>
        <v>5</v>
      </c>
      <c r="C9" s="847" t="s">
        <v>24032</v>
      </c>
      <c r="D9" s="2811" t="s">
        <v>24033</v>
      </c>
      <c r="E9" s="849" t="s">
        <v>21004</v>
      </c>
      <c r="F9" s="828">
        <v>2</v>
      </c>
      <c r="G9" s="6937">
        <v>842.28</v>
      </c>
      <c r="H9" s="6938">
        <v>843.57</v>
      </c>
      <c r="I9" s="6938">
        <v>844.85</v>
      </c>
      <c r="J9" s="6938">
        <v>846.51</v>
      </c>
      <c r="K9" s="6938">
        <v>848.17</v>
      </c>
      <c r="L9" s="6938">
        <v>849.83</v>
      </c>
      <c r="M9" s="6938">
        <v>851.49</v>
      </c>
      <c r="N9" s="6939">
        <v>853.15</v>
      </c>
      <c r="O9" s="1499"/>
      <c r="P9" s="217"/>
      <c r="Q9" s="4822" t="s">
        <v>30940</v>
      </c>
      <c r="S9" s="4371">
        <f t="shared" si="5"/>
        <v>0</v>
      </c>
      <c r="T9" s="4371">
        <f t="shared" si="1"/>
        <v>0</v>
      </c>
      <c r="W9" s="4372">
        <f>IF('Validation flags'!$H$3=1,0, IF( ISNUMBER(G9), 0, 1 ))</f>
        <v>0</v>
      </c>
      <c r="X9" s="4372">
        <f>IF('Validation flags'!$H$3=1,0, IF( ISNUMBER(H9), 0, 1 ))</f>
        <v>0</v>
      </c>
      <c r="Y9" s="4372">
        <f>IF('Validation flags'!$H$3=1,0, IF( ISNUMBER(I9), 0, 1 ))</f>
        <v>0</v>
      </c>
      <c r="Z9" s="4372">
        <f>IF('Validation flags'!$H$3=1,0, IF( ISNUMBER(J9), 0, 1 ))</f>
        <v>0</v>
      </c>
      <c r="AA9" s="4372">
        <f>IF('Validation flags'!$H$3=1,0, IF( ISNUMBER(K9), 0, 1 ))</f>
        <v>0</v>
      </c>
      <c r="AB9" s="4372">
        <f>IF('Validation flags'!$H$3=1,0, IF( ISNUMBER(L9), 0, 1 ))</f>
        <v>0</v>
      </c>
      <c r="AC9" s="4372">
        <f>IF('Validation flags'!$H$3=1,0, IF( ISNUMBER(M9), 0, 1 ))</f>
        <v>0</v>
      </c>
      <c r="AD9" s="4372">
        <f>IF('Validation flags'!$H$3=1,0, IF( ISNUMBER(N9), 0, 1 ))</f>
        <v>0</v>
      </c>
      <c r="AG9" s="4368"/>
      <c r="AH9" s="4372">
        <f>IF(OR(G9&lt;500,G9&gt;10000),1,0)</f>
        <v>0</v>
      </c>
      <c r="AI9" s="4372">
        <f t="shared" ref="AI9:AO9" si="7">IF(OR(H9&lt;500,H9&gt;10000),1,0)</f>
        <v>0</v>
      </c>
      <c r="AJ9" s="4372">
        <f t="shared" si="7"/>
        <v>0</v>
      </c>
      <c r="AK9" s="4372">
        <f t="shared" si="7"/>
        <v>0</v>
      </c>
      <c r="AL9" s="4372">
        <f t="shared" si="7"/>
        <v>0</v>
      </c>
      <c r="AM9" s="4372">
        <f t="shared" si="7"/>
        <v>0</v>
      </c>
      <c r="AN9" s="4372">
        <f t="shared" si="7"/>
        <v>0</v>
      </c>
      <c r="AO9" s="4372">
        <f t="shared" si="7"/>
        <v>0</v>
      </c>
      <c r="AP9" s="4368"/>
    </row>
    <row r="10" spans="2:42" ht="14.25" customHeight="1">
      <c r="B10" s="792">
        <f t="shared" si="3"/>
        <v>6</v>
      </c>
      <c r="C10" s="847" t="s">
        <v>24034</v>
      </c>
      <c r="D10" s="2811" t="s">
        <v>24035</v>
      </c>
      <c r="E10" s="849" t="s">
        <v>80</v>
      </c>
      <c r="F10" s="828">
        <v>0</v>
      </c>
      <c r="G10" s="6940">
        <v>144</v>
      </c>
      <c r="H10" s="2704">
        <v>151</v>
      </c>
      <c r="I10" s="2704">
        <v>151</v>
      </c>
      <c r="J10" s="2704">
        <v>150</v>
      </c>
      <c r="K10" s="2704">
        <v>150</v>
      </c>
      <c r="L10" s="2704">
        <v>150</v>
      </c>
      <c r="M10" s="2704">
        <v>150</v>
      </c>
      <c r="N10" s="6941">
        <v>150</v>
      </c>
      <c r="O10" s="1499"/>
      <c r="P10" s="217"/>
      <c r="Q10" s="4822" t="s">
        <v>30941</v>
      </c>
      <c r="S10" s="4371">
        <f t="shared" si="5"/>
        <v>0</v>
      </c>
      <c r="T10" s="4371">
        <f t="shared" si="1"/>
        <v>0</v>
      </c>
      <c r="W10" s="4372">
        <f>IF('Validation flags'!$H$3=1,0, IF( ISNUMBER(G10), 0, 1 ))</f>
        <v>0</v>
      </c>
      <c r="X10" s="4372">
        <f>IF('Validation flags'!$H$3=1,0, IF( ISNUMBER(H10), 0, 1 ))</f>
        <v>0</v>
      </c>
      <c r="Y10" s="4372">
        <f>IF('Validation flags'!$H$3=1,0, IF( ISNUMBER(I10), 0, 1 ))</f>
        <v>0</v>
      </c>
      <c r="Z10" s="4372">
        <f>IF('Validation flags'!$H$3=1,0, IF( ISNUMBER(J10), 0, 1 ))</f>
        <v>0</v>
      </c>
      <c r="AA10" s="4372">
        <f>IF('Validation flags'!$H$3=1,0, IF( ISNUMBER(K10), 0, 1 ))</f>
        <v>0</v>
      </c>
      <c r="AB10" s="4372">
        <f>IF('Validation flags'!$H$3=1,0, IF( ISNUMBER(L10), 0, 1 ))</f>
        <v>0</v>
      </c>
      <c r="AC10" s="4372">
        <f>IF('Validation flags'!$H$3=1,0, IF( ISNUMBER(M10), 0, 1 ))</f>
        <v>0</v>
      </c>
      <c r="AD10" s="4372">
        <f>IF('Validation flags'!$H$3=1,0, IF( ISNUMBER(N10), 0, 1 ))</f>
        <v>0</v>
      </c>
      <c r="AG10" s="4368"/>
      <c r="AH10" s="4372">
        <f>IF(G10&gt;160,1,0)</f>
        <v>0</v>
      </c>
      <c r="AI10" s="4372">
        <f t="shared" ref="AI10:AO10" si="8">IF(H10&gt;160,1,0)</f>
        <v>0</v>
      </c>
      <c r="AJ10" s="4372">
        <f t="shared" si="8"/>
        <v>0</v>
      </c>
      <c r="AK10" s="4372">
        <f t="shared" si="8"/>
        <v>0</v>
      </c>
      <c r="AL10" s="4372">
        <f t="shared" si="8"/>
        <v>0</v>
      </c>
      <c r="AM10" s="4372">
        <f t="shared" si="8"/>
        <v>0</v>
      </c>
      <c r="AN10" s="4372">
        <f t="shared" si="8"/>
        <v>0</v>
      </c>
      <c r="AO10" s="4372">
        <f t="shared" si="8"/>
        <v>0</v>
      </c>
      <c r="AP10" s="4368"/>
    </row>
    <row r="11" spans="2:42" ht="14.25" customHeight="1">
      <c r="B11" s="792">
        <f t="shared" si="3"/>
        <v>7</v>
      </c>
      <c r="C11" s="847" t="s">
        <v>24036</v>
      </c>
      <c r="D11" s="2811" t="s">
        <v>24037</v>
      </c>
      <c r="E11" s="849" t="s">
        <v>80</v>
      </c>
      <c r="F11" s="828">
        <v>0</v>
      </c>
      <c r="G11" s="6940">
        <v>147</v>
      </c>
      <c r="H11" s="2704">
        <v>133</v>
      </c>
      <c r="I11" s="2704">
        <v>146</v>
      </c>
      <c r="J11" s="2704">
        <v>214</v>
      </c>
      <c r="K11" s="2704">
        <v>72</v>
      </c>
      <c r="L11" s="2704">
        <v>73</v>
      </c>
      <c r="M11" s="2704">
        <v>30</v>
      </c>
      <c r="N11" s="6941">
        <v>34</v>
      </c>
      <c r="O11" s="1499"/>
      <c r="P11" s="217"/>
      <c r="Q11" s="4822" t="s">
        <v>30942</v>
      </c>
      <c r="S11" s="4371">
        <f t="shared" si="5"/>
        <v>0</v>
      </c>
      <c r="T11" s="4371">
        <f t="shared" si="1"/>
        <v>0</v>
      </c>
      <c r="W11" s="4372">
        <f>IF('Validation flags'!$H$3=1,0, IF( ISNUMBER(G11), 0, 1 ))</f>
        <v>0</v>
      </c>
      <c r="X11" s="4372">
        <f>IF('Validation flags'!$H$3=1,0, IF( ISNUMBER(H11), 0, 1 ))</f>
        <v>0</v>
      </c>
      <c r="Y11" s="4372">
        <f>IF('Validation flags'!$H$3=1,0, IF( ISNUMBER(I11), 0, 1 ))</f>
        <v>0</v>
      </c>
      <c r="Z11" s="4372">
        <f>IF('Validation flags'!$H$3=1,0, IF( ISNUMBER(J11), 0, 1 ))</f>
        <v>0</v>
      </c>
      <c r="AA11" s="4372">
        <f>IF('Validation flags'!$H$3=1,0, IF( ISNUMBER(K11), 0, 1 ))</f>
        <v>0</v>
      </c>
      <c r="AB11" s="4372">
        <f>IF('Validation flags'!$H$3=1,0, IF( ISNUMBER(L11), 0, 1 ))</f>
        <v>0</v>
      </c>
      <c r="AC11" s="4372">
        <f>IF('Validation flags'!$H$3=1,0, IF( ISNUMBER(M11), 0, 1 ))</f>
        <v>0</v>
      </c>
      <c r="AD11" s="4372">
        <f>IF('Validation flags'!$H$3=1,0, IF( ISNUMBER(N11), 0, 1 ))</f>
        <v>0</v>
      </c>
      <c r="AG11" s="4368"/>
      <c r="AH11" s="4372">
        <f>IF(G11&gt;1000,1,0)</f>
        <v>0</v>
      </c>
      <c r="AI11" s="4372">
        <f t="shared" ref="AI11:AO11" si="9">IF(H11&gt;1000,1,0)</f>
        <v>0</v>
      </c>
      <c r="AJ11" s="4372">
        <f t="shared" si="9"/>
        <v>0</v>
      </c>
      <c r="AK11" s="4372">
        <f t="shared" si="9"/>
        <v>0</v>
      </c>
      <c r="AL11" s="4372">
        <f t="shared" si="9"/>
        <v>0</v>
      </c>
      <c r="AM11" s="4372">
        <f t="shared" si="9"/>
        <v>0</v>
      </c>
      <c r="AN11" s="4372">
        <f t="shared" si="9"/>
        <v>0</v>
      </c>
      <c r="AO11" s="4372">
        <f t="shared" si="9"/>
        <v>0</v>
      </c>
      <c r="AP11" s="4368"/>
    </row>
    <row r="12" spans="2:42" ht="14.25" customHeight="1">
      <c r="B12" s="1302">
        <f t="shared" si="3"/>
        <v>8</v>
      </c>
      <c r="C12" s="1528" t="s">
        <v>24038</v>
      </c>
      <c r="D12" s="2812" t="s">
        <v>24039</v>
      </c>
      <c r="E12" s="1529" t="s">
        <v>31950</v>
      </c>
      <c r="F12" s="832">
        <v>0</v>
      </c>
      <c r="G12" s="6942">
        <v>0</v>
      </c>
      <c r="H12" s="6943">
        <v>0</v>
      </c>
      <c r="I12" s="6943">
        <v>1</v>
      </c>
      <c r="J12" s="6943">
        <v>84</v>
      </c>
      <c r="K12" s="6943">
        <v>0</v>
      </c>
      <c r="L12" s="6943">
        <v>0</v>
      </c>
      <c r="M12" s="6943">
        <v>0</v>
      </c>
      <c r="N12" s="6944">
        <v>13</v>
      </c>
      <c r="O12" s="1499"/>
      <c r="P12" s="217"/>
      <c r="Q12" s="4822" t="s">
        <v>30943</v>
      </c>
      <c r="S12" s="4371">
        <f t="shared" si="5"/>
        <v>0</v>
      </c>
      <c r="T12" s="4371">
        <f t="shared" si="1"/>
        <v>0</v>
      </c>
      <c r="W12" s="4372">
        <f>IF('Validation flags'!$H$3=1,0, IF( ISNUMBER(G12), 0, 1 ))</f>
        <v>0</v>
      </c>
      <c r="X12" s="4372">
        <f>IF('Validation flags'!$H$3=1,0, IF( ISNUMBER(H12), 0, 1 ))</f>
        <v>0</v>
      </c>
      <c r="Y12" s="4372">
        <f>IF('Validation flags'!$H$3=1,0, IF( ISNUMBER(I12), 0, 1 ))</f>
        <v>0</v>
      </c>
      <c r="Z12" s="4372">
        <f>IF('Validation flags'!$H$3=1,0, IF( ISNUMBER(J12), 0, 1 ))</f>
        <v>0</v>
      </c>
      <c r="AA12" s="4372">
        <f>IF('Validation flags'!$H$3=1,0, IF( ISNUMBER(K12), 0, 1 ))</f>
        <v>0</v>
      </c>
      <c r="AB12" s="4372">
        <f>IF('Validation flags'!$H$3=1,0, IF( ISNUMBER(L12), 0, 1 ))</f>
        <v>0</v>
      </c>
      <c r="AC12" s="4372">
        <f>IF('Validation flags'!$H$3=1,0, IF( ISNUMBER(M12), 0, 1 ))</f>
        <v>0</v>
      </c>
      <c r="AD12" s="4372">
        <f>IF('Validation flags'!$H$3=1,0, IF( ISNUMBER(N12), 0, 1 ))</f>
        <v>0</v>
      </c>
      <c r="AG12" s="4368"/>
      <c r="AH12" s="4372">
        <f>IF(G12&gt;100,1,0)</f>
        <v>0</v>
      </c>
      <c r="AI12" s="4372">
        <f t="shared" ref="AI12:AO12" si="10">IF(H12&gt;100,1,0)</f>
        <v>0</v>
      </c>
      <c r="AJ12" s="4372">
        <f t="shared" si="10"/>
        <v>0</v>
      </c>
      <c r="AK12" s="4372">
        <f t="shared" si="10"/>
        <v>0</v>
      </c>
      <c r="AL12" s="4372">
        <f t="shared" si="10"/>
        <v>0</v>
      </c>
      <c r="AM12" s="4372">
        <f t="shared" si="10"/>
        <v>0</v>
      </c>
      <c r="AN12" s="4372">
        <f t="shared" si="10"/>
        <v>0</v>
      </c>
      <c r="AO12" s="4372">
        <f t="shared" si="10"/>
        <v>0</v>
      </c>
      <c r="AP12" s="4368"/>
    </row>
    <row r="13" spans="2:42" ht="14.25" customHeight="1">
      <c r="B13" s="1302">
        <f t="shared" si="3"/>
        <v>9</v>
      </c>
      <c r="C13" s="1528" t="s">
        <v>24040</v>
      </c>
      <c r="D13" s="2812" t="s">
        <v>24041</v>
      </c>
      <c r="E13" s="1529" t="s">
        <v>80</v>
      </c>
      <c r="F13" s="832">
        <v>0</v>
      </c>
      <c r="G13" s="6942">
        <v>1024</v>
      </c>
      <c r="H13" s="6943">
        <v>906</v>
      </c>
      <c r="I13" s="6943">
        <v>864</v>
      </c>
      <c r="J13" s="6943">
        <v>826</v>
      </c>
      <c r="K13" s="6943">
        <v>789</v>
      </c>
      <c r="L13" s="6943">
        <v>756</v>
      </c>
      <c r="M13" s="6943">
        <v>723</v>
      </c>
      <c r="N13" s="6944">
        <v>692</v>
      </c>
      <c r="O13" s="1499"/>
      <c r="P13" s="217"/>
      <c r="Q13" s="4822" t="s">
        <v>30944</v>
      </c>
      <c r="S13" s="4371">
        <f t="shared" si="5"/>
        <v>0</v>
      </c>
      <c r="T13" s="4371">
        <f t="shared" si="1"/>
        <v>0</v>
      </c>
      <c r="W13" s="4372">
        <f>IF('Validation flags'!$H$3=1,0, IF( ISNUMBER(G13), 0, 1 ))</f>
        <v>0</v>
      </c>
      <c r="X13" s="4372">
        <f>IF('Validation flags'!$H$3=1,0, IF( ISNUMBER(H13), 0, 1 ))</f>
        <v>0</v>
      </c>
      <c r="Y13" s="4372">
        <f>IF('Validation flags'!$H$3=1,0, IF( ISNUMBER(I13), 0, 1 ))</f>
        <v>0</v>
      </c>
      <c r="Z13" s="4372">
        <f>IF('Validation flags'!$H$3=1,0, IF( ISNUMBER(J13), 0, 1 ))</f>
        <v>0</v>
      </c>
      <c r="AA13" s="4372">
        <f>IF('Validation flags'!$H$3=1,0, IF( ISNUMBER(K13), 0, 1 ))</f>
        <v>0</v>
      </c>
      <c r="AB13" s="4372">
        <f>IF('Validation flags'!$H$3=1,0, IF( ISNUMBER(L13), 0, 1 ))</f>
        <v>0</v>
      </c>
      <c r="AC13" s="4372">
        <f>IF('Validation flags'!$H$3=1,0, IF( ISNUMBER(M13), 0, 1 ))</f>
        <v>0</v>
      </c>
      <c r="AD13" s="4372">
        <f>IF('Validation flags'!$H$3=1,0, IF( ISNUMBER(N13), 0, 1 ))</f>
        <v>0</v>
      </c>
      <c r="AG13" s="4368"/>
      <c r="AH13" s="4372">
        <f t="shared" ref="AH13:AO13" si="11">IF(OR(G13&lt;50,G13&gt;20000),1,0)</f>
        <v>0</v>
      </c>
      <c r="AI13" s="4372">
        <f t="shared" si="11"/>
        <v>0</v>
      </c>
      <c r="AJ13" s="4372">
        <f t="shared" si="11"/>
        <v>0</v>
      </c>
      <c r="AK13" s="4372">
        <f t="shared" si="11"/>
        <v>0</v>
      </c>
      <c r="AL13" s="4372">
        <f t="shared" si="11"/>
        <v>0</v>
      </c>
      <c r="AM13" s="4372">
        <f t="shared" si="11"/>
        <v>0</v>
      </c>
      <c r="AN13" s="4372">
        <f t="shared" si="11"/>
        <v>0</v>
      </c>
      <c r="AO13" s="4372">
        <f t="shared" si="11"/>
        <v>0</v>
      </c>
      <c r="AP13" s="4368"/>
    </row>
    <row r="14" spans="2:42" ht="14.25" customHeight="1">
      <c r="B14" s="1302">
        <f t="shared" si="3"/>
        <v>10</v>
      </c>
      <c r="C14" s="1528" t="s">
        <v>24042</v>
      </c>
      <c r="D14" s="2812" t="s">
        <v>24043</v>
      </c>
      <c r="E14" s="1529" t="s">
        <v>24044</v>
      </c>
      <c r="F14" s="832">
        <v>0</v>
      </c>
      <c r="G14" s="6942">
        <v>975</v>
      </c>
      <c r="H14" s="6943">
        <v>0</v>
      </c>
      <c r="I14" s="6943">
        <v>0</v>
      </c>
      <c r="J14" s="6943">
        <v>764</v>
      </c>
      <c r="K14" s="6943">
        <v>584</v>
      </c>
      <c r="L14" s="6943">
        <v>783</v>
      </c>
      <c r="M14" s="6943">
        <v>2249</v>
      </c>
      <c r="N14" s="6944">
        <v>849</v>
      </c>
      <c r="O14" s="1499"/>
      <c r="P14" s="217"/>
      <c r="Q14" s="4822" t="s">
        <v>30945</v>
      </c>
      <c r="S14" s="4371">
        <f t="shared" si="5"/>
        <v>0</v>
      </c>
      <c r="T14" s="4371">
        <f t="shared" si="1"/>
        <v>0</v>
      </c>
      <c r="W14" s="4372">
        <f>IF('Validation flags'!$H$3=1,0, IF( ISNUMBER(G14), 0, 1 ))</f>
        <v>0</v>
      </c>
      <c r="X14" s="4372">
        <f>IF('Validation flags'!$H$3=1,0, IF( ISNUMBER(H14), 0, 1 ))</f>
        <v>0</v>
      </c>
      <c r="Y14" s="4372">
        <f>IF('Validation flags'!$H$3=1,0, IF( ISNUMBER(I14), 0, 1 ))</f>
        <v>0</v>
      </c>
      <c r="Z14" s="4372">
        <f>IF('Validation flags'!$H$3=1,0, IF( ISNUMBER(J14), 0, 1 ))</f>
        <v>0</v>
      </c>
      <c r="AA14" s="4372">
        <f>IF('Validation flags'!$H$3=1,0, IF( ISNUMBER(K14), 0, 1 ))</f>
        <v>0</v>
      </c>
      <c r="AB14" s="4372">
        <f>IF('Validation flags'!$H$3=1,0, IF( ISNUMBER(L14), 0, 1 ))</f>
        <v>0</v>
      </c>
      <c r="AC14" s="4372">
        <f>IF('Validation flags'!$H$3=1,0, IF( ISNUMBER(M14), 0, 1 ))</f>
        <v>0</v>
      </c>
      <c r="AD14" s="4372">
        <f>IF('Validation flags'!$H$3=1,0, IF( ISNUMBER(N14), 0, 1 ))</f>
        <v>0</v>
      </c>
      <c r="AG14" s="4368"/>
      <c r="AH14" s="4372">
        <f>IF(G14&gt;200000,1,0)</f>
        <v>0</v>
      </c>
      <c r="AI14" s="4372">
        <f t="shared" ref="AI14:AO15" si="12">IF(H14&gt;200000,1,0)</f>
        <v>0</v>
      </c>
      <c r="AJ14" s="4372">
        <f t="shared" si="12"/>
        <v>0</v>
      </c>
      <c r="AK14" s="4372">
        <f t="shared" si="12"/>
        <v>0</v>
      </c>
      <c r="AL14" s="4372">
        <f t="shared" si="12"/>
        <v>0</v>
      </c>
      <c r="AM14" s="4372">
        <f t="shared" si="12"/>
        <v>0</v>
      </c>
      <c r="AN14" s="4372">
        <f t="shared" si="12"/>
        <v>0</v>
      </c>
      <c r="AO14" s="4372">
        <f t="shared" si="12"/>
        <v>0</v>
      </c>
      <c r="AP14" s="4368"/>
    </row>
    <row r="15" spans="2:42" ht="14.25" customHeight="1">
      <c r="B15" s="1302">
        <f t="shared" si="3"/>
        <v>11</v>
      </c>
      <c r="C15" s="1528" t="s">
        <v>24045</v>
      </c>
      <c r="D15" s="2812" t="s">
        <v>24046</v>
      </c>
      <c r="E15" s="1529" t="s">
        <v>24044</v>
      </c>
      <c r="F15" s="832">
        <v>0</v>
      </c>
      <c r="G15" s="6942">
        <v>1125</v>
      </c>
      <c r="H15" s="6943">
        <v>0</v>
      </c>
      <c r="I15" s="6943">
        <v>0</v>
      </c>
      <c r="J15" s="6943">
        <v>5500</v>
      </c>
      <c r="K15" s="6943">
        <v>22858</v>
      </c>
      <c r="L15" s="6943">
        <v>0</v>
      </c>
      <c r="M15" s="6943">
        <v>0</v>
      </c>
      <c r="N15" s="6944">
        <v>2531</v>
      </c>
      <c r="O15" s="1499"/>
      <c r="P15" s="208"/>
      <c r="Q15" s="4822" t="s">
        <v>30945</v>
      </c>
      <c r="S15" s="4371">
        <f t="shared" si="5"/>
        <v>0</v>
      </c>
      <c r="T15" s="4371">
        <f t="shared" si="1"/>
        <v>0</v>
      </c>
      <c r="W15" s="4372">
        <f>IF('Validation flags'!$H$3=1,0, IF( ISNUMBER(G15), 0, 1 ))</f>
        <v>0</v>
      </c>
      <c r="X15" s="4372">
        <f>IF('Validation flags'!$H$3=1,0, IF( ISNUMBER(H15), 0, 1 ))</f>
        <v>0</v>
      </c>
      <c r="Y15" s="4372">
        <f>IF('Validation flags'!$H$3=1,0, IF( ISNUMBER(I15), 0, 1 ))</f>
        <v>0</v>
      </c>
      <c r="Z15" s="4372">
        <f>IF('Validation flags'!$H$3=1,0, IF( ISNUMBER(J15), 0, 1 ))</f>
        <v>0</v>
      </c>
      <c r="AA15" s="4372">
        <f>IF('Validation flags'!$H$3=1,0, IF( ISNUMBER(K15), 0, 1 ))</f>
        <v>0</v>
      </c>
      <c r="AB15" s="4372">
        <f>IF('Validation flags'!$H$3=1,0, IF( ISNUMBER(L15), 0, 1 ))</f>
        <v>0</v>
      </c>
      <c r="AC15" s="4372">
        <f>IF('Validation flags'!$H$3=1,0, IF( ISNUMBER(M15), 0, 1 ))</f>
        <v>0</v>
      </c>
      <c r="AD15" s="4372">
        <f>IF('Validation flags'!$H$3=1,0, IF( ISNUMBER(N15), 0, 1 ))</f>
        <v>0</v>
      </c>
      <c r="AG15" s="4368"/>
      <c r="AH15" s="4372">
        <f>IF(G15&gt;200000,1,0)</f>
        <v>0</v>
      </c>
      <c r="AI15" s="4372">
        <f t="shared" si="12"/>
        <v>0</v>
      </c>
      <c r="AJ15" s="4372">
        <f t="shared" si="12"/>
        <v>0</v>
      </c>
      <c r="AK15" s="4372">
        <f t="shared" si="12"/>
        <v>0</v>
      </c>
      <c r="AL15" s="4372">
        <f t="shared" si="12"/>
        <v>0</v>
      </c>
      <c r="AM15" s="4372">
        <f t="shared" si="12"/>
        <v>0</v>
      </c>
      <c r="AN15" s="4372">
        <f t="shared" si="12"/>
        <v>0</v>
      </c>
      <c r="AO15" s="4372">
        <f t="shared" si="12"/>
        <v>0</v>
      </c>
      <c r="AP15" s="4368"/>
    </row>
    <row r="16" spans="2:42" ht="14.25" customHeight="1">
      <c r="B16" s="1302">
        <f t="shared" si="3"/>
        <v>12</v>
      </c>
      <c r="C16" s="1528" t="s">
        <v>24047</v>
      </c>
      <c r="D16" s="2812" t="s">
        <v>24048</v>
      </c>
      <c r="E16" s="1529" t="s">
        <v>80</v>
      </c>
      <c r="F16" s="832">
        <v>0</v>
      </c>
      <c r="G16" s="6942">
        <v>2</v>
      </c>
      <c r="H16" s="6943">
        <v>0</v>
      </c>
      <c r="I16" s="6943">
        <v>0</v>
      </c>
      <c r="J16" s="6943">
        <v>16</v>
      </c>
      <c r="K16" s="6943">
        <v>13</v>
      </c>
      <c r="L16" s="6943">
        <v>16</v>
      </c>
      <c r="M16" s="6943">
        <v>7</v>
      </c>
      <c r="N16" s="6944">
        <v>7</v>
      </c>
      <c r="O16" s="1499"/>
      <c r="P16" s="208"/>
      <c r="Q16" s="4823" t="s">
        <v>30946</v>
      </c>
      <c r="S16" s="4371">
        <f t="shared" si="5"/>
        <v>0</v>
      </c>
      <c r="T16" s="4371">
        <f t="shared" si="1"/>
        <v>0</v>
      </c>
      <c r="W16" s="4372">
        <f>IF('Validation flags'!$H$3=1,0, IF( ISNUMBER(G16), 0, 1 ))</f>
        <v>0</v>
      </c>
      <c r="X16" s="4372">
        <f>IF('Validation flags'!$H$3=1,0, IF( ISNUMBER(H16), 0, 1 ))</f>
        <v>0</v>
      </c>
      <c r="Y16" s="4372">
        <f>IF('Validation flags'!$H$3=1,0, IF( ISNUMBER(I16), 0, 1 ))</f>
        <v>0</v>
      </c>
      <c r="Z16" s="4372">
        <f>IF('Validation flags'!$H$3=1,0, IF( ISNUMBER(J16), 0, 1 ))</f>
        <v>0</v>
      </c>
      <c r="AA16" s="4372">
        <f>IF('Validation flags'!$H$3=1,0, IF( ISNUMBER(K16), 0, 1 ))</f>
        <v>0</v>
      </c>
      <c r="AB16" s="4372">
        <f>IF('Validation flags'!$H$3=1,0, IF( ISNUMBER(L16), 0, 1 ))</f>
        <v>0</v>
      </c>
      <c r="AC16" s="4372">
        <f>IF('Validation flags'!$H$3=1,0, IF( ISNUMBER(M16), 0, 1 ))</f>
        <v>0</v>
      </c>
      <c r="AD16" s="4372">
        <f>IF('Validation flags'!$H$3=1,0, IF( ISNUMBER(N16), 0, 1 ))</f>
        <v>0</v>
      </c>
      <c r="AG16" s="4368"/>
      <c r="AH16" s="4372">
        <f>IF(  ROUND(G16,3)  &lt;=ROUND('WWn4'!N157,3),    0,1)</f>
        <v>0</v>
      </c>
      <c r="AI16" s="4372">
        <f>IF(  ROUND(H16,3)  &lt;=ROUND('WWn4'!N138,3),    0,1)</f>
        <v>0</v>
      </c>
      <c r="AJ16" s="4372">
        <f>IF(  ROUND(I16,3)  &lt;=ROUND('WWn4'!N119,3),    0,1)</f>
        <v>0</v>
      </c>
      <c r="AK16" s="4372">
        <f>IF(  ROUND(J16,3)  &lt;=ROUND('WWn4'!N100,3),    0,1)</f>
        <v>0</v>
      </c>
      <c r="AL16" s="4372">
        <f>IF(  ROUND(K16,3)  &lt;=ROUND('WWn4'!N81,3),    0,1)</f>
        <v>0</v>
      </c>
      <c r="AM16" s="4372">
        <f>IF(  ROUND(L16,3)  &lt;=ROUND('WWn4'!N62,3),    0,1)</f>
        <v>0</v>
      </c>
      <c r="AN16" s="4372">
        <f>IF(  ROUND(M16,3)  &lt;=ROUND('WWn4'!N43,3),    0,1)</f>
        <v>0</v>
      </c>
      <c r="AO16" s="4372">
        <f>IF(  ROUND(N16,3)  &lt;=ROUND('WWn4'!N24,3),    0,1)</f>
        <v>0</v>
      </c>
      <c r="AP16" s="4368"/>
    </row>
    <row r="17" spans="2:42" ht="14.25" customHeight="1">
      <c r="B17" s="1302">
        <f t="shared" si="3"/>
        <v>13</v>
      </c>
      <c r="C17" s="1528" t="s">
        <v>24049</v>
      </c>
      <c r="D17" s="2812" t="s">
        <v>24050</v>
      </c>
      <c r="E17" s="1529" t="s">
        <v>80</v>
      </c>
      <c r="F17" s="832">
        <v>0</v>
      </c>
      <c r="G17" s="6942">
        <v>5</v>
      </c>
      <c r="H17" s="6943">
        <v>0</v>
      </c>
      <c r="I17" s="6943">
        <v>0</v>
      </c>
      <c r="J17" s="6943">
        <v>1</v>
      </c>
      <c r="K17" s="6943">
        <v>11</v>
      </c>
      <c r="L17" s="6943">
        <v>0</v>
      </c>
      <c r="M17" s="6943">
        <v>0</v>
      </c>
      <c r="N17" s="6944">
        <v>8</v>
      </c>
      <c r="O17" s="1499"/>
      <c r="P17" s="208"/>
      <c r="Q17" s="4823"/>
      <c r="S17" s="4371">
        <f t="shared" si="5"/>
        <v>0</v>
      </c>
      <c r="T17" s="4371"/>
      <c r="W17" s="4372">
        <f>IF('Validation flags'!$H$3=1,0, IF( ISNUMBER(G17), 0, 1 ))</f>
        <v>0</v>
      </c>
      <c r="X17" s="4372">
        <f>IF('Validation flags'!$H$3=1,0, IF( ISNUMBER(H17), 0, 1 ))</f>
        <v>0</v>
      </c>
      <c r="Y17" s="4372">
        <f>IF('Validation flags'!$H$3=1,0, IF( ISNUMBER(I17), 0, 1 ))</f>
        <v>0</v>
      </c>
      <c r="Z17" s="4372">
        <f>IF('Validation flags'!$H$3=1,0, IF( ISNUMBER(J17), 0, 1 ))</f>
        <v>0</v>
      </c>
      <c r="AA17" s="4372">
        <f>IF('Validation flags'!$H$3=1,0, IF( ISNUMBER(K17), 0, 1 ))</f>
        <v>0</v>
      </c>
      <c r="AB17" s="4372">
        <f>IF('Validation flags'!$H$3=1,0, IF( ISNUMBER(L17), 0, 1 ))</f>
        <v>0</v>
      </c>
      <c r="AC17" s="4372">
        <f>IF('Validation flags'!$H$3=1,0, IF( ISNUMBER(M17), 0, 1 ))</f>
        <v>0</v>
      </c>
      <c r="AD17" s="4372">
        <f>IF('Validation flags'!$H$3=1,0, IF( ISNUMBER(N17), 0, 1 ))</f>
        <v>0</v>
      </c>
      <c r="AG17" s="4368"/>
      <c r="AH17" s="4372"/>
      <c r="AI17" s="4372"/>
      <c r="AJ17" s="4372"/>
      <c r="AK17" s="4372"/>
      <c r="AL17" s="4372"/>
      <c r="AM17" s="4372"/>
      <c r="AN17" s="4372"/>
      <c r="AO17" s="4372"/>
      <c r="AP17" s="4368"/>
    </row>
    <row r="18" spans="2:42" ht="14.25" customHeight="1" thickBot="1">
      <c r="B18" s="856">
        <f t="shared" si="3"/>
        <v>14</v>
      </c>
      <c r="C18" s="857" t="s">
        <v>24051</v>
      </c>
      <c r="D18" s="2813" t="s">
        <v>24052</v>
      </c>
      <c r="E18" s="859" t="s">
        <v>24044</v>
      </c>
      <c r="F18" s="860">
        <v>0</v>
      </c>
      <c r="G18" s="6945">
        <v>800189</v>
      </c>
      <c r="H18" s="6946">
        <v>801486</v>
      </c>
      <c r="I18" s="6946">
        <v>802783</v>
      </c>
      <c r="J18" s="6946">
        <v>809971</v>
      </c>
      <c r="K18" s="6946">
        <v>834517</v>
      </c>
      <c r="L18" s="6946">
        <v>836205</v>
      </c>
      <c r="M18" s="6946">
        <v>837893</v>
      </c>
      <c r="N18" s="6947">
        <v>842112</v>
      </c>
      <c r="O18" s="1499"/>
      <c r="P18" s="211"/>
      <c r="Q18" s="4824" t="s">
        <v>30947</v>
      </c>
      <c r="S18" s="4371">
        <f t="shared" si="5"/>
        <v>0</v>
      </c>
      <c r="T18" s="4371">
        <f xml:space="preserve"> IF( SUM( AH18:AO18 ) = 0, 0, Q18 )</f>
        <v>0</v>
      </c>
      <c r="W18" s="4372">
        <f>IF('Validation flags'!$H$3=1,0, IF( ISNUMBER(G18), 0, 1 ))</f>
        <v>0</v>
      </c>
      <c r="X18" s="4372">
        <f>IF('Validation flags'!$H$3=1,0, IF( ISNUMBER(H18), 0, 1 ))</f>
        <v>0</v>
      </c>
      <c r="Y18" s="4372">
        <f>IF('Validation flags'!$H$3=1,0, IF( ISNUMBER(I18), 0, 1 ))</f>
        <v>0</v>
      </c>
      <c r="Z18" s="4372">
        <f>IF('Validation flags'!$H$3=1,0, IF( ISNUMBER(J18), 0, 1 ))</f>
        <v>0</v>
      </c>
      <c r="AA18" s="4372">
        <f>IF('Validation flags'!$H$3=1,0, IF( ISNUMBER(K18), 0, 1 ))</f>
        <v>0</v>
      </c>
      <c r="AB18" s="4372">
        <f>IF('Validation flags'!$H$3=1,0, IF( ISNUMBER(L18), 0, 1 ))</f>
        <v>0</v>
      </c>
      <c r="AC18" s="4372">
        <f>IF('Validation flags'!$H$3=1,0, IF( ISNUMBER(M18), 0, 1 ))</f>
        <v>0</v>
      </c>
      <c r="AD18" s="4372">
        <f>IF('Validation flags'!$H$3=1,0, IF( ISNUMBER(N18), 0, 1 ))</f>
        <v>0</v>
      </c>
      <c r="AG18" s="4368"/>
      <c r="AH18" s="4372">
        <f>IF(OR(G18&lt;500000,G18&gt;20000000),1,0)</f>
        <v>0</v>
      </c>
      <c r="AI18" s="4372">
        <f t="shared" ref="AI18:AO18" si="13">IF(OR(H18&lt;500000,H18&gt;20000000),1,0)</f>
        <v>0</v>
      </c>
      <c r="AJ18" s="4372">
        <f t="shared" si="13"/>
        <v>0</v>
      </c>
      <c r="AK18" s="4372">
        <f t="shared" si="13"/>
        <v>0</v>
      </c>
      <c r="AL18" s="4372">
        <f t="shared" si="13"/>
        <v>0</v>
      </c>
      <c r="AM18" s="4372">
        <f t="shared" si="13"/>
        <v>0</v>
      </c>
      <c r="AN18" s="4372">
        <f t="shared" si="13"/>
        <v>0</v>
      </c>
      <c r="AO18" s="4372">
        <f t="shared" si="13"/>
        <v>0</v>
      </c>
      <c r="AP18" s="4368"/>
    </row>
    <row r="19" spans="2:42" ht="14.25" customHeight="1">
      <c r="B19" s="1499"/>
      <c r="C19" s="1499"/>
      <c r="D19" s="1499"/>
      <c r="E19" s="1499"/>
      <c r="F19" s="1499"/>
      <c r="G19" s="6176"/>
      <c r="H19" s="6176"/>
      <c r="I19" s="6176"/>
      <c r="J19" s="6176"/>
      <c r="K19" s="6176"/>
      <c r="L19" s="6176"/>
      <c r="M19" s="6176"/>
      <c r="N19" s="6176"/>
      <c r="O19" s="1499"/>
      <c r="P19" s="1499"/>
      <c r="Q19" s="1499"/>
      <c r="R19" s="1499"/>
      <c r="S19" s="4371"/>
      <c r="T19" s="4481"/>
      <c r="W19" s="4370"/>
      <c r="X19" s="4370"/>
      <c r="Y19" s="4370"/>
      <c r="Z19" s="4370"/>
      <c r="AA19" s="4370"/>
      <c r="AB19" s="4370"/>
      <c r="AC19" s="4370"/>
      <c r="AD19" s="4370"/>
      <c r="AG19" s="4368"/>
      <c r="AH19" s="4370"/>
      <c r="AI19" s="4370"/>
      <c r="AJ19" s="4370"/>
      <c r="AK19" s="4370"/>
      <c r="AL19" s="4370"/>
      <c r="AM19" s="4370"/>
      <c r="AN19" s="4370"/>
      <c r="AO19" s="4370"/>
      <c r="AP19" s="4368"/>
    </row>
    <row r="20" spans="2:42" ht="14.25" customHeight="1">
      <c r="B20" s="91" t="s">
        <v>312</v>
      </c>
      <c r="C20" s="92"/>
      <c r="D20" s="810"/>
      <c r="E20" s="775"/>
      <c r="F20" s="3324"/>
      <c r="G20" s="3324"/>
      <c r="H20" s="3324"/>
      <c r="I20" s="5942"/>
      <c r="J20" s="5942"/>
      <c r="K20" s="5942"/>
      <c r="L20" s="5942"/>
      <c r="M20" s="772"/>
      <c r="N20" s="772"/>
      <c r="O20" s="772"/>
      <c r="P20" s="772"/>
      <c r="Q20" s="772"/>
      <c r="R20" s="772"/>
      <c r="S20" s="4371"/>
      <c r="T20" s="4481"/>
      <c r="W20" s="4370"/>
      <c r="X20" s="4370"/>
      <c r="Y20" s="4370"/>
      <c r="Z20" s="4370"/>
      <c r="AA20" s="4370"/>
      <c r="AB20" s="4370"/>
      <c r="AC20" s="4370"/>
      <c r="AD20" s="4370"/>
      <c r="AG20" s="4368"/>
      <c r="AH20" s="4817">
        <f>SUM(AH5:AO18)</f>
        <v>0</v>
      </c>
      <c r="AI20" s="4370"/>
      <c r="AJ20" s="4370"/>
      <c r="AK20" s="4370"/>
      <c r="AL20" s="4370"/>
      <c r="AM20" s="4370"/>
      <c r="AN20" s="4370"/>
      <c r="AO20" s="4370"/>
      <c r="AP20" s="4368"/>
    </row>
    <row r="21" spans="2:42">
      <c r="B21" s="95"/>
      <c r="C21" s="96" t="s">
        <v>313</v>
      </c>
      <c r="D21" s="810"/>
      <c r="E21" s="775"/>
      <c r="F21" s="3324"/>
      <c r="G21" s="3324"/>
      <c r="H21" s="3324"/>
      <c r="I21" s="5942"/>
      <c r="J21" s="5942"/>
      <c r="K21" s="5942"/>
      <c r="L21" s="5942"/>
      <c r="M21" s="772"/>
      <c r="N21" s="772"/>
      <c r="O21" s="772"/>
      <c r="P21" s="772"/>
      <c r="Q21" s="772"/>
      <c r="R21" s="772"/>
      <c r="S21" s="4371"/>
      <c r="T21" s="4481"/>
      <c r="W21" s="4370"/>
      <c r="X21" s="4370"/>
      <c r="Y21" s="4370"/>
      <c r="Z21" s="4370"/>
      <c r="AA21" s="4370"/>
      <c r="AB21" s="4370"/>
      <c r="AC21" s="4370"/>
      <c r="AD21" s="4370"/>
      <c r="AG21" s="4368"/>
      <c r="AH21" s="4370"/>
      <c r="AI21" s="4370"/>
      <c r="AJ21" s="4370"/>
      <c r="AK21" s="4370"/>
      <c r="AL21" s="4370"/>
      <c r="AM21" s="4370"/>
      <c r="AN21" s="4370"/>
      <c r="AO21" s="4370"/>
      <c r="AP21" s="4368"/>
    </row>
    <row r="22" spans="2:42">
      <c r="B22" s="98"/>
      <c r="C22" s="96" t="s">
        <v>314</v>
      </c>
      <c r="D22" s="863"/>
      <c r="E22" s="864"/>
      <c r="F22" s="864"/>
      <c r="G22" s="3323"/>
      <c r="H22" s="3323"/>
      <c r="I22" s="3323"/>
      <c r="J22" s="3323"/>
      <c r="K22" s="3323"/>
      <c r="L22" s="3323"/>
      <c r="M22" s="757"/>
      <c r="N22" s="3323"/>
      <c r="O22" s="864"/>
      <c r="P22" s="864"/>
      <c r="Q22" s="864"/>
      <c r="R22" s="864"/>
      <c r="S22" s="4371"/>
      <c r="T22" s="4481"/>
      <c r="W22" s="4370"/>
      <c r="X22" s="4370"/>
      <c r="Y22" s="4370"/>
      <c r="Z22" s="4370"/>
      <c r="AA22" s="4370"/>
      <c r="AB22" s="4370"/>
      <c r="AC22" s="4370"/>
      <c r="AD22" s="4370"/>
    </row>
    <row r="23" spans="2:42">
      <c r="B23" s="99"/>
      <c r="C23" s="96" t="s">
        <v>315</v>
      </c>
      <c r="D23" s="865"/>
      <c r="E23" s="864"/>
      <c r="F23" s="864"/>
      <c r="G23" s="3323"/>
      <c r="H23" s="3323"/>
      <c r="I23" s="3323"/>
      <c r="J23" s="3323"/>
      <c r="K23" s="3323"/>
      <c r="L23" s="3323"/>
      <c r="M23" s="757"/>
      <c r="N23" s="3323"/>
      <c r="O23" s="864"/>
      <c r="P23" s="864"/>
      <c r="Q23" s="864"/>
      <c r="R23" s="864"/>
      <c r="S23" s="4371"/>
      <c r="T23" s="4481"/>
      <c r="W23" s="4370"/>
      <c r="X23" s="4370"/>
      <c r="Y23" s="4370"/>
      <c r="Z23" s="4370"/>
      <c r="AA23" s="4370"/>
      <c r="AB23" s="4370"/>
      <c r="AC23" s="4370"/>
      <c r="AD23" s="4370"/>
    </row>
    <row r="24" spans="2:42">
      <c r="B24" s="2765"/>
      <c r="C24" s="96" t="s">
        <v>316</v>
      </c>
      <c r="D24" s="863"/>
      <c r="E24" s="864"/>
      <c r="F24" s="864"/>
      <c r="G24" s="3323"/>
      <c r="H24" s="3323"/>
      <c r="I24" s="3323"/>
      <c r="J24" s="3323"/>
      <c r="K24" s="3323"/>
      <c r="L24" s="3323"/>
      <c r="M24" s="757"/>
      <c r="N24" s="3323"/>
      <c r="O24" s="864"/>
      <c r="P24" s="864"/>
      <c r="Q24" s="864"/>
      <c r="R24" s="864"/>
      <c r="S24" s="4371"/>
      <c r="T24" s="4481"/>
      <c r="W24" s="4370"/>
      <c r="X24" s="4370"/>
      <c r="Y24" s="4370"/>
      <c r="Z24" s="4370"/>
      <c r="AA24" s="4370"/>
      <c r="AB24" s="4370"/>
      <c r="AC24" s="4370"/>
      <c r="AD24" s="4370"/>
      <c r="AE24" s="4373"/>
    </row>
    <row r="25" spans="2:42" ht="14.25" customHeight="1" thickBot="1">
      <c r="B25" s="3325"/>
      <c r="C25" s="866"/>
      <c r="D25" s="866"/>
      <c r="E25" s="3325"/>
      <c r="F25" s="3325"/>
      <c r="G25" s="3325"/>
      <c r="H25" s="3325"/>
      <c r="I25" s="3325"/>
      <c r="J25" s="3325"/>
      <c r="K25" s="3325"/>
      <c r="L25" s="3325"/>
      <c r="M25" s="757"/>
      <c r="N25" s="3325"/>
      <c r="O25" s="875"/>
      <c r="P25" s="875"/>
      <c r="Q25" s="875"/>
      <c r="R25" s="875"/>
      <c r="S25" s="4371"/>
      <c r="T25" s="4481"/>
      <c r="W25" s="4370"/>
      <c r="X25" s="4370"/>
      <c r="Y25" s="4370"/>
      <c r="Z25" s="4370"/>
      <c r="AA25" s="4370"/>
      <c r="AB25" s="4370"/>
      <c r="AC25" s="4370"/>
      <c r="AD25" s="4370"/>
      <c r="AE25" s="4373"/>
    </row>
    <row r="26" spans="2:42" ht="15" thickBot="1">
      <c r="B26" s="7297" t="s">
        <v>24053</v>
      </c>
      <c r="C26" s="7298"/>
      <c r="D26" s="7298"/>
      <c r="E26" s="7298"/>
      <c r="F26" s="7298"/>
      <c r="G26" s="7298"/>
      <c r="H26" s="7298"/>
      <c r="I26" s="7298"/>
      <c r="J26" s="7298"/>
      <c r="K26" s="7298"/>
      <c r="L26" s="7298"/>
      <c r="M26" s="7298"/>
      <c r="N26" s="7299"/>
      <c r="O26" s="101"/>
      <c r="P26" s="101"/>
      <c r="Q26" s="101"/>
      <c r="R26" s="101"/>
      <c r="S26" s="4371"/>
      <c r="T26" s="4481"/>
      <c r="W26" s="4370"/>
      <c r="X26" s="4370"/>
      <c r="Y26" s="4370"/>
      <c r="Z26" s="4370"/>
      <c r="AA26" s="4370"/>
      <c r="AB26" s="4370"/>
      <c r="AC26" s="4370"/>
      <c r="AD26" s="4370"/>
      <c r="AE26" s="4373"/>
    </row>
    <row r="27" spans="2:42" ht="14.25" customHeight="1" thickBot="1">
      <c r="B27" s="3319"/>
      <c r="C27" s="104"/>
      <c r="D27" s="104"/>
      <c r="E27" s="3319"/>
      <c r="F27" s="3319"/>
      <c r="G27" s="3319"/>
      <c r="H27" s="3319"/>
      <c r="I27" s="3319"/>
      <c r="J27" s="3325"/>
      <c r="K27" s="3319"/>
      <c r="L27" s="3319"/>
      <c r="M27" s="3319"/>
      <c r="N27" s="3325"/>
      <c r="O27" s="875"/>
      <c r="P27" s="875"/>
      <c r="Q27" s="875"/>
      <c r="R27" s="875"/>
      <c r="S27" s="4371"/>
      <c r="T27" s="4481"/>
      <c r="W27" s="4370"/>
      <c r="X27" s="4370"/>
      <c r="Y27" s="4370"/>
      <c r="Z27" s="4370"/>
      <c r="AA27" s="4370"/>
      <c r="AB27" s="4370"/>
      <c r="AC27" s="4370"/>
      <c r="AD27" s="4370"/>
    </row>
    <row r="28" spans="2:42" ht="45" customHeight="1" thickBot="1">
      <c r="B28" s="7600" t="s">
        <v>24054</v>
      </c>
      <c r="C28" s="7601"/>
      <c r="D28" s="7601"/>
      <c r="E28" s="7601"/>
      <c r="F28" s="7601"/>
      <c r="G28" s="7601"/>
      <c r="H28" s="7601"/>
      <c r="I28" s="7601"/>
      <c r="J28" s="7601"/>
      <c r="K28" s="7601"/>
      <c r="L28" s="7601"/>
      <c r="M28" s="7601"/>
      <c r="N28" s="7602"/>
      <c r="O28" s="876"/>
      <c r="P28" s="876"/>
      <c r="Q28" s="876"/>
      <c r="R28" s="876"/>
      <c r="S28" s="4371"/>
      <c r="T28" s="4481"/>
      <c r="W28" s="4370"/>
      <c r="X28" s="4370"/>
      <c r="Y28" s="4370"/>
      <c r="Z28" s="4370"/>
      <c r="AA28" s="4370"/>
      <c r="AB28" s="4370"/>
      <c r="AC28" s="4370"/>
      <c r="AD28" s="4370"/>
    </row>
    <row r="29" spans="2:42" ht="14.25" customHeight="1" thickBot="1">
      <c r="B29" s="877"/>
      <c r="C29" s="878"/>
      <c r="D29" s="879"/>
      <c r="E29" s="3323"/>
      <c r="F29" s="3323"/>
      <c r="G29" s="3323"/>
      <c r="H29" s="3323"/>
      <c r="I29" s="3323"/>
      <c r="J29" s="3323"/>
      <c r="K29" s="3323"/>
      <c r="L29" s="3323"/>
      <c r="M29" s="3323"/>
      <c r="N29" s="3323"/>
      <c r="O29" s="864"/>
      <c r="P29" s="864"/>
      <c r="Q29" s="864"/>
      <c r="R29" s="864"/>
      <c r="S29" s="4371"/>
      <c r="T29" s="4481"/>
      <c r="W29" s="4370"/>
      <c r="X29" s="4370"/>
      <c r="Y29" s="4370"/>
      <c r="Z29" s="4370"/>
      <c r="AA29" s="4370"/>
      <c r="AB29" s="4370"/>
      <c r="AC29" s="4370"/>
      <c r="AD29" s="4370"/>
    </row>
    <row r="30" spans="2:42" ht="15" customHeight="1">
      <c r="B30" s="195" t="s">
        <v>477</v>
      </c>
      <c r="C30" s="7605" t="s">
        <v>320</v>
      </c>
      <c r="D30" s="7606"/>
      <c r="E30" s="7606"/>
      <c r="F30" s="7606"/>
      <c r="G30" s="7606"/>
      <c r="H30" s="7606"/>
      <c r="I30" s="7606"/>
      <c r="J30" s="7606"/>
      <c r="K30" s="7606"/>
      <c r="L30" s="7606"/>
      <c r="M30" s="7606"/>
      <c r="N30" s="7607"/>
      <c r="O30" s="880"/>
      <c r="P30" s="880"/>
      <c r="Q30" s="880"/>
      <c r="R30" s="880"/>
      <c r="S30" s="4371"/>
      <c r="T30" s="4481"/>
      <c r="W30" s="4370"/>
      <c r="X30" s="4370"/>
      <c r="Y30" s="4370"/>
      <c r="Z30" s="4370"/>
      <c r="AA30" s="4370"/>
      <c r="AB30" s="4370"/>
      <c r="AC30" s="4370"/>
      <c r="AD30" s="4370"/>
    </row>
    <row r="31" spans="2:42" ht="45" customHeight="1">
      <c r="B31" s="870">
        <v>1</v>
      </c>
      <c r="C31" s="7594" t="s">
        <v>24055</v>
      </c>
      <c r="D31" s="7595"/>
      <c r="E31" s="7595"/>
      <c r="F31" s="7595"/>
      <c r="G31" s="7595"/>
      <c r="H31" s="7595"/>
      <c r="I31" s="7595"/>
      <c r="J31" s="7595"/>
      <c r="K31" s="7595"/>
      <c r="L31" s="7595"/>
      <c r="M31" s="7595"/>
      <c r="N31" s="7596"/>
      <c r="O31" s="881"/>
      <c r="P31" s="881"/>
      <c r="Q31" s="881"/>
      <c r="R31" s="881"/>
      <c r="S31" s="4371"/>
      <c r="T31" s="4481"/>
      <c r="W31" s="4370"/>
      <c r="X31" s="4370"/>
      <c r="Y31" s="4370"/>
      <c r="Z31" s="4370"/>
      <c r="AA31" s="4370"/>
      <c r="AB31" s="4370"/>
      <c r="AC31" s="4370"/>
      <c r="AD31" s="4370"/>
      <c r="AE31" s="4373"/>
    </row>
    <row r="32" spans="2:42" ht="45" customHeight="1">
      <c r="B32" s="763">
        <f>+B31+1</f>
        <v>2</v>
      </c>
      <c r="C32" s="7594" t="s">
        <v>24055</v>
      </c>
      <c r="D32" s="7595"/>
      <c r="E32" s="7595"/>
      <c r="F32" s="7595"/>
      <c r="G32" s="7595"/>
      <c r="H32" s="7595"/>
      <c r="I32" s="7595"/>
      <c r="J32" s="7595"/>
      <c r="K32" s="7595"/>
      <c r="L32" s="7595"/>
      <c r="M32" s="7595"/>
      <c r="N32" s="7596"/>
      <c r="O32" s="881"/>
      <c r="P32" s="881"/>
      <c r="Q32" s="881"/>
      <c r="R32" s="881"/>
      <c r="S32" s="4371"/>
      <c r="T32" s="4481"/>
      <c r="W32" s="4370"/>
      <c r="X32" s="4370"/>
      <c r="Y32" s="4370"/>
      <c r="Z32" s="4370"/>
      <c r="AA32" s="4370"/>
      <c r="AB32" s="4370"/>
      <c r="AC32" s="4370"/>
      <c r="AD32" s="4370"/>
    </row>
    <row r="33" spans="2:31" ht="15" customHeight="1">
      <c r="B33" s="763">
        <f t="shared" ref="B33:B44" si="14">+B32+1</f>
        <v>3</v>
      </c>
      <c r="C33" s="7594" t="s">
        <v>24056</v>
      </c>
      <c r="D33" s="7595"/>
      <c r="E33" s="7595"/>
      <c r="F33" s="7595"/>
      <c r="G33" s="7595"/>
      <c r="H33" s="7595"/>
      <c r="I33" s="7595"/>
      <c r="J33" s="7595"/>
      <c r="K33" s="7595"/>
      <c r="L33" s="7595"/>
      <c r="M33" s="7595"/>
      <c r="N33" s="7596"/>
      <c r="O33" s="881"/>
      <c r="P33" s="881"/>
      <c r="Q33" s="881"/>
      <c r="R33" s="881"/>
      <c r="S33" s="4371"/>
      <c r="T33" s="4481"/>
      <c r="W33" s="4370"/>
      <c r="X33" s="4370"/>
      <c r="Y33" s="4370"/>
      <c r="Z33" s="4370"/>
      <c r="AA33" s="4370"/>
      <c r="AB33" s="4370"/>
      <c r="AC33" s="4370"/>
      <c r="AD33" s="4370"/>
    </row>
    <row r="34" spans="2:31" ht="30" customHeight="1">
      <c r="B34" s="763">
        <f t="shared" si="14"/>
        <v>4</v>
      </c>
      <c r="C34" s="7594" t="s">
        <v>24057</v>
      </c>
      <c r="D34" s="7595"/>
      <c r="E34" s="7595"/>
      <c r="F34" s="7595"/>
      <c r="G34" s="7595"/>
      <c r="H34" s="7595"/>
      <c r="I34" s="7595"/>
      <c r="J34" s="7595"/>
      <c r="K34" s="7595"/>
      <c r="L34" s="7595"/>
      <c r="M34" s="7595"/>
      <c r="N34" s="7596"/>
      <c r="O34" s="881"/>
      <c r="P34" s="881"/>
      <c r="Q34" s="881"/>
      <c r="R34" s="881"/>
      <c r="S34" s="4371"/>
      <c r="T34" s="4481"/>
      <c r="W34" s="4370"/>
      <c r="X34" s="4370"/>
      <c r="Y34" s="4370"/>
      <c r="Z34" s="4370"/>
      <c r="AA34" s="4370"/>
      <c r="AB34" s="4370"/>
      <c r="AC34" s="4370"/>
      <c r="AD34" s="4370"/>
    </row>
    <row r="35" spans="2:31" ht="15" customHeight="1">
      <c r="B35" s="763">
        <f t="shared" si="14"/>
        <v>5</v>
      </c>
      <c r="C35" s="7594" t="s">
        <v>24058</v>
      </c>
      <c r="D35" s="7595"/>
      <c r="E35" s="7595"/>
      <c r="F35" s="7595"/>
      <c r="G35" s="7595"/>
      <c r="H35" s="7595"/>
      <c r="I35" s="7595"/>
      <c r="J35" s="7595"/>
      <c r="K35" s="7595"/>
      <c r="L35" s="7595"/>
      <c r="M35" s="7595"/>
      <c r="N35" s="7596"/>
      <c r="O35" s="881"/>
      <c r="P35" s="881"/>
      <c r="Q35" s="881"/>
      <c r="R35" s="881"/>
      <c r="S35" s="4371"/>
      <c r="T35" s="4481"/>
      <c r="W35" s="4370"/>
      <c r="X35" s="4370"/>
      <c r="Y35" s="4370"/>
      <c r="Z35" s="4370"/>
      <c r="AA35" s="4370"/>
      <c r="AB35" s="4370"/>
      <c r="AC35" s="4370"/>
      <c r="AD35" s="4370"/>
    </row>
    <row r="36" spans="2:31" ht="30" customHeight="1">
      <c r="B36" s="763">
        <f t="shared" si="14"/>
        <v>6</v>
      </c>
      <c r="C36" s="7594" t="s">
        <v>24059</v>
      </c>
      <c r="D36" s="7595"/>
      <c r="E36" s="7595"/>
      <c r="F36" s="7595"/>
      <c r="G36" s="7595"/>
      <c r="H36" s="7595"/>
      <c r="I36" s="7595"/>
      <c r="J36" s="7595"/>
      <c r="K36" s="7595"/>
      <c r="L36" s="7595"/>
      <c r="M36" s="7595"/>
      <c r="N36" s="7596"/>
      <c r="O36" s="881"/>
      <c r="P36" s="881"/>
      <c r="Q36" s="881"/>
      <c r="R36" s="881"/>
      <c r="S36" s="4371"/>
      <c r="T36" s="4481"/>
      <c r="W36" s="4370"/>
      <c r="X36" s="4370"/>
      <c r="Y36" s="4370"/>
      <c r="Z36" s="4370"/>
      <c r="AA36" s="4370"/>
      <c r="AB36" s="4370"/>
      <c r="AC36" s="4370"/>
      <c r="AD36" s="4370"/>
    </row>
    <row r="37" spans="2:31" ht="60" customHeight="1">
      <c r="B37" s="763">
        <f t="shared" si="14"/>
        <v>7</v>
      </c>
      <c r="C37" s="7594" t="s">
        <v>32241</v>
      </c>
      <c r="D37" s="7595"/>
      <c r="E37" s="7595"/>
      <c r="F37" s="7595"/>
      <c r="G37" s="7595"/>
      <c r="H37" s="7595"/>
      <c r="I37" s="7595"/>
      <c r="J37" s="7595"/>
      <c r="K37" s="7595"/>
      <c r="L37" s="7595"/>
      <c r="M37" s="7595"/>
      <c r="N37" s="7596"/>
      <c r="O37" s="881"/>
      <c r="P37" s="881"/>
      <c r="Q37" s="881"/>
      <c r="R37" s="881"/>
      <c r="S37" s="4371"/>
      <c r="T37" s="4481"/>
      <c r="W37" s="4370"/>
      <c r="X37" s="4370"/>
      <c r="Y37" s="4370"/>
      <c r="Z37" s="4370"/>
      <c r="AA37" s="4370"/>
      <c r="AB37" s="4370"/>
      <c r="AC37" s="4370"/>
      <c r="AD37" s="4370"/>
      <c r="AE37" s="4374"/>
    </row>
    <row r="38" spans="2:31" ht="30" customHeight="1">
      <c r="B38" s="763">
        <f t="shared" si="14"/>
        <v>8</v>
      </c>
      <c r="C38" s="7594" t="s">
        <v>24060</v>
      </c>
      <c r="D38" s="7595"/>
      <c r="E38" s="7595"/>
      <c r="F38" s="7595"/>
      <c r="G38" s="7595"/>
      <c r="H38" s="7595"/>
      <c r="I38" s="7595"/>
      <c r="J38" s="7595"/>
      <c r="K38" s="7595"/>
      <c r="L38" s="7595"/>
      <c r="M38" s="7595"/>
      <c r="N38" s="7596"/>
      <c r="O38" s="881"/>
      <c r="P38" s="881"/>
      <c r="Q38" s="881"/>
      <c r="R38" s="881"/>
      <c r="S38" s="4371"/>
      <c r="T38" s="4481"/>
      <c r="W38" s="4370"/>
      <c r="X38" s="4370"/>
      <c r="Y38" s="4370"/>
      <c r="Z38" s="4370"/>
      <c r="AA38" s="4370"/>
      <c r="AB38" s="4370"/>
      <c r="AC38" s="4370"/>
      <c r="AD38" s="4370"/>
      <c r="AE38" s="4374"/>
    </row>
    <row r="39" spans="2:31" ht="15" customHeight="1">
      <c r="B39" s="763">
        <f t="shared" si="14"/>
        <v>9</v>
      </c>
      <c r="C39" s="7594" t="s">
        <v>24061</v>
      </c>
      <c r="D39" s="7595"/>
      <c r="E39" s="7595"/>
      <c r="F39" s="7595"/>
      <c r="G39" s="7595"/>
      <c r="H39" s="7595"/>
      <c r="I39" s="7595"/>
      <c r="J39" s="7595"/>
      <c r="K39" s="7595"/>
      <c r="L39" s="7595"/>
      <c r="M39" s="7595"/>
      <c r="N39" s="7596"/>
      <c r="O39" s="881"/>
      <c r="P39" s="881"/>
      <c r="Q39" s="881"/>
      <c r="R39" s="881"/>
      <c r="S39" s="4371"/>
      <c r="T39" s="4481"/>
      <c r="W39" s="4370"/>
      <c r="X39" s="4370"/>
      <c r="Y39" s="4370"/>
      <c r="Z39" s="4370"/>
      <c r="AA39" s="4370"/>
      <c r="AB39" s="4370"/>
      <c r="AC39" s="4370"/>
      <c r="AD39" s="4370"/>
      <c r="AE39" s="4374"/>
    </row>
    <row r="40" spans="2:31" ht="60" customHeight="1">
      <c r="B40" s="763">
        <f t="shared" si="14"/>
        <v>10</v>
      </c>
      <c r="C40" s="7594" t="s">
        <v>24062</v>
      </c>
      <c r="D40" s="7595"/>
      <c r="E40" s="7595"/>
      <c r="F40" s="7595"/>
      <c r="G40" s="7595"/>
      <c r="H40" s="7595"/>
      <c r="I40" s="7595"/>
      <c r="J40" s="7595"/>
      <c r="K40" s="7595"/>
      <c r="L40" s="7595"/>
      <c r="M40" s="7595"/>
      <c r="N40" s="7596"/>
      <c r="O40" s="881"/>
      <c r="P40" s="881"/>
      <c r="Q40" s="881"/>
      <c r="R40" s="881"/>
      <c r="S40" s="4371"/>
      <c r="T40" s="4481"/>
      <c r="W40" s="4370"/>
      <c r="X40" s="4370"/>
      <c r="Y40" s="4370"/>
      <c r="Z40" s="4370"/>
      <c r="AA40" s="4370"/>
      <c r="AB40" s="4370"/>
      <c r="AC40" s="4370"/>
      <c r="AD40" s="4370"/>
      <c r="AE40" s="4374"/>
    </row>
    <row r="41" spans="2:31" ht="60" customHeight="1">
      <c r="B41" s="1521">
        <f t="shared" si="14"/>
        <v>11</v>
      </c>
      <c r="C41" s="7594" t="s">
        <v>24063</v>
      </c>
      <c r="D41" s="7595"/>
      <c r="E41" s="7595"/>
      <c r="F41" s="7595"/>
      <c r="G41" s="7595"/>
      <c r="H41" s="7595"/>
      <c r="I41" s="7595"/>
      <c r="J41" s="7595"/>
      <c r="K41" s="7595"/>
      <c r="L41" s="7595"/>
      <c r="M41" s="7595"/>
      <c r="N41" s="7596"/>
      <c r="O41" s="881"/>
      <c r="P41" s="881"/>
      <c r="Q41" s="881"/>
      <c r="R41" s="881"/>
      <c r="S41" s="4371"/>
      <c r="T41" s="4481"/>
      <c r="W41" s="4370"/>
      <c r="X41" s="4370"/>
      <c r="Y41" s="4370"/>
      <c r="Z41" s="4370"/>
      <c r="AA41" s="4370"/>
      <c r="AB41" s="4370"/>
      <c r="AC41" s="4370"/>
      <c r="AD41" s="4370"/>
      <c r="AE41" s="4374"/>
    </row>
    <row r="42" spans="2:31" ht="14.25" customHeight="1">
      <c r="B42" s="1521">
        <f t="shared" si="14"/>
        <v>12</v>
      </c>
      <c r="C42" s="7594" t="s">
        <v>24064</v>
      </c>
      <c r="D42" s="7595"/>
      <c r="E42" s="7595"/>
      <c r="F42" s="7595"/>
      <c r="G42" s="7595"/>
      <c r="H42" s="7595"/>
      <c r="I42" s="7595"/>
      <c r="J42" s="7595"/>
      <c r="K42" s="7595"/>
      <c r="L42" s="7595"/>
      <c r="M42" s="7595"/>
      <c r="N42" s="7596"/>
      <c r="O42" s="881"/>
      <c r="P42" s="881"/>
      <c r="Q42" s="881"/>
      <c r="R42" s="881"/>
      <c r="S42" s="4371"/>
      <c r="T42" s="4481"/>
      <c r="W42" s="4370"/>
      <c r="X42" s="4370"/>
      <c r="Y42" s="4370"/>
      <c r="Z42" s="4370"/>
      <c r="AA42" s="4370"/>
      <c r="AB42" s="4370"/>
      <c r="AC42" s="4370"/>
      <c r="AD42" s="4370"/>
      <c r="AE42" s="4374"/>
    </row>
    <row r="43" spans="2:31" ht="30" customHeight="1">
      <c r="B43" s="1521">
        <f t="shared" si="14"/>
        <v>13</v>
      </c>
      <c r="C43" s="7594" t="s">
        <v>30936</v>
      </c>
      <c r="D43" s="7595"/>
      <c r="E43" s="7595"/>
      <c r="F43" s="7595"/>
      <c r="G43" s="7595"/>
      <c r="H43" s="7595"/>
      <c r="I43" s="7595"/>
      <c r="J43" s="7595"/>
      <c r="K43" s="7595"/>
      <c r="L43" s="7595"/>
      <c r="M43" s="7595"/>
      <c r="N43" s="7596"/>
      <c r="O43" s="881"/>
      <c r="P43" s="881"/>
      <c r="Q43" s="881"/>
      <c r="R43" s="881"/>
      <c r="S43" s="4371"/>
      <c r="T43" s="4481"/>
      <c r="W43" s="4370"/>
      <c r="X43" s="4370"/>
      <c r="Y43" s="4370"/>
      <c r="Z43" s="4370"/>
      <c r="AA43" s="4370"/>
      <c r="AB43" s="4370"/>
      <c r="AC43" s="4370"/>
      <c r="AD43" s="4370"/>
      <c r="AE43" s="4374"/>
    </row>
    <row r="44" spans="2:31" ht="30" customHeight="1" thickBot="1">
      <c r="B44" s="872">
        <f t="shared" si="14"/>
        <v>14</v>
      </c>
      <c r="C44" s="7597" t="s">
        <v>24065</v>
      </c>
      <c r="D44" s="7598"/>
      <c r="E44" s="7598"/>
      <c r="F44" s="7598"/>
      <c r="G44" s="7598"/>
      <c r="H44" s="7598"/>
      <c r="I44" s="7598"/>
      <c r="J44" s="7598"/>
      <c r="K44" s="7598"/>
      <c r="L44" s="7598"/>
      <c r="M44" s="7598"/>
      <c r="N44" s="7599"/>
      <c r="O44" s="881"/>
      <c r="P44" s="881"/>
      <c r="Q44" s="881"/>
      <c r="R44" s="881"/>
      <c r="S44" s="4475"/>
      <c r="T44" s="4617"/>
      <c r="W44" s="4370"/>
      <c r="X44" s="4370"/>
      <c r="Y44" s="4370"/>
      <c r="Z44" s="4370"/>
      <c r="AA44" s="4370"/>
      <c r="AB44" s="4370"/>
      <c r="AC44" s="4370"/>
      <c r="AD44" s="4370"/>
      <c r="AE44" s="4374"/>
    </row>
    <row r="45" spans="2:31"/>
  </sheetData>
  <sheetProtection autoFilter="0"/>
  <mergeCells count="21">
    <mergeCell ref="AH3:AO3"/>
    <mergeCell ref="P1:S1"/>
    <mergeCell ref="W3:AD3"/>
    <mergeCell ref="C33:N33"/>
    <mergeCell ref="C34:N34"/>
    <mergeCell ref="C35:N35"/>
    <mergeCell ref="C36:N36"/>
    <mergeCell ref="B3:C3"/>
    <mergeCell ref="B26:N26"/>
    <mergeCell ref="B28:N28"/>
    <mergeCell ref="C30:N30"/>
    <mergeCell ref="C31:N31"/>
    <mergeCell ref="C32:N32"/>
    <mergeCell ref="C42:N42"/>
    <mergeCell ref="C43:N43"/>
    <mergeCell ref="C44:N44"/>
    <mergeCell ref="C37:N37"/>
    <mergeCell ref="C38:N38"/>
    <mergeCell ref="C39:N39"/>
    <mergeCell ref="C40:N40"/>
    <mergeCell ref="C41:N41"/>
  </mergeCells>
  <conditionalFormatting sqref="S25:T44">
    <cfRule type="cellIs" dxfId="310" priority="8" operator="equal">
      <formula>0</formula>
    </cfRule>
  </conditionalFormatting>
  <conditionalFormatting sqref="S21:T24">
    <cfRule type="cellIs" dxfId="309" priority="6" operator="equal">
      <formula>0</formula>
    </cfRule>
  </conditionalFormatting>
  <conditionalFormatting sqref="S4:T20">
    <cfRule type="cellIs" dxfId="308" priority="3" operator="equal">
      <formula>0</formula>
    </cfRule>
  </conditionalFormatting>
  <dataValidations count="10">
    <dataValidation type="decimal" errorStyle="warning" allowBlank="1" showInputMessage="1" showErrorMessage="1" errorTitle="Input is outside of expected ran" error="Unexpected value (too high or too low). Please check" sqref="G5:N5">
      <formula1>100000</formula1>
      <formula2>850000</formula2>
    </dataValidation>
    <dataValidation type="decimal" errorStyle="warning" operator="lessThan" allowBlank="1" showInputMessage="1" showErrorMessage="1" error="Unexpectedly high value. Please check." sqref="G6:N6">
      <formula1>500000</formula1>
    </dataValidation>
    <dataValidation type="decimal" errorStyle="warning" operator="lessThan" allowBlank="1" showInputMessage="1" showErrorMessage="1" error="Unexpectedly high value. Please check." sqref="G8:N8">
      <formula1>400000</formula1>
    </dataValidation>
    <dataValidation type="decimal" errorStyle="warning" allowBlank="1" showInputMessage="1" showErrorMessage="1" error="Value outside of expected range. Please check." sqref="G9:N9">
      <formula1>500</formula1>
      <formula2>10000</formula2>
    </dataValidation>
    <dataValidation type="decimal" errorStyle="warning" operator="lessThan" allowBlank="1" showInputMessage="1" showErrorMessage="1" error="Unexpectedly high value. Please check." sqref="G10:N10">
      <formula1>160</formula1>
    </dataValidation>
    <dataValidation type="decimal" errorStyle="warning" operator="lessThan" allowBlank="1" showInputMessage="1" showErrorMessage="1" error="Unexpectedly high value. Please check." sqref="G11:N11">
      <formula1>1000</formula1>
    </dataValidation>
    <dataValidation type="decimal" errorStyle="warning" operator="lessThan" allowBlank="1" showInputMessage="1" showErrorMessage="1" error="Unexpectedly high value. Please check." sqref="G12:N12">
      <formula1>100</formula1>
    </dataValidation>
    <dataValidation type="decimal" errorStyle="warning" allowBlank="1" showInputMessage="1" showErrorMessage="1" error="Input outside of expected range. Please check." sqref="G13:N13">
      <formula1>50</formula1>
      <formula2>20000</formula2>
    </dataValidation>
    <dataValidation type="decimal" errorStyle="warning" operator="lessThan" allowBlank="1" showInputMessage="1" showErrorMessage="1" error="Unexpectedly high value. Please check." sqref="G14:N15">
      <formula1>200000</formula1>
    </dataValidation>
    <dataValidation type="decimal" errorStyle="warning" allowBlank="1" showInputMessage="1" showErrorMessage="1" error="Input outside of expected range. Please check." sqref="G18:N18">
      <formula1>500000</formula1>
      <formula2>20000000</formula2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9.xml><?xml version="1.0" encoding="utf-8"?>
<worksheet xmlns="http://schemas.openxmlformats.org/spreadsheetml/2006/main" xmlns:r="http://schemas.openxmlformats.org/officeDocument/2006/relationships">
  <sheetPr codeName="Sheet90">
    <tabColor rgb="FFFFC000"/>
  </sheetPr>
  <dimension ref="A1:CH43"/>
  <sheetViews>
    <sheetView workbookViewId="0">
      <selection activeCell="G9" sqref="G9:AL19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45.625" style="319" bestFit="1" customWidth="1"/>
    <col min="4" max="4" width="8.625" style="319" customWidth="1"/>
    <col min="5" max="6" width="5.625" style="319" customWidth="1"/>
    <col min="7" max="38" width="9.625" style="319" customWidth="1"/>
    <col min="39" max="39" width="2.625" style="319" customWidth="1"/>
    <col min="40" max="40" width="26.625" style="319" bestFit="1" customWidth="1"/>
    <col min="41" max="41" width="17.125" style="319" customWidth="1"/>
    <col min="42" max="42" width="2.625" style="3335" customWidth="1"/>
    <col min="43" max="43" width="21.125" style="3335" bestFit="1" customWidth="1"/>
    <col min="44" max="44" width="9.625" style="319" customWidth="1"/>
    <col min="45" max="45" width="6.625" style="319" customWidth="1"/>
    <col min="46" max="46" width="45.625" style="319" bestFit="1" customWidth="1"/>
    <col min="47" max="48" width="5.625" style="319" customWidth="1"/>
    <col min="49" max="52" width="12.625" style="319" customWidth="1"/>
    <col min="53" max="53" width="3" style="4284" customWidth="1"/>
    <col min="54" max="54" width="2.625" style="4368" hidden="1" customWidth="1"/>
    <col min="55" max="85" width="8.125" style="4377" hidden="1" customWidth="1"/>
    <col min="86" max="86" width="1.625" style="4368" hidden="1" customWidth="1"/>
    <col min="87" max="16384" width="9.625" style="319" hidden="1"/>
  </cols>
  <sheetData>
    <row r="1" spans="2:85" ht="18.75">
      <c r="B1" s="883" t="s">
        <v>24066</v>
      </c>
      <c r="C1" s="686"/>
      <c r="D1" s="686"/>
      <c r="E1" s="686"/>
      <c r="F1" s="686"/>
      <c r="G1" s="686"/>
      <c r="H1" s="686"/>
      <c r="I1" s="686"/>
      <c r="J1" s="686"/>
      <c r="K1" s="686"/>
      <c r="L1" s="686"/>
      <c r="M1" s="686"/>
      <c r="N1" s="686"/>
      <c r="O1" s="686"/>
      <c r="P1" s="686"/>
      <c r="Q1" s="686"/>
      <c r="R1" s="686"/>
      <c r="S1" s="686"/>
      <c r="T1" s="686"/>
      <c r="U1" s="686"/>
      <c r="V1" s="686"/>
      <c r="W1" s="686"/>
      <c r="X1" s="686"/>
      <c r="Y1" s="686"/>
      <c r="Z1" s="686"/>
      <c r="AA1" s="686"/>
      <c r="AB1" s="686"/>
      <c r="AC1" s="686"/>
      <c r="AD1" s="686"/>
      <c r="AE1" s="686"/>
      <c r="AF1" s="686"/>
      <c r="AG1" s="686"/>
      <c r="AH1" s="686"/>
      <c r="AI1" s="686"/>
      <c r="AJ1" s="686"/>
      <c r="AK1" s="686"/>
      <c r="AL1" s="3300" t="str">
        <f>AppValidation!$D$2</f>
        <v>South West Water</v>
      </c>
      <c r="AM1" s="884"/>
      <c r="AN1" s="146" t="s">
        <v>391</v>
      </c>
      <c r="AO1" s="1239"/>
      <c r="AP1" s="1239"/>
      <c r="AQ1" s="1239"/>
      <c r="AR1" s="3335"/>
      <c r="AS1" s="883" t="s">
        <v>3183</v>
      </c>
      <c r="AT1" s="686"/>
      <c r="AU1" s="686"/>
      <c r="AV1" s="686"/>
      <c r="AW1" s="686"/>
      <c r="AX1" s="686"/>
      <c r="AY1" s="686"/>
      <c r="AZ1" s="688" t="str">
        <f>LEFT($B$1,5)</f>
        <v xml:space="preserve">WWS5 </v>
      </c>
      <c r="BC1" s="4367"/>
      <c r="BD1" s="4367"/>
      <c r="BE1" s="4367"/>
      <c r="BF1" s="4367"/>
      <c r="BG1" s="4367"/>
      <c r="BH1" s="4367"/>
      <c r="BI1" s="4367"/>
      <c r="BJ1" s="4367"/>
      <c r="BK1" s="4367"/>
      <c r="BL1" s="4367"/>
      <c r="BM1" s="4367"/>
      <c r="BN1" s="4367"/>
      <c r="BO1" s="4367"/>
      <c r="BP1" s="4367"/>
      <c r="BQ1" s="4367"/>
      <c r="BR1" s="4367"/>
      <c r="BS1" s="4367"/>
      <c r="BT1" s="4367"/>
      <c r="BU1" s="4367"/>
      <c r="BV1" s="4367"/>
      <c r="BW1" s="4367"/>
      <c r="BX1" s="4367"/>
      <c r="BY1" s="4367"/>
      <c r="BZ1" s="4367"/>
      <c r="CA1" s="4367"/>
      <c r="CB1" s="4367"/>
      <c r="CC1" s="4367"/>
      <c r="CD1" s="4367"/>
      <c r="CE1" s="4367"/>
      <c r="CF1" s="4367"/>
      <c r="CG1" s="4367"/>
    </row>
    <row r="2" spans="2:85" ht="15" customHeight="1" thickBot="1">
      <c r="B2" s="695"/>
      <c r="C2" s="885"/>
      <c r="D2" s="885"/>
      <c r="E2" s="885"/>
      <c r="F2" s="885"/>
      <c r="G2" s="885"/>
      <c r="H2" s="885"/>
      <c r="I2" s="885"/>
      <c r="J2" s="885"/>
      <c r="K2" s="885"/>
      <c r="L2" s="885"/>
      <c r="M2" s="885"/>
      <c r="N2" s="885"/>
      <c r="O2" s="885"/>
      <c r="P2" s="885"/>
      <c r="Q2" s="885"/>
      <c r="R2" s="885"/>
      <c r="S2" s="885"/>
      <c r="T2" s="885"/>
      <c r="U2" s="885"/>
      <c r="V2" s="885"/>
      <c r="W2" s="885"/>
      <c r="X2" s="885"/>
      <c r="Y2" s="885"/>
      <c r="Z2" s="885"/>
      <c r="AA2" s="885"/>
      <c r="AB2" s="885"/>
      <c r="AC2" s="885"/>
      <c r="AD2" s="885"/>
      <c r="AE2" s="885"/>
      <c r="AF2" s="885"/>
      <c r="AG2" s="885"/>
      <c r="AH2" s="885"/>
      <c r="AI2" s="885"/>
      <c r="AJ2" s="885"/>
      <c r="AK2" s="885"/>
      <c r="AL2" s="885"/>
      <c r="AM2" s="885"/>
      <c r="AN2" s="885"/>
      <c r="AO2" s="3335"/>
      <c r="AR2" s="3335"/>
      <c r="AS2" s="695"/>
      <c r="AT2" s="885"/>
      <c r="AU2" s="885"/>
      <c r="AV2" s="885"/>
      <c r="AW2" s="885"/>
      <c r="AX2" s="885"/>
      <c r="AY2" s="885"/>
      <c r="AZ2" s="885"/>
      <c r="BC2" s="4367"/>
      <c r="BD2" s="4367"/>
      <c r="BE2" s="4367"/>
      <c r="BF2" s="4367"/>
      <c r="BG2" s="4367"/>
      <c r="BH2" s="4367"/>
      <c r="BI2" s="4367"/>
      <c r="BJ2" s="4367"/>
      <c r="BK2" s="4367"/>
      <c r="BL2" s="4367"/>
      <c r="BM2" s="4367"/>
      <c r="BN2" s="4367"/>
      <c r="BO2" s="4367"/>
      <c r="BP2" s="4367"/>
      <c r="BQ2" s="4367"/>
      <c r="BR2" s="4367"/>
      <c r="BS2" s="4367"/>
      <c r="BT2" s="4367"/>
      <c r="BU2" s="4367"/>
      <c r="BV2" s="4367"/>
      <c r="BW2" s="4367"/>
      <c r="BX2" s="4367"/>
      <c r="BY2" s="4367"/>
      <c r="BZ2" s="4367"/>
      <c r="CA2" s="4367"/>
      <c r="CB2" s="4367"/>
      <c r="CC2" s="4367"/>
      <c r="CD2" s="4367"/>
      <c r="CE2" s="4367"/>
      <c r="CF2" s="4367"/>
      <c r="CG2" s="4367"/>
    </row>
    <row r="3" spans="2:85" ht="15" thickBot="1">
      <c r="B3" s="3335"/>
      <c r="C3" s="3335"/>
      <c r="D3" s="3335"/>
      <c r="E3" s="3335"/>
      <c r="F3" s="3335"/>
      <c r="G3" s="7572" t="s">
        <v>200</v>
      </c>
      <c r="H3" s="7573"/>
      <c r="I3" s="7573"/>
      <c r="J3" s="7574"/>
      <c r="K3" s="7572" t="s">
        <v>201</v>
      </c>
      <c r="L3" s="7573"/>
      <c r="M3" s="7573"/>
      <c r="N3" s="7574"/>
      <c r="O3" s="7572" t="s">
        <v>202</v>
      </c>
      <c r="P3" s="7573"/>
      <c r="Q3" s="7573"/>
      <c r="R3" s="7574"/>
      <c r="S3" s="7572" t="s">
        <v>203</v>
      </c>
      <c r="T3" s="7573"/>
      <c r="U3" s="7573"/>
      <c r="V3" s="7573"/>
      <c r="W3" s="7572" t="s">
        <v>204</v>
      </c>
      <c r="X3" s="7573"/>
      <c r="Y3" s="7573"/>
      <c r="Z3" s="7573"/>
      <c r="AA3" s="7572" t="s">
        <v>205</v>
      </c>
      <c r="AB3" s="7573"/>
      <c r="AC3" s="7573"/>
      <c r="AD3" s="7573"/>
      <c r="AE3" s="7572" t="s">
        <v>206</v>
      </c>
      <c r="AF3" s="7573"/>
      <c r="AG3" s="7573"/>
      <c r="AH3" s="7573"/>
      <c r="AI3" s="7572" t="s">
        <v>207</v>
      </c>
      <c r="AJ3" s="7573"/>
      <c r="AK3" s="7573"/>
      <c r="AL3" s="7574"/>
      <c r="AM3" s="885"/>
      <c r="AN3" s="1033"/>
      <c r="AO3" s="3335"/>
      <c r="AR3" s="3335"/>
      <c r="AS3" s="3335"/>
      <c r="AT3" s="3335"/>
      <c r="AU3" s="3335"/>
      <c r="AV3" s="3335"/>
      <c r="AW3" s="7572" t="s">
        <v>20331</v>
      </c>
      <c r="AX3" s="7573"/>
      <c r="AY3" s="7573"/>
      <c r="AZ3" s="7574"/>
      <c r="BC3" s="4367"/>
      <c r="BD3" s="4367"/>
      <c r="BE3" s="4367"/>
      <c r="BF3" s="4367"/>
      <c r="BG3" s="4367"/>
      <c r="BH3" s="4367"/>
      <c r="BI3" s="4367"/>
      <c r="BJ3" s="4367"/>
      <c r="BK3" s="4367"/>
      <c r="BL3" s="4367"/>
      <c r="BM3" s="4367"/>
      <c r="BN3" s="4367"/>
      <c r="BO3" s="4367"/>
      <c r="BP3" s="4367"/>
      <c r="BQ3" s="4367"/>
      <c r="BR3" s="4367"/>
      <c r="BS3" s="4367"/>
      <c r="BT3" s="4367"/>
      <c r="BU3" s="4367"/>
      <c r="BV3" s="4367"/>
      <c r="BW3" s="4367"/>
      <c r="BX3" s="4367"/>
      <c r="BY3" s="4367"/>
      <c r="BZ3" s="4367"/>
      <c r="CA3" s="4367"/>
      <c r="CB3" s="4367"/>
      <c r="CC3" s="4367"/>
      <c r="CD3" s="4367"/>
      <c r="CE3" s="4367"/>
      <c r="CF3" s="4367"/>
      <c r="CG3" s="4367"/>
    </row>
    <row r="4" spans="2:85" ht="51.75" thickBot="1">
      <c r="B4" s="7568" t="s">
        <v>393</v>
      </c>
      <c r="C4" s="7608"/>
      <c r="D4" s="455" t="s">
        <v>394</v>
      </c>
      <c r="E4" s="456" t="s">
        <v>1677</v>
      </c>
      <c r="F4" s="456" t="s">
        <v>396</v>
      </c>
      <c r="G4" s="4087" t="s">
        <v>24067</v>
      </c>
      <c r="H4" s="4072" t="s">
        <v>24068</v>
      </c>
      <c r="I4" s="818" t="s">
        <v>23040</v>
      </c>
      <c r="J4" s="4072" t="s">
        <v>179</v>
      </c>
      <c r="K4" s="4087" t="s">
        <v>24067</v>
      </c>
      <c r="L4" s="4072" t="s">
        <v>24068</v>
      </c>
      <c r="M4" s="818" t="s">
        <v>23040</v>
      </c>
      <c r="N4" s="4072" t="s">
        <v>179</v>
      </c>
      <c r="O4" s="4087" t="s">
        <v>24067</v>
      </c>
      <c r="P4" s="4072" t="s">
        <v>24068</v>
      </c>
      <c r="Q4" s="818" t="s">
        <v>23040</v>
      </c>
      <c r="R4" s="4072" t="s">
        <v>179</v>
      </c>
      <c r="S4" s="4087" t="s">
        <v>24067</v>
      </c>
      <c r="T4" s="4072" t="s">
        <v>24068</v>
      </c>
      <c r="U4" s="818" t="s">
        <v>23040</v>
      </c>
      <c r="V4" s="4072" t="s">
        <v>179</v>
      </c>
      <c r="W4" s="4087" t="s">
        <v>24067</v>
      </c>
      <c r="X4" s="4072" t="s">
        <v>24068</v>
      </c>
      <c r="Y4" s="818" t="s">
        <v>23040</v>
      </c>
      <c r="Z4" s="4072" t="s">
        <v>179</v>
      </c>
      <c r="AA4" s="4087" t="s">
        <v>24067</v>
      </c>
      <c r="AB4" s="4072" t="s">
        <v>24068</v>
      </c>
      <c r="AC4" s="818" t="s">
        <v>23040</v>
      </c>
      <c r="AD4" s="4072" t="s">
        <v>179</v>
      </c>
      <c r="AE4" s="4087" t="s">
        <v>24067</v>
      </c>
      <c r="AF4" s="4072" t="s">
        <v>24068</v>
      </c>
      <c r="AG4" s="818" t="s">
        <v>23040</v>
      </c>
      <c r="AH4" s="4072" t="s">
        <v>179</v>
      </c>
      <c r="AI4" s="4087" t="s">
        <v>24067</v>
      </c>
      <c r="AJ4" s="4072" t="s">
        <v>24068</v>
      </c>
      <c r="AK4" s="818" t="s">
        <v>23040</v>
      </c>
      <c r="AL4" s="2733" t="s">
        <v>179</v>
      </c>
      <c r="AM4" s="885"/>
      <c r="AN4" s="10" t="s">
        <v>405</v>
      </c>
      <c r="AO4" s="11" t="s">
        <v>406</v>
      </c>
      <c r="AP4" s="595"/>
      <c r="AQ4" s="261" t="s">
        <v>28995</v>
      </c>
      <c r="AR4" s="3335"/>
      <c r="AS4" s="7568" t="s">
        <v>393</v>
      </c>
      <c r="AT4" s="7608"/>
      <c r="AU4" s="456" t="s">
        <v>1677</v>
      </c>
      <c r="AV4" s="456" t="s">
        <v>396</v>
      </c>
      <c r="AW4" s="4087" t="s">
        <v>24067</v>
      </c>
      <c r="AX4" s="4072" t="s">
        <v>24068</v>
      </c>
      <c r="AY4" s="818" t="s">
        <v>23040</v>
      </c>
      <c r="AZ4" s="4071" t="s">
        <v>179</v>
      </c>
      <c r="BC4" s="7290" t="s">
        <v>28996</v>
      </c>
      <c r="BD4" s="7290"/>
      <c r="BE4" s="7290"/>
      <c r="BF4" s="7290"/>
      <c r="BG4" s="7290"/>
      <c r="BH4" s="7290"/>
      <c r="BI4" s="7290"/>
      <c r="BJ4" s="7290"/>
      <c r="BK4" s="7290"/>
      <c r="BL4" s="7290"/>
      <c r="BM4" s="7290"/>
      <c r="BN4" s="7290"/>
      <c r="BO4" s="7290"/>
      <c r="BP4" s="7290"/>
      <c r="BQ4" s="7290"/>
      <c r="BR4" s="7290"/>
      <c r="BS4" s="7290"/>
      <c r="BT4" s="7290"/>
      <c r="BU4" s="7290"/>
      <c r="BV4" s="7290"/>
      <c r="BW4" s="7290"/>
      <c r="BX4" s="7290"/>
      <c r="BY4" s="7290"/>
      <c r="BZ4" s="7290"/>
      <c r="CA4" s="7290"/>
      <c r="CB4" s="7290"/>
      <c r="CC4" s="7290"/>
      <c r="CD4" s="7290"/>
      <c r="CE4" s="7290"/>
      <c r="CF4" s="7290"/>
      <c r="CG4" s="7290"/>
    </row>
    <row r="5" spans="2:85" ht="14.25" customHeight="1" thickBot="1">
      <c r="B5" s="3145"/>
      <c r="C5" s="3145"/>
      <c r="D5" s="821"/>
      <c r="E5" s="771"/>
      <c r="F5" s="771"/>
      <c r="G5" s="704"/>
      <c r="H5" s="704"/>
      <c r="I5" s="704"/>
      <c r="J5" s="704"/>
      <c r="K5" s="704"/>
      <c r="L5" s="704"/>
      <c r="M5" s="704"/>
      <c r="N5" s="704"/>
      <c r="O5" s="704"/>
      <c r="P5" s="704"/>
      <c r="Q5" s="704"/>
      <c r="R5" s="704"/>
      <c r="S5" s="704"/>
      <c r="T5" s="704"/>
      <c r="U5" s="704"/>
      <c r="V5" s="704"/>
      <c r="W5" s="704"/>
      <c r="X5" s="704"/>
      <c r="Y5" s="704"/>
      <c r="Z5" s="704"/>
      <c r="AA5" s="704"/>
      <c r="AB5" s="704"/>
      <c r="AC5" s="704"/>
      <c r="AD5" s="704"/>
      <c r="AE5" s="704"/>
      <c r="AF5" s="704"/>
      <c r="AG5" s="704"/>
      <c r="AH5" s="704"/>
      <c r="AI5" s="704"/>
      <c r="AJ5" s="704"/>
      <c r="AK5" s="704"/>
      <c r="AL5" s="704"/>
      <c r="AM5" s="885"/>
      <c r="AN5" s="460"/>
      <c r="AO5" s="3335"/>
      <c r="AR5" s="3335"/>
      <c r="AS5" s="3145"/>
      <c r="AT5" s="3145"/>
      <c r="AU5" s="771"/>
      <c r="AV5" s="771"/>
      <c r="AW5" s="704"/>
      <c r="AX5" s="704"/>
      <c r="AY5" s="704"/>
      <c r="AZ5" s="704"/>
      <c r="BC5" s="4369" t="s">
        <v>28997</v>
      </c>
      <c r="BD5" s="4370"/>
      <c r="BE5" s="4370"/>
      <c r="BF5" s="4370"/>
      <c r="BG5" s="4370"/>
      <c r="BH5" s="4370"/>
      <c r="BI5" s="4370"/>
      <c r="BJ5" s="4370"/>
      <c r="BK5" s="4370"/>
      <c r="BL5" s="4370"/>
      <c r="BM5" s="4370"/>
      <c r="BN5" s="4370"/>
      <c r="BO5" s="4370"/>
      <c r="BP5" s="4370"/>
      <c r="BQ5" s="4370"/>
      <c r="BR5" s="4370"/>
      <c r="BS5" s="4370"/>
      <c r="BT5" s="4370"/>
      <c r="BU5" s="4370"/>
      <c r="BV5" s="4370"/>
      <c r="BW5" s="4370"/>
      <c r="BX5" s="4370"/>
      <c r="BY5" s="4370"/>
      <c r="BZ5" s="4370"/>
      <c r="CA5" s="4370"/>
      <c r="CB5" s="4370"/>
      <c r="CC5" s="4370"/>
      <c r="CD5" s="4370"/>
      <c r="CE5" s="4370"/>
      <c r="CF5" s="4370"/>
      <c r="CG5" s="4370"/>
    </row>
    <row r="6" spans="2:85" ht="15" customHeight="1" thickBot="1">
      <c r="B6" s="7568" t="s">
        <v>1859</v>
      </c>
      <c r="C6" s="7569"/>
      <c r="D6" s="7569"/>
      <c r="E6" s="7569"/>
      <c r="F6" s="7570"/>
      <c r="G6" s="7553" t="s">
        <v>1860</v>
      </c>
      <c r="H6" s="7554"/>
      <c r="I6" s="7554"/>
      <c r="J6" s="7555"/>
      <c r="K6" s="7553" t="s">
        <v>1860</v>
      </c>
      <c r="L6" s="7554"/>
      <c r="M6" s="7554"/>
      <c r="N6" s="7555"/>
      <c r="O6" s="7553" t="s">
        <v>1860</v>
      </c>
      <c r="P6" s="7554"/>
      <c r="Q6" s="7554"/>
      <c r="R6" s="7555"/>
      <c r="S6" s="7553" t="s">
        <v>1861</v>
      </c>
      <c r="T6" s="7554"/>
      <c r="U6" s="7554"/>
      <c r="V6" s="7555"/>
      <c r="W6" s="7553" t="s">
        <v>1861</v>
      </c>
      <c r="X6" s="7554"/>
      <c r="Y6" s="7554"/>
      <c r="Z6" s="7555"/>
      <c r="AA6" s="7553" t="s">
        <v>1861</v>
      </c>
      <c r="AB6" s="7554"/>
      <c r="AC6" s="7554"/>
      <c r="AD6" s="7555"/>
      <c r="AE6" s="7553" t="s">
        <v>1861</v>
      </c>
      <c r="AF6" s="7554"/>
      <c r="AG6" s="7554"/>
      <c r="AH6" s="7555"/>
      <c r="AI6" s="7553" t="s">
        <v>1861</v>
      </c>
      <c r="AJ6" s="7554"/>
      <c r="AK6" s="7554"/>
      <c r="AL6" s="7555"/>
      <c r="AM6" s="885"/>
      <c r="AN6" s="1531"/>
      <c r="AO6" s="3335"/>
      <c r="AR6" s="3335"/>
      <c r="AS6" s="7568" t="s">
        <v>1859</v>
      </c>
      <c r="AT6" s="7569"/>
      <c r="AU6" s="7569"/>
      <c r="AV6" s="7570"/>
      <c r="AW6" s="7553" t="s">
        <v>20226</v>
      </c>
      <c r="AX6" s="7554"/>
      <c r="AY6" s="7554"/>
      <c r="AZ6" s="7555"/>
      <c r="BC6" s="4370"/>
      <c r="BD6" s="4370"/>
      <c r="BE6" s="4370"/>
      <c r="BF6" s="4370"/>
      <c r="BG6" s="4370"/>
      <c r="BH6" s="4370"/>
      <c r="BI6" s="4370"/>
      <c r="BJ6" s="4370"/>
      <c r="BK6" s="4370"/>
      <c r="BL6" s="4370"/>
      <c r="BM6" s="4370"/>
      <c r="BN6" s="4370"/>
      <c r="BO6" s="4370"/>
      <c r="BP6" s="4370"/>
      <c r="BQ6" s="4370"/>
      <c r="BR6" s="4370"/>
      <c r="BS6" s="4370"/>
      <c r="BT6" s="4370"/>
      <c r="BU6" s="4370"/>
      <c r="BV6" s="4370"/>
      <c r="BW6" s="4370"/>
      <c r="BX6" s="4370"/>
      <c r="BY6" s="4370"/>
      <c r="BZ6" s="4370"/>
      <c r="CA6" s="4370"/>
      <c r="CB6" s="4370"/>
      <c r="CC6" s="4370"/>
      <c r="CD6" s="4370"/>
      <c r="CE6" s="4370"/>
      <c r="CF6" s="4370"/>
      <c r="CG6" s="4370"/>
    </row>
    <row r="7" spans="2:85" ht="14.25" customHeight="1" thickBot="1">
      <c r="B7" s="909"/>
      <c r="C7" s="885"/>
      <c r="D7" s="885"/>
      <c r="E7" s="885"/>
      <c r="F7" s="885"/>
      <c r="G7" s="885"/>
      <c r="H7" s="885"/>
      <c r="I7" s="885"/>
      <c r="J7" s="885"/>
      <c r="K7" s="885"/>
      <c r="L7" s="885"/>
      <c r="M7" s="885"/>
      <c r="N7" s="885"/>
      <c r="O7" s="885"/>
      <c r="P7" s="885"/>
      <c r="Q7" s="885"/>
      <c r="R7" s="885"/>
      <c r="S7" s="885"/>
      <c r="T7" s="885"/>
      <c r="U7" s="885"/>
      <c r="V7" s="885"/>
      <c r="W7" s="885"/>
      <c r="X7" s="885"/>
      <c r="Y7" s="885"/>
      <c r="Z7" s="885"/>
      <c r="AA7" s="885"/>
      <c r="AB7" s="885"/>
      <c r="AC7" s="885"/>
      <c r="AD7" s="885"/>
      <c r="AE7" s="885"/>
      <c r="AF7" s="885"/>
      <c r="AG7" s="885"/>
      <c r="AH7" s="885"/>
      <c r="AI7" s="885"/>
      <c r="AJ7" s="885"/>
      <c r="AK7" s="885"/>
      <c r="AL7" s="885"/>
      <c r="AM7" s="885"/>
      <c r="AN7" s="1166"/>
      <c r="AO7" s="3335"/>
      <c r="AQ7" s="4371"/>
      <c r="AR7" s="3335"/>
      <c r="AS7" s="909"/>
      <c r="AT7" s="885"/>
      <c r="AU7" s="885"/>
      <c r="AV7" s="885"/>
      <c r="AW7" s="885"/>
      <c r="AX7" s="885"/>
      <c r="AY7" s="885"/>
      <c r="AZ7" s="885"/>
      <c r="BC7" s="4367"/>
      <c r="BD7" s="4367"/>
      <c r="BE7" s="4367"/>
      <c r="BF7" s="4367"/>
      <c r="BG7" s="4367"/>
      <c r="BH7" s="4367"/>
      <c r="BI7" s="4367"/>
      <c r="BJ7" s="4367"/>
      <c r="BK7" s="4367"/>
      <c r="BL7" s="4367"/>
      <c r="BM7" s="4367"/>
      <c r="BN7" s="4367"/>
      <c r="BO7" s="4367"/>
      <c r="BP7" s="4367"/>
      <c r="BQ7" s="4367"/>
      <c r="BR7" s="4367"/>
      <c r="BS7" s="4367"/>
      <c r="BT7" s="4367"/>
      <c r="BU7" s="4367"/>
      <c r="BV7" s="4367"/>
      <c r="BW7" s="4367"/>
      <c r="BX7" s="4367"/>
      <c r="BY7" s="4367"/>
      <c r="BZ7" s="4367"/>
      <c r="CA7" s="4367"/>
      <c r="CB7" s="4367"/>
      <c r="CC7" s="4367"/>
      <c r="CD7" s="4367"/>
      <c r="CE7" s="4367"/>
      <c r="CF7" s="4367"/>
      <c r="CG7" s="4367"/>
    </row>
    <row r="8" spans="2:85" ht="15" thickBot="1">
      <c r="B8" s="4079" t="s">
        <v>407</v>
      </c>
      <c r="C8" s="905" t="s">
        <v>21064</v>
      </c>
      <c r="D8" s="885"/>
      <c r="E8" s="885"/>
      <c r="F8" s="885"/>
      <c r="G8" s="885"/>
      <c r="H8" s="885"/>
      <c r="I8" s="885"/>
      <c r="J8" s="885"/>
      <c r="K8" s="885"/>
      <c r="L8" s="885"/>
      <c r="M8" s="885"/>
      <c r="N8" s="885"/>
      <c r="O8" s="885"/>
      <c r="P8" s="885"/>
      <c r="Q8" s="885"/>
      <c r="R8" s="885"/>
      <c r="S8" s="885"/>
      <c r="T8" s="885"/>
      <c r="U8" s="885"/>
      <c r="V8" s="885"/>
      <c r="W8" s="885"/>
      <c r="X8" s="885"/>
      <c r="Y8" s="885"/>
      <c r="Z8" s="885"/>
      <c r="AA8" s="885"/>
      <c r="AB8" s="885"/>
      <c r="AC8" s="885"/>
      <c r="AD8" s="885"/>
      <c r="AE8" s="885"/>
      <c r="AF8" s="885"/>
      <c r="AG8" s="885"/>
      <c r="AH8" s="885"/>
      <c r="AI8" s="885"/>
      <c r="AJ8" s="885"/>
      <c r="AK8" s="885"/>
      <c r="AL8" s="885"/>
      <c r="AM8" s="885"/>
      <c r="AN8" s="1166"/>
      <c r="AO8" s="3335"/>
      <c r="AQ8" s="4371"/>
      <c r="AR8" s="3335"/>
      <c r="AS8" s="4079" t="s">
        <v>407</v>
      </c>
      <c r="AT8" s="905" t="s">
        <v>21973</v>
      </c>
      <c r="AU8" s="885"/>
      <c r="AV8" s="885"/>
      <c r="AW8" s="885"/>
      <c r="AX8" s="885"/>
      <c r="AY8" s="885"/>
      <c r="AZ8" s="885"/>
      <c r="BC8" s="4370"/>
      <c r="BD8" s="4370"/>
      <c r="BE8" s="4370"/>
      <c r="BF8" s="4370"/>
      <c r="BG8" s="4370"/>
      <c r="BH8" s="4370"/>
      <c r="BI8" s="4370"/>
      <c r="BJ8" s="4370"/>
      <c r="BK8" s="4370"/>
      <c r="BL8" s="4370"/>
      <c r="BM8" s="4370"/>
      <c r="BN8" s="4370"/>
      <c r="BO8" s="4370"/>
      <c r="BP8" s="4370"/>
      <c r="BQ8" s="4370"/>
      <c r="BR8" s="4370"/>
      <c r="BS8" s="4370"/>
      <c r="BT8" s="4370"/>
      <c r="BU8" s="4370"/>
      <c r="BV8" s="4370"/>
      <c r="BW8" s="4370"/>
      <c r="BX8" s="4370"/>
      <c r="BY8" s="4370"/>
      <c r="BZ8" s="4370"/>
      <c r="CA8" s="4370"/>
      <c r="CB8" s="4370"/>
      <c r="CC8" s="4370"/>
      <c r="CD8" s="4370"/>
      <c r="CE8" s="4370"/>
      <c r="CF8" s="4370"/>
      <c r="CG8" s="4370"/>
    </row>
    <row r="9" spans="2:85">
      <c r="B9" s="1312">
        <v>1</v>
      </c>
      <c r="C9" s="896" t="s">
        <v>24069</v>
      </c>
      <c r="D9" s="710" t="s">
        <v>20229</v>
      </c>
      <c r="E9" s="892" t="s">
        <v>46</v>
      </c>
      <c r="F9" s="893">
        <v>3</v>
      </c>
      <c r="G9" s="4901">
        <v>6.673</v>
      </c>
      <c r="H9" s="4865">
        <v>15.000999999999999</v>
      </c>
      <c r="I9" s="4865">
        <v>0.99399999999999999</v>
      </c>
      <c r="J9" s="1777">
        <f t="shared" ref="J9:J14" si="0">SUM(G9:I9)</f>
        <v>22.667999999999999</v>
      </c>
      <c r="K9" s="4865">
        <v>6.2960000000000003</v>
      </c>
      <c r="L9" s="4865">
        <v>15.193</v>
      </c>
      <c r="M9" s="4865">
        <v>1.1859999999999999</v>
      </c>
      <c r="N9" s="894">
        <f t="shared" ref="N9:N14" si="1">SUM(K9:M9)</f>
        <v>22.675000000000001</v>
      </c>
      <c r="O9" s="4865">
        <v>5.992</v>
      </c>
      <c r="P9" s="4865">
        <v>16.727</v>
      </c>
      <c r="Q9" s="4865">
        <v>1.143</v>
      </c>
      <c r="R9" s="894">
        <f t="shared" ref="R9:R14" si="2">SUM(O9:Q9)</f>
        <v>23.862000000000002</v>
      </c>
      <c r="S9" s="4865">
        <v>7.5369999999999999</v>
      </c>
      <c r="T9" s="4865">
        <v>18.814</v>
      </c>
      <c r="U9" s="4865">
        <v>1.1739999999999999</v>
      </c>
      <c r="V9" s="894">
        <f t="shared" ref="V9:V14" si="3">SUM(S9:U9)</f>
        <v>27.524999999999999</v>
      </c>
      <c r="W9" s="4865">
        <v>7.4089999999999998</v>
      </c>
      <c r="X9" s="4865">
        <v>18.413</v>
      </c>
      <c r="Y9" s="4865">
        <v>1.1919999999999999</v>
      </c>
      <c r="Z9" s="894">
        <f t="shared" ref="Z9:Z14" si="4">SUM(W9:Y9)</f>
        <v>27.013999999999999</v>
      </c>
      <c r="AA9" s="4865">
        <v>7.1719999999999997</v>
      </c>
      <c r="AB9" s="4865">
        <v>17.574999999999999</v>
      </c>
      <c r="AC9" s="4865">
        <v>1.242</v>
      </c>
      <c r="AD9" s="894">
        <f t="shared" ref="AD9:AD14" si="5">SUM(AA9:AC9)</f>
        <v>25.989000000000001</v>
      </c>
      <c r="AE9" s="4865">
        <v>7.08</v>
      </c>
      <c r="AF9" s="4865">
        <v>17.263000000000002</v>
      </c>
      <c r="AG9" s="4865">
        <v>1.2170000000000001</v>
      </c>
      <c r="AH9" s="894">
        <f t="shared" ref="AH9:AH14" si="6">SUM(AE9:AG9)</f>
        <v>25.560000000000002</v>
      </c>
      <c r="AI9" s="4865">
        <v>6.6269999999999998</v>
      </c>
      <c r="AJ9" s="4865">
        <v>16.134</v>
      </c>
      <c r="AK9" s="4865">
        <v>1.175</v>
      </c>
      <c r="AL9" s="894">
        <f t="shared" ref="AL9:AL14" si="7">SUM(AI9:AK9)</f>
        <v>23.936</v>
      </c>
      <c r="AM9" s="885"/>
      <c r="AN9" s="203"/>
      <c r="AO9" s="541"/>
      <c r="AP9" s="551"/>
      <c r="AQ9" s="4371">
        <f t="shared" ref="AQ9:AQ14" si="8" xml:space="preserve"> IF( SUM( BC9:CG9 ) = 0, 0, $BC$5 )</f>
        <v>0</v>
      </c>
      <c r="AR9" s="3335"/>
      <c r="AS9" s="1312">
        <v>1</v>
      </c>
      <c r="AT9" s="896" t="s">
        <v>24069</v>
      </c>
      <c r="AU9" s="892" t="s">
        <v>46</v>
      </c>
      <c r="AV9" s="893">
        <v>3</v>
      </c>
      <c r="AW9" s="3565" t="s">
        <v>24070</v>
      </c>
      <c r="AX9" s="3566" t="s">
        <v>24071</v>
      </c>
      <c r="AY9" s="3566" t="s">
        <v>24072</v>
      </c>
      <c r="AZ9" s="3567" t="s">
        <v>24073</v>
      </c>
      <c r="BC9" s="4372">
        <f>IF('Validation flags'!$H$3=1,0, IF( ISNUMBER(G9), 0, 1 ))</f>
        <v>0</v>
      </c>
      <c r="BD9" s="4372">
        <f>IF('Validation flags'!$H$3=1,0, IF( ISNUMBER(H9), 0, 1 ))</f>
        <v>0</v>
      </c>
      <c r="BE9" s="4372">
        <f>IF('Validation flags'!$H$3=1,0, IF( ISNUMBER(I9), 0, 1 ))</f>
        <v>0</v>
      </c>
      <c r="BF9" s="4370"/>
      <c r="BG9" s="4372">
        <f>IF('Validation flags'!$H$3=1,0, IF( ISNUMBER(K9), 0, 1 ))</f>
        <v>0</v>
      </c>
      <c r="BH9" s="4372">
        <f>IF('Validation flags'!$H$3=1,0, IF( ISNUMBER(L9), 0, 1 ))</f>
        <v>0</v>
      </c>
      <c r="BI9" s="4372">
        <f>IF('Validation flags'!$H$3=1,0, IF( ISNUMBER(M9), 0, 1 ))</f>
        <v>0</v>
      </c>
      <c r="BJ9" s="4370"/>
      <c r="BK9" s="4372">
        <f>IF('Validation flags'!$H$3=1,0, IF( ISNUMBER(O9), 0, 1 ))</f>
        <v>0</v>
      </c>
      <c r="BL9" s="4372">
        <f>IF('Validation flags'!$H$3=1,0, IF( ISNUMBER(P9), 0, 1 ))</f>
        <v>0</v>
      </c>
      <c r="BM9" s="4372">
        <f>IF('Validation flags'!$H$3=1,0, IF( ISNUMBER(Q9), 0, 1 ))</f>
        <v>0</v>
      </c>
      <c r="BN9" s="4370"/>
      <c r="BO9" s="4372">
        <f>IF('Validation flags'!$H$3=1,0, IF( ISNUMBER(S9), 0, 1 ))</f>
        <v>0</v>
      </c>
      <c r="BP9" s="4372">
        <f>IF('Validation flags'!$H$3=1,0, IF( ISNUMBER(T9), 0, 1 ))</f>
        <v>0</v>
      </c>
      <c r="BQ9" s="4372">
        <f>IF('Validation flags'!$H$3=1,0, IF( ISNUMBER(U9), 0, 1 ))</f>
        <v>0</v>
      </c>
      <c r="BR9" s="4370"/>
      <c r="BS9" s="4372">
        <f>IF('Validation flags'!$H$3=1,0, IF( ISNUMBER(W9), 0, 1 ))</f>
        <v>0</v>
      </c>
      <c r="BT9" s="4372">
        <f>IF('Validation flags'!$H$3=1,0, IF( ISNUMBER(X9), 0, 1 ))</f>
        <v>0</v>
      </c>
      <c r="BU9" s="4372">
        <f>IF('Validation flags'!$H$3=1,0, IF( ISNUMBER(Y9), 0, 1 ))</f>
        <v>0</v>
      </c>
      <c r="BV9" s="4370"/>
      <c r="BW9" s="4372">
        <f>IF('Validation flags'!$H$3=1,0, IF( ISNUMBER(AA9), 0, 1 ))</f>
        <v>0</v>
      </c>
      <c r="BX9" s="4372">
        <f>IF('Validation flags'!$H$3=1,0, IF( ISNUMBER(AB9), 0, 1 ))</f>
        <v>0</v>
      </c>
      <c r="BY9" s="4372">
        <f>IF('Validation flags'!$H$3=1,0, IF( ISNUMBER(AC9), 0, 1 ))</f>
        <v>0</v>
      </c>
      <c r="BZ9" s="4370"/>
      <c r="CA9" s="4372">
        <f>IF('Validation flags'!$H$3=1,0, IF( ISNUMBER(AE9), 0, 1 ))</f>
        <v>0</v>
      </c>
      <c r="CB9" s="4372">
        <f>IF('Validation flags'!$H$3=1,0, IF( ISNUMBER(AF9), 0, 1 ))</f>
        <v>0</v>
      </c>
      <c r="CC9" s="4372">
        <f>IF('Validation flags'!$H$3=1,0, IF( ISNUMBER(AG9), 0, 1 ))</f>
        <v>0</v>
      </c>
      <c r="CD9" s="4370"/>
      <c r="CE9" s="4372">
        <f>IF('Validation flags'!$H$3=1,0, IF( ISNUMBER(AI9), 0, 1 ))</f>
        <v>0</v>
      </c>
      <c r="CF9" s="4372">
        <f>IF('Validation flags'!$H$3=1,0, IF( ISNUMBER(AJ9), 0, 1 ))</f>
        <v>0</v>
      </c>
      <c r="CG9" s="4372">
        <f>IF('Validation flags'!$H$3=1,0, IF( ISNUMBER(AK9), 0, 1 ))</f>
        <v>0</v>
      </c>
    </row>
    <row r="10" spans="2:85">
      <c r="B10" s="1316">
        <v>2</v>
      </c>
      <c r="C10" s="896" t="s">
        <v>24074</v>
      </c>
      <c r="D10" s="714" t="s">
        <v>20231</v>
      </c>
      <c r="E10" s="897" t="s">
        <v>46</v>
      </c>
      <c r="F10" s="898">
        <v>3</v>
      </c>
      <c r="G10" s="4844">
        <v>1.5449999999999999</v>
      </c>
      <c r="H10" s="4845">
        <v>2.8359999999999999</v>
      </c>
      <c r="I10" s="4845">
        <v>0.81799999999999995</v>
      </c>
      <c r="J10" s="1783">
        <f t="shared" si="0"/>
        <v>5.1989999999999998</v>
      </c>
      <c r="K10" s="4845">
        <v>1.4570000000000001</v>
      </c>
      <c r="L10" s="4845">
        <v>2.8719999999999999</v>
      </c>
      <c r="M10" s="4845">
        <v>0.97599999999999998</v>
      </c>
      <c r="N10" s="899">
        <f t="shared" si="1"/>
        <v>5.3049999999999997</v>
      </c>
      <c r="O10" s="4845">
        <v>1.387</v>
      </c>
      <c r="P10" s="4845">
        <v>3.1619999999999999</v>
      </c>
      <c r="Q10" s="4845">
        <v>0.94</v>
      </c>
      <c r="R10" s="899">
        <f t="shared" si="2"/>
        <v>5.488999999999999</v>
      </c>
      <c r="S10" s="4845">
        <v>1.7450000000000001</v>
      </c>
      <c r="T10" s="4845">
        <v>3.5569999999999999</v>
      </c>
      <c r="U10" s="4845">
        <v>0.96599999999999997</v>
      </c>
      <c r="V10" s="899">
        <f t="shared" si="3"/>
        <v>6.2679999999999998</v>
      </c>
      <c r="W10" s="4845">
        <v>1.7150000000000001</v>
      </c>
      <c r="X10" s="4845">
        <v>3.4809999999999999</v>
      </c>
      <c r="Y10" s="4845">
        <v>0.98099999999999998</v>
      </c>
      <c r="Z10" s="899">
        <f t="shared" si="4"/>
        <v>6.1769999999999996</v>
      </c>
      <c r="AA10" s="4845">
        <v>1.66</v>
      </c>
      <c r="AB10" s="4845">
        <v>3.323</v>
      </c>
      <c r="AC10" s="4845">
        <v>1.022</v>
      </c>
      <c r="AD10" s="899">
        <f t="shared" si="5"/>
        <v>6.0049999999999999</v>
      </c>
      <c r="AE10" s="4845">
        <v>1.639</v>
      </c>
      <c r="AF10" s="4845">
        <v>3.2639999999999998</v>
      </c>
      <c r="AG10" s="4845">
        <v>1.0009999999999999</v>
      </c>
      <c r="AH10" s="899">
        <f t="shared" si="6"/>
        <v>5.9039999999999999</v>
      </c>
      <c r="AI10" s="4845">
        <v>1.534</v>
      </c>
      <c r="AJ10" s="4845">
        <v>3.05</v>
      </c>
      <c r="AK10" s="4845">
        <v>0.96699999999999997</v>
      </c>
      <c r="AL10" s="899">
        <f t="shared" si="7"/>
        <v>5.5509999999999993</v>
      </c>
      <c r="AM10" s="885"/>
      <c r="AN10" s="217"/>
      <c r="AO10" s="545"/>
      <c r="AP10" s="551"/>
      <c r="AQ10" s="4371">
        <f t="shared" si="8"/>
        <v>0</v>
      </c>
      <c r="AR10" s="3335"/>
      <c r="AS10" s="1316">
        <v>2</v>
      </c>
      <c r="AT10" s="896" t="s">
        <v>24074</v>
      </c>
      <c r="AU10" s="897" t="s">
        <v>46</v>
      </c>
      <c r="AV10" s="898">
        <v>3</v>
      </c>
      <c r="AW10" s="3568" t="s">
        <v>24075</v>
      </c>
      <c r="AX10" s="3569" t="s">
        <v>24076</v>
      </c>
      <c r="AY10" s="3569" t="s">
        <v>24077</v>
      </c>
      <c r="AZ10" s="3570" t="s">
        <v>24078</v>
      </c>
      <c r="BC10" s="4372">
        <f>IF('Validation flags'!$H$3=1,0, IF( ISNUMBER(G10), 0, 1 ))</f>
        <v>0</v>
      </c>
      <c r="BD10" s="4372">
        <f>IF('Validation flags'!$H$3=1,0, IF( ISNUMBER(H10), 0, 1 ))</f>
        <v>0</v>
      </c>
      <c r="BE10" s="4372">
        <f>IF('Validation flags'!$H$3=1,0, IF( ISNUMBER(I10), 0, 1 ))</f>
        <v>0</v>
      </c>
      <c r="BF10" s="4370"/>
      <c r="BG10" s="4372">
        <f>IF('Validation flags'!$H$3=1,0, IF( ISNUMBER(K10), 0, 1 ))</f>
        <v>0</v>
      </c>
      <c r="BH10" s="4372">
        <f>IF('Validation flags'!$H$3=1,0, IF( ISNUMBER(L10), 0, 1 ))</f>
        <v>0</v>
      </c>
      <c r="BI10" s="4372">
        <f>IF('Validation flags'!$H$3=1,0, IF( ISNUMBER(M10), 0, 1 ))</f>
        <v>0</v>
      </c>
      <c r="BJ10" s="4370"/>
      <c r="BK10" s="4372">
        <f>IF('Validation flags'!$H$3=1,0, IF( ISNUMBER(O10), 0, 1 ))</f>
        <v>0</v>
      </c>
      <c r="BL10" s="4372">
        <f>IF('Validation flags'!$H$3=1,0, IF( ISNUMBER(P10), 0, 1 ))</f>
        <v>0</v>
      </c>
      <c r="BM10" s="4372">
        <f>IF('Validation flags'!$H$3=1,0, IF( ISNUMBER(Q10), 0, 1 ))</f>
        <v>0</v>
      </c>
      <c r="BN10" s="4370"/>
      <c r="BO10" s="4372">
        <f>IF('Validation flags'!$H$3=1,0, IF( ISNUMBER(S10), 0, 1 ))</f>
        <v>0</v>
      </c>
      <c r="BP10" s="4372">
        <f>IF('Validation flags'!$H$3=1,0, IF( ISNUMBER(T10), 0, 1 ))</f>
        <v>0</v>
      </c>
      <c r="BQ10" s="4372">
        <f>IF('Validation flags'!$H$3=1,0, IF( ISNUMBER(U10), 0, 1 ))</f>
        <v>0</v>
      </c>
      <c r="BR10" s="4370"/>
      <c r="BS10" s="4372">
        <f>IF('Validation flags'!$H$3=1,0, IF( ISNUMBER(W10), 0, 1 ))</f>
        <v>0</v>
      </c>
      <c r="BT10" s="4372">
        <f>IF('Validation flags'!$H$3=1,0, IF( ISNUMBER(X10), 0, 1 ))</f>
        <v>0</v>
      </c>
      <c r="BU10" s="4372">
        <f>IF('Validation flags'!$H$3=1,0, IF( ISNUMBER(Y10), 0, 1 ))</f>
        <v>0</v>
      </c>
      <c r="BV10" s="4370"/>
      <c r="BW10" s="4372">
        <f>IF('Validation flags'!$H$3=1,0, IF( ISNUMBER(AA10), 0, 1 ))</f>
        <v>0</v>
      </c>
      <c r="BX10" s="4372">
        <f>IF('Validation flags'!$H$3=1,0, IF( ISNUMBER(AB10), 0, 1 ))</f>
        <v>0</v>
      </c>
      <c r="BY10" s="4372">
        <f>IF('Validation flags'!$H$3=1,0, IF( ISNUMBER(AC10), 0, 1 ))</f>
        <v>0</v>
      </c>
      <c r="BZ10" s="4370"/>
      <c r="CA10" s="4372">
        <f>IF('Validation flags'!$H$3=1,0, IF( ISNUMBER(AE10), 0, 1 ))</f>
        <v>0</v>
      </c>
      <c r="CB10" s="4372">
        <f>IF('Validation flags'!$H$3=1,0, IF( ISNUMBER(AF10), 0, 1 ))</f>
        <v>0</v>
      </c>
      <c r="CC10" s="4372">
        <f>IF('Validation flags'!$H$3=1,0, IF( ISNUMBER(AG10), 0, 1 ))</f>
        <v>0</v>
      </c>
      <c r="CD10" s="4370"/>
      <c r="CE10" s="4372">
        <f>IF('Validation flags'!$H$3=1,0, IF( ISNUMBER(AI10), 0, 1 ))</f>
        <v>0</v>
      </c>
      <c r="CF10" s="4372">
        <f>IF('Validation flags'!$H$3=1,0, IF( ISNUMBER(AJ10), 0, 1 ))</f>
        <v>0</v>
      </c>
      <c r="CG10" s="4372">
        <f>IF('Validation flags'!$H$3=1,0, IF( ISNUMBER(AK10), 0, 1 ))</f>
        <v>0</v>
      </c>
    </row>
    <row r="11" spans="2:85">
      <c r="B11" s="1316">
        <v>3</v>
      </c>
      <c r="C11" s="896" t="s">
        <v>24079</v>
      </c>
      <c r="D11" s="714" t="s">
        <v>20233</v>
      </c>
      <c r="E11" s="897" t="s">
        <v>31950</v>
      </c>
      <c r="F11" s="898">
        <v>0</v>
      </c>
      <c r="G11" s="4895">
        <v>109</v>
      </c>
      <c r="H11" s="4896">
        <v>300</v>
      </c>
      <c r="I11" s="4896">
        <v>80</v>
      </c>
      <c r="J11" s="4910">
        <f t="shared" si="0"/>
        <v>489</v>
      </c>
      <c r="K11" s="4896">
        <v>108</v>
      </c>
      <c r="L11" s="4896">
        <v>298</v>
      </c>
      <c r="M11" s="4896">
        <v>80</v>
      </c>
      <c r="N11" s="4911">
        <f t="shared" si="1"/>
        <v>486</v>
      </c>
      <c r="O11" s="4896">
        <v>110</v>
      </c>
      <c r="P11" s="4896">
        <v>307</v>
      </c>
      <c r="Q11" s="4896">
        <v>83</v>
      </c>
      <c r="R11" s="4911">
        <f t="shared" si="2"/>
        <v>500</v>
      </c>
      <c r="S11" s="4896">
        <v>134</v>
      </c>
      <c r="T11" s="4896">
        <v>293</v>
      </c>
      <c r="U11" s="4896">
        <v>80</v>
      </c>
      <c r="V11" s="4911">
        <f t="shared" si="3"/>
        <v>507</v>
      </c>
      <c r="W11" s="4896">
        <v>131</v>
      </c>
      <c r="X11" s="4896">
        <v>292</v>
      </c>
      <c r="Y11" s="4896">
        <v>80</v>
      </c>
      <c r="Z11" s="4911">
        <f t="shared" si="4"/>
        <v>503</v>
      </c>
      <c r="AA11" s="4896">
        <v>130</v>
      </c>
      <c r="AB11" s="4896">
        <v>290</v>
      </c>
      <c r="AC11" s="4896">
        <v>80</v>
      </c>
      <c r="AD11" s="4911">
        <f t="shared" si="5"/>
        <v>500</v>
      </c>
      <c r="AE11" s="4896">
        <v>127</v>
      </c>
      <c r="AF11" s="4896">
        <v>288</v>
      </c>
      <c r="AG11" s="4896">
        <v>80</v>
      </c>
      <c r="AH11" s="4911">
        <f t="shared" si="6"/>
        <v>495</v>
      </c>
      <c r="AI11" s="4896">
        <v>119</v>
      </c>
      <c r="AJ11" s="4896">
        <v>287</v>
      </c>
      <c r="AK11" s="4896">
        <v>80</v>
      </c>
      <c r="AL11" s="4911">
        <f t="shared" si="7"/>
        <v>486</v>
      </c>
      <c r="AM11" s="885"/>
      <c r="AN11" s="217"/>
      <c r="AO11" s="545"/>
      <c r="AP11" s="551"/>
      <c r="AQ11" s="4371">
        <f t="shared" si="8"/>
        <v>0</v>
      </c>
      <c r="AR11" s="3335"/>
      <c r="AS11" s="1316">
        <v>3</v>
      </c>
      <c r="AT11" s="896" t="s">
        <v>24079</v>
      </c>
      <c r="AU11" s="897" t="s">
        <v>31950</v>
      </c>
      <c r="AV11" s="898">
        <v>0</v>
      </c>
      <c r="AW11" s="3571" t="s">
        <v>24080</v>
      </c>
      <c r="AX11" s="3572" t="s">
        <v>24081</v>
      </c>
      <c r="AY11" s="3572" t="s">
        <v>24082</v>
      </c>
      <c r="AZ11" s="3573" t="s">
        <v>24083</v>
      </c>
      <c r="BC11" s="4372">
        <f>IF('Validation flags'!$H$3=1,0, IF( ISNUMBER(G11), 0, 1 ))</f>
        <v>0</v>
      </c>
      <c r="BD11" s="4372">
        <f>IF('Validation flags'!$H$3=1,0, IF( ISNUMBER(H11), 0, 1 ))</f>
        <v>0</v>
      </c>
      <c r="BE11" s="4372">
        <f>IF('Validation flags'!$H$3=1,0, IF( ISNUMBER(I11), 0, 1 ))</f>
        <v>0</v>
      </c>
      <c r="BF11" s="4370"/>
      <c r="BG11" s="4372">
        <f>IF('Validation flags'!$H$3=1,0, IF( ISNUMBER(K11), 0, 1 ))</f>
        <v>0</v>
      </c>
      <c r="BH11" s="4372">
        <f>IF('Validation flags'!$H$3=1,0, IF( ISNUMBER(L11), 0, 1 ))</f>
        <v>0</v>
      </c>
      <c r="BI11" s="4372">
        <f>IF('Validation flags'!$H$3=1,0, IF( ISNUMBER(M11), 0, 1 ))</f>
        <v>0</v>
      </c>
      <c r="BJ11" s="4370"/>
      <c r="BK11" s="4372">
        <f>IF('Validation flags'!$H$3=1,0, IF( ISNUMBER(O11), 0, 1 ))</f>
        <v>0</v>
      </c>
      <c r="BL11" s="4372">
        <f>IF('Validation flags'!$H$3=1,0, IF( ISNUMBER(P11), 0, 1 ))</f>
        <v>0</v>
      </c>
      <c r="BM11" s="4372">
        <f>IF('Validation flags'!$H$3=1,0, IF( ISNUMBER(Q11), 0, 1 ))</f>
        <v>0</v>
      </c>
      <c r="BN11" s="4370"/>
      <c r="BO11" s="4372">
        <f>IF('Validation flags'!$H$3=1,0, IF( ISNUMBER(S11), 0, 1 ))</f>
        <v>0</v>
      </c>
      <c r="BP11" s="4372">
        <f>IF('Validation flags'!$H$3=1,0, IF( ISNUMBER(T11), 0, 1 ))</f>
        <v>0</v>
      </c>
      <c r="BQ11" s="4372">
        <f>IF('Validation flags'!$H$3=1,0, IF( ISNUMBER(U11), 0, 1 ))</f>
        <v>0</v>
      </c>
      <c r="BR11" s="4370"/>
      <c r="BS11" s="4372">
        <f>IF('Validation flags'!$H$3=1,0, IF( ISNUMBER(W11), 0, 1 ))</f>
        <v>0</v>
      </c>
      <c r="BT11" s="4372">
        <f>IF('Validation flags'!$H$3=1,0, IF( ISNUMBER(X11), 0, 1 ))</f>
        <v>0</v>
      </c>
      <c r="BU11" s="4372">
        <f>IF('Validation flags'!$H$3=1,0, IF( ISNUMBER(Y11), 0, 1 ))</f>
        <v>0</v>
      </c>
      <c r="BV11" s="4370"/>
      <c r="BW11" s="4372">
        <f>IF('Validation flags'!$H$3=1,0, IF( ISNUMBER(AA11), 0, 1 ))</f>
        <v>0</v>
      </c>
      <c r="BX11" s="4372">
        <f>IF('Validation flags'!$H$3=1,0, IF( ISNUMBER(AB11), 0, 1 ))</f>
        <v>0</v>
      </c>
      <c r="BY11" s="4372">
        <f>IF('Validation flags'!$H$3=1,0, IF( ISNUMBER(AC11), 0, 1 ))</f>
        <v>0</v>
      </c>
      <c r="BZ11" s="4370"/>
      <c r="CA11" s="4372">
        <f>IF('Validation flags'!$H$3=1,0, IF( ISNUMBER(AE11), 0, 1 ))</f>
        <v>0</v>
      </c>
      <c r="CB11" s="4372">
        <f>IF('Validation flags'!$H$3=1,0, IF( ISNUMBER(AF11), 0, 1 ))</f>
        <v>0</v>
      </c>
      <c r="CC11" s="4372">
        <f>IF('Validation flags'!$H$3=1,0, IF( ISNUMBER(AG11), 0, 1 ))</f>
        <v>0</v>
      </c>
      <c r="CD11" s="4370"/>
      <c r="CE11" s="4372">
        <f>IF('Validation flags'!$H$3=1,0, IF( ISNUMBER(AI11), 0, 1 ))</f>
        <v>0</v>
      </c>
      <c r="CF11" s="4372">
        <f>IF('Validation flags'!$H$3=1,0, IF( ISNUMBER(AJ11), 0, 1 ))</f>
        <v>0</v>
      </c>
      <c r="CG11" s="4372">
        <f>IF('Validation flags'!$H$3=1,0, IF( ISNUMBER(AK11), 0, 1 ))</f>
        <v>0</v>
      </c>
    </row>
    <row r="12" spans="2:85">
      <c r="B12" s="1316">
        <v>4</v>
      </c>
      <c r="C12" s="896" t="s">
        <v>24084</v>
      </c>
      <c r="D12" s="714" t="s">
        <v>29858</v>
      </c>
      <c r="E12" s="897" t="s">
        <v>31950</v>
      </c>
      <c r="F12" s="898">
        <v>0</v>
      </c>
      <c r="G12" s="4895">
        <v>31</v>
      </c>
      <c r="H12" s="4896">
        <v>65</v>
      </c>
      <c r="I12" s="4896">
        <v>23</v>
      </c>
      <c r="J12" s="4910">
        <f t="shared" si="0"/>
        <v>119</v>
      </c>
      <c r="K12" s="4896">
        <v>31</v>
      </c>
      <c r="L12" s="4896">
        <v>65</v>
      </c>
      <c r="M12" s="4896">
        <v>23</v>
      </c>
      <c r="N12" s="4911">
        <f t="shared" si="1"/>
        <v>119</v>
      </c>
      <c r="O12" s="4896">
        <v>31</v>
      </c>
      <c r="P12" s="4896">
        <v>67</v>
      </c>
      <c r="Q12" s="4896">
        <v>24</v>
      </c>
      <c r="R12" s="4911">
        <f t="shared" si="2"/>
        <v>122</v>
      </c>
      <c r="S12" s="4896">
        <v>38</v>
      </c>
      <c r="T12" s="4896">
        <v>63</v>
      </c>
      <c r="U12" s="4896">
        <v>23</v>
      </c>
      <c r="V12" s="4911">
        <f t="shared" si="3"/>
        <v>124</v>
      </c>
      <c r="W12" s="4896">
        <v>37</v>
      </c>
      <c r="X12" s="4896">
        <v>63</v>
      </c>
      <c r="Y12" s="4896">
        <v>23</v>
      </c>
      <c r="Z12" s="4911">
        <f t="shared" si="4"/>
        <v>123</v>
      </c>
      <c r="AA12" s="4896">
        <v>37</v>
      </c>
      <c r="AB12" s="4896">
        <v>63</v>
      </c>
      <c r="AC12" s="4896">
        <v>23</v>
      </c>
      <c r="AD12" s="4911">
        <f t="shared" si="5"/>
        <v>123</v>
      </c>
      <c r="AE12" s="4896">
        <v>36</v>
      </c>
      <c r="AF12" s="4896">
        <v>62</v>
      </c>
      <c r="AG12" s="4896">
        <v>23</v>
      </c>
      <c r="AH12" s="4911">
        <f t="shared" si="6"/>
        <v>121</v>
      </c>
      <c r="AI12" s="4896">
        <v>34</v>
      </c>
      <c r="AJ12" s="4896">
        <v>62</v>
      </c>
      <c r="AK12" s="4896">
        <v>23</v>
      </c>
      <c r="AL12" s="4911">
        <f t="shared" si="7"/>
        <v>119</v>
      </c>
      <c r="AM12" s="885"/>
      <c r="AN12" s="217"/>
      <c r="AO12" s="545"/>
      <c r="AP12" s="551"/>
      <c r="AQ12" s="4371">
        <f t="shared" si="8"/>
        <v>0</v>
      </c>
      <c r="AR12" s="3335"/>
      <c r="AS12" s="1316">
        <v>4</v>
      </c>
      <c r="AT12" s="896" t="s">
        <v>24084</v>
      </c>
      <c r="AU12" s="897" t="s">
        <v>31950</v>
      </c>
      <c r="AV12" s="898">
        <v>0</v>
      </c>
      <c r="AW12" s="3571" t="s">
        <v>24085</v>
      </c>
      <c r="AX12" s="3572" t="s">
        <v>24086</v>
      </c>
      <c r="AY12" s="3572" t="s">
        <v>24087</v>
      </c>
      <c r="AZ12" s="3573" t="s">
        <v>24088</v>
      </c>
      <c r="BC12" s="4372">
        <f>IF('Validation flags'!$H$3=1,0, IF( ISNUMBER(G12), 0, 1 ))</f>
        <v>0</v>
      </c>
      <c r="BD12" s="4372">
        <f>IF('Validation flags'!$H$3=1,0, IF( ISNUMBER(H12), 0, 1 ))</f>
        <v>0</v>
      </c>
      <c r="BE12" s="4372">
        <f>IF('Validation flags'!$H$3=1,0, IF( ISNUMBER(I12), 0, 1 ))</f>
        <v>0</v>
      </c>
      <c r="BF12" s="4370"/>
      <c r="BG12" s="4372">
        <f>IF('Validation flags'!$H$3=1,0, IF( ISNUMBER(K12), 0, 1 ))</f>
        <v>0</v>
      </c>
      <c r="BH12" s="4372">
        <f>IF('Validation flags'!$H$3=1,0, IF( ISNUMBER(L12), 0, 1 ))</f>
        <v>0</v>
      </c>
      <c r="BI12" s="4372">
        <f>IF('Validation flags'!$H$3=1,0, IF( ISNUMBER(M12), 0, 1 ))</f>
        <v>0</v>
      </c>
      <c r="BJ12" s="4370"/>
      <c r="BK12" s="4372">
        <f>IF('Validation flags'!$H$3=1,0, IF( ISNUMBER(O12), 0, 1 ))</f>
        <v>0</v>
      </c>
      <c r="BL12" s="4372">
        <f>IF('Validation flags'!$H$3=1,0, IF( ISNUMBER(P12), 0, 1 ))</f>
        <v>0</v>
      </c>
      <c r="BM12" s="4372">
        <f>IF('Validation flags'!$H$3=1,0, IF( ISNUMBER(Q12), 0, 1 ))</f>
        <v>0</v>
      </c>
      <c r="BN12" s="4370"/>
      <c r="BO12" s="4372">
        <f>IF('Validation flags'!$H$3=1,0, IF( ISNUMBER(S12), 0, 1 ))</f>
        <v>0</v>
      </c>
      <c r="BP12" s="4372">
        <f>IF('Validation flags'!$H$3=1,0, IF( ISNUMBER(T12), 0, 1 ))</f>
        <v>0</v>
      </c>
      <c r="BQ12" s="4372">
        <f>IF('Validation flags'!$H$3=1,0, IF( ISNUMBER(U12), 0, 1 ))</f>
        <v>0</v>
      </c>
      <c r="BR12" s="4370"/>
      <c r="BS12" s="4372">
        <f>IF('Validation flags'!$H$3=1,0, IF( ISNUMBER(W12), 0, 1 ))</f>
        <v>0</v>
      </c>
      <c r="BT12" s="4372">
        <f>IF('Validation flags'!$H$3=1,0, IF( ISNUMBER(X12), 0, 1 ))</f>
        <v>0</v>
      </c>
      <c r="BU12" s="4372">
        <f>IF('Validation flags'!$H$3=1,0, IF( ISNUMBER(Y12), 0, 1 ))</f>
        <v>0</v>
      </c>
      <c r="BV12" s="4370"/>
      <c r="BW12" s="4372">
        <f>IF('Validation flags'!$H$3=1,0, IF( ISNUMBER(AA12), 0, 1 ))</f>
        <v>0</v>
      </c>
      <c r="BX12" s="4372">
        <f>IF('Validation flags'!$H$3=1,0, IF( ISNUMBER(AB12), 0, 1 ))</f>
        <v>0</v>
      </c>
      <c r="BY12" s="4372">
        <f>IF('Validation flags'!$H$3=1,0, IF( ISNUMBER(AC12), 0, 1 ))</f>
        <v>0</v>
      </c>
      <c r="BZ12" s="4370"/>
      <c r="CA12" s="4372">
        <f>IF('Validation flags'!$H$3=1,0, IF( ISNUMBER(AE12), 0, 1 ))</f>
        <v>0</v>
      </c>
      <c r="CB12" s="4372">
        <f>IF('Validation flags'!$H$3=1,0, IF( ISNUMBER(AF12), 0, 1 ))</f>
        <v>0</v>
      </c>
      <c r="CC12" s="4372">
        <f>IF('Validation flags'!$H$3=1,0, IF( ISNUMBER(AG12), 0, 1 ))</f>
        <v>0</v>
      </c>
      <c r="CD12" s="4370"/>
      <c r="CE12" s="4372">
        <f>IF('Validation flags'!$H$3=1,0, IF( ISNUMBER(AI12), 0, 1 ))</f>
        <v>0</v>
      </c>
      <c r="CF12" s="4372">
        <f>IF('Validation flags'!$H$3=1,0, IF( ISNUMBER(AJ12), 0, 1 ))</f>
        <v>0</v>
      </c>
      <c r="CG12" s="4372">
        <f>IF('Validation flags'!$H$3=1,0, IF( ISNUMBER(AK12), 0, 1 ))</f>
        <v>0</v>
      </c>
    </row>
    <row r="13" spans="2:85">
      <c r="B13" s="1316">
        <v>5</v>
      </c>
      <c r="C13" s="1532" t="s">
        <v>21080</v>
      </c>
      <c r="D13" s="2775"/>
      <c r="E13" s="907" t="s">
        <v>46</v>
      </c>
      <c r="F13" s="3285">
        <v>3</v>
      </c>
      <c r="G13" s="4844">
        <v>0</v>
      </c>
      <c r="H13" s="4845">
        <v>0</v>
      </c>
      <c r="I13" s="4845">
        <v>0</v>
      </c>
      <c r="J13" s="1783">
        <f t="shared" si="0"/>
        <v>0</v>
      </c>
      <c r="K13" s="4845">
        <v>0</v>
      </c>
      <c r="L13" s="4845">
        <v>0</v>
      </c>
      <c r="M13" s="4845">
        <v>0</v>
      </c>
      <c r="N13" s="899">
        <f t="shared" si="1"/>
        <v>0</v>
      </c>
      <c r="O13" s="4845">
        <v>0</v>
      </c>
      <c r="P13" s="4845">
        <v>0</v>
      </c>
      <c r="Q13" s="4845">
        <v>0</v>
      </c>
      <c r="R13" s="899">
        <f t="shared" si="2"/>
        <v>0</v>
      </c>
      <c r="S13" s="4845">
        <v>0</v>
      </c>
      <c r="T13" s="4845">
        <v>0</v>
      </c>
      <c r="U13" s="4845">
        <v>0</v>
      </c>
      <c r="V13" s="899">
        <f t="shared" si="3"/>
        <v>0</v>
      </c>
      <c r="W13" s="4845">
        <v>0</v>
      </c>
      <c r="X13" s="4845">
        <v>0</v>
      </c>
      <c r="Y13" s="4845">
        <v>0</v>
      </c>
      <c r="Z13" s="899">
        <f t="shared" si="4"/>
        <v>0</v>
      </c>
      <c r="AA13" s="4845">
        <v>0</v>
      </c>
      <c r="AB13" s="4845">
        <v>0</v>
      </c>
      <c r="AC13" s="4845">
        <v>0</v>
      </c>
      <c r="AD13" s="899">
        <f t="shared" si="5"/>
        <v>0</v>
      </c>
      <c r="AE13" s="4845">
        <v>0</v>
      </c>
      <c r="AF13" s="4845">
        <v>0</v>
      </c>
      <c r="AG13" s="4845">
        <v>0</v>
      </c>
      <c r="AH13" s="899">
        <f t="shared" si="6"/>
        <v>0</v>
      </c>
      <c r="AI13" s="4845">
        <v>0</v>
      </c>
      <c r="AJ13" s="4845">
        <v>0</v>
      </c>
      <c r="AK13" s="4845">
        <v>0</v>
      </c>
      <c r="AL13" s="899">
        <f t="shared" si="7"/>
        <v>0</v>
      </c>
      <c r="AM13" s="885"/>
      <c r="AN13" s="217"/>
      <c r="AO13" s="545"/>
      <c r="AP13" s="551"/>
      <c r="AQ13" s="4371">
        <f t="shared" si="8"/>
        <v>0</v>
      </c>
      <c r="AR13" s="3335"/>
      <c r="AS13" s="1316">
        <v>5</v>
      </c>
      <c r="AT13" s="1532" t="s">
        <v>21080</v>
      </c>
      <c r="AU13" s="907" t="s">
        <v>46</v>
      </c>
      <c r="AV13" s="3285">
        <v>3</v>
      </c>
      <c r="AW13" s="3711" t="s">
        <v>24090</v>
      </c>
      <c r="AX13" s="3569" t="s">
        <v>24091</v>
      </c>
      <c r="AY13" s="3710" t="s">
        <v>24092</v>
      </c>
      <c r="AZ13" s="3570" t="s">
        <v>24093</v>
      </c>
      <c r="BC13" s="4372">
        <f>IF('Validation flags'!$H$3=1,0, IF( ISNUMBER(G13), 0, 1 ))</f>
        <v>0</v>
      </c>
      <c r="BD13" s="4372">
        <f>IF('Validation flags'!$H$3=1,0, IF( ISNUMBER(H13), 0, 1 ))</f>
        <v>0</v>
      </c>
      <c r="BE13" s="4372">
        <f>IF('Validation flags'!$H$3=1,0, IF( ISNUMBER(I13), 0, 1 ))</f>
        <v>0</v>
      </c>
      <c r="BF13" s="4370"/>
      <c r="BG13" s="4372">
        <f>IF('Validation flags'!$H$3=1,0, IF( ISNUMBER(K13), 0, 1 ))</f>
        <v>0</v>
      </c>
      <c r="BH13" s="4372">
        <f>IF('Validation flags'!$H$3=1,0, IF( ISNUMBER(L13), 0, 1 ))</f>
        <v>0</v>
      </c>
      <c r="BI13" s="4372">
        <f>IF('Validation flags'!$H$3=1,0, IF( ISNUMBER(M13), 0, 1 ))</f>
        <v>0</v>
      </c>
      <c r="BJ13" s="4370"/>
      <c r="BK13" s="4372">
        <f>IF('Validation flags'!$H$3=1,0, IF( ISNUMBER(O13), 0, 1 ))</f>
        <v>0</v>
      </c>
      <c r="BL13" s="4372">
        <f>IF('Validation flags'!$H$3=1,0, IF( ISNUMBER(P13), 0, 1 ))</f>
        <v>0</v>
      </c>
      <c r="BM13" s="4372">
        <f>IF('Validation flags'!$H$3=1,0, IF( ISNUMBER(Q13), 0, 1 ))</f>
        <v>0</v>
      </c>
      <c r="BN13" s="4370"/>
      <c r="BO13" s="4372">
        <f>IF('Validation flags'!$H$3=1,0, IF( ISNUMBER(S13), 0, 1 ))</f>
        <v>0</v>
      </c>
      <c r="BP13" s="4372">
        <f>IF('Validation flags'!$H$3=1,0, IF( ISNUMBER(T13), 0, 1 ))</f>
        <v>0</v>
      </c>
      <c r="BQ13" s="4372">
        <f>IF('Validation flags'!$H$3=1,0, IF( ISNUMBER(U13), 0, 1 ))</f>
        <v>0</v>
      </c>
      <c r="BR13" s="4370"/>
      <c r="BS13" s="4372">
        <f>IF('Validation flags'!$H$3=1,0, IF( ISNUMBER(W13), 0, 1 ))</f>
        <v>0</v>
      </c>
      <c r="BT13" s="4372">
        <f>IF('Validation flags'!$H$3=1,0, IF( ISNUMBER(X13), 0, 1 ))</f>
        <v>0</v>
      </c>
      <c r="BU13" s="4372">
        <f>IF('Validation flags'!$H$3=1,0, IF( ISNUMBER(Y13), 0, 1 ))</f>
        <v>0</v>
      </c>
      <c r="BV13" s="4370"/>
      <c r="BW13" s="4372">
        <f>IF('Validation flags'!$H$3=1,0, IF( ISNUMBER(AA13), 0, 1 ))</f>
        <v>0</v>
      </c>
      <c r="BX13" s="4372">
        <f>IF('Validation flags'!$H$3=1,0, IF( ISNUMBER(AB13), 0, 1 ))</f>
        <v>0</v>
      </c>
      <c r="BY13" s="4372">
        <f>IF('Validation flags'!$H$3=1,0, IF( ISNUMBER(AC13), 0, 1 ))</f>
        <v>0</v>
      </c>
      <c r="BZ13" s="4370"/>
      <c r="CA13" s="4372">
        <f>IF('Validation flags'!$H$3=1,0, IF( ISNUMBER(AE13), 0, 1 ))</f>
        <v>0</v>
      </c>
      <c r="CB13" s="4372">
        <f>IF('Validation flags'!$H$3=1,0, IF( ISNUMBER(AF13), 0, 1 ))</f>
        <v>0</v>
      </c>
      <c r="CC13" s="4372">
        <f>IF('Validation flags'!$H$3=1,0, IF( ISNUMBER(AG13), 0, 1 ))</f>
        <v>0</v>
      </c>
      <c r="CD13" s="4370"/>
      <c r="CE13" s="4372">
        <f>IF('Validation flags'!$H$3=1,0, IF( ISNUMBER(AI13), 0, 1 ))</f>
        <v>0</v>
      </c>
      <c r="CF13" s="4372">
        <f>IF('Validation flags'!$H$3=1,0, IF( ISNUMBER(AJ13), 0, 1 ))</f>
        <v>0</v>
      </c>
      <c r="CG13" s="4372">
        <f>IF('Validation flags'!$H$3=1,0, IF( ISNUMBER(AK13), 0, 1 ))</f>
        <v>0</v>
      </c>
    </row>
    <row r="14" spans="2:85" ht="15" thickBot="1">
      <c r="B14" s="1322">
        <v>6</v>
      </c>
      <c r="C14" s="908" t="s">
        <v>24094</v>
      </c>
      <c r="D14" s="2776"/>
      <c r="E14" s="902" t="s">
        <v>46</v>
      </c>
      <c r="F14" s="3286">
        <v>3</v>
      </c>
      <c r="G14" s="4885">
        <v>0</v>
      </c>
      <c r="H14" s="4886">
        <v>0</v>
      </c>
      <c r="I14" s="4886">
        <v>0</v>
      </c>
      <c r="J14" s="1798">
        <f t="shared" si="0"/>
        <v>0</v>
      </c>
      <c r="K14" s="4886">
        <v>0</v>
      </c>
      <c r="L14" s="4886">
        <v>0</v>
      </c>
      <c r="M14" s="4886">
        <v>0</v>
      </c>
      <c r="N14" s="904">
        <f t="shared" si="1"/>
        <v>0</v>
      </c>
      <c r="O14" s="4886">
        <v>0</v>
      </c>
      <c r="P14" s="4886">
        <v>0</v>
      </c>
      <c r="Q14" s="4886">
        <v>0</v>
      </c>
      <c r="R14" s="904">
        <f t="shared" si="2"/>
        <v>0</v>
      </c>
      <c r="S14" s="4886">
        <v>0</v>
      </c>
      <c r="T14" s="4886">
        <v>0</v>
      </c>
      <c r="U14" s="4886">
        <v>0</v>
      </c>
      <c r="V14" s="904">
        <f t="shared" si="3"/>
        <v>0</v>
      </c>
      <c r="W14" s="4886">
        <v>0</v>
      </c>
      <c r="X14" s="4886">
        <v>0</v>
      </c>
      <c r="Y14" s="4886">
        <v>0</v>
      </c>
      <c r="Z14" s="904">
        <f t="shared" si="4"/>
        <v>0</v>
      </c>
      <c r="AA14" s="4886">
        <v>0</v>
      </c>
      <c r="AB14" s="4886">
        <v>0</v>
      </c>
      <c r="AC14" s="4886">
        <v>0</v>
      </c>
      <c r="AD14" s="904">
        <f t="shared" si="5"/>
        <v>0</v>
      </c>
      <c r="AE14" s="4886">
        <v>0</v>
      </c>
      <c r="AF14" s="4886">
        <v>0</v>
      </c>
      <c r="AG14" s="4886">
        <v>0</v>
      </c>
      <c r="AH14" s="904">
        <f t="shared" si="6"/>
        <v>0</v>
      </c>
      <c r="AI14" s="4886">
        <v>0</v>
      </c>
      <c r="AJ14" s="4886">
        <v>0</v>
      </c>
      <c r="AK14" s="4886">
        <v>0</v>
      </c>
      <c r="AL14" s="904">
        <f t="shared" si="7"/>
        <v>0</v>
      </c>
      <c r="AM14" s="885"/>
      <c r="AN14" s="211"/>
      <c r="AO14" s="547"/>
      <c r="AP14" s="551"/>
      <c r="AQ14" s="4371">
        <f t="shared" si="8"/>
        <v>0</v>
      </c>
      <c r="AR14" s="3335"/>
      <c r="AS14" s="1322">
        <v>6</v>
      </c>
      <c r="AT14" s="908" t="s">
        <v>24094</v>
      </c>
      <c r="AU14" s="902" t="s">
        <v>46</v>
      </c>
      <c r="AV14" s="3286">
        <v>3</v>
      </c>
      <c r="AW14" s="3574" t="s">
        <v>24095</v>
      </c>
      <c r="AX14" s="3575" t="s">
        <v>24096</v>
      </c>
      <c r="AY14" s="3575" t="s">
        <v>24097</v>
      </c>
      <c r="AZ14" s="3576" t="s">
        <v>24098</v>
      </c>
      <c r="BC14" s="4372">
        <f>IF('Validation flags'!$H$3=1,0, IF( ISNUMBER(G14), 0, 1 ))</f>
        <v>0</v>
      </c>
      <c r="BD14" s="4372">
        <f>IF('Validation flags'!$H$3=1,0, IF( ISNUMBER(H14), 0, 1 ))</f>
        <v>0</v>
      </c>
      <c r="BE14" s="4372">
        <f>IF('Validation flags'!$H$3=1,0, IF( ISNUMBER(I14), 0, 1 ))</f>
        <v>0</v>
      </c>
      <c r="BF14" s="4370"/>
      <c r="BG14" s="4372">
        <f>IF('Validation flags'!$H$3=1,0, IF( ISNUMBER(K14), 0, 1 ))</f>
        <v>0</v>
      </c>
      <c r="BH14" s="4372">
        <f>IF('Validation flags'!$H$3=1,0, IF( ISNUMBER(L14), 0, 1 ))</f>
        <v>0</v>
      </c>
      <c r="BI14" s="4372">
        <f>IF('Validation flags'!$H$3=1,0, IF( ISNUMBER(M14), 0, 1 ))</f>
        <v>0</v>
      </c>
      <c r="BJ14" s="4370"/>
      <c r="BK14" s="4372">
        <f>IF('Validation flags'!$H$3=1,0, IF( ISNUMBER(O14), 0, 1 ))</f>
        <v>0</v>
      </c>
      <c r="BL14" s="4372">
        <f>IF('Validation flags'!$H$3=1,0, IF( ISNUMBER(P14), 0, 1 ))</f>
        <v>0</v>
      </c>
      <c r="BM14" s="4372">
        <f>IF('Validation flags'!$H$3=1,0, IF( ISNUMBER(Q14), 0, 1 ))</f>
        <v>0</v>
      </c>
      <c r="BN14" s="4370"/>
      <c r="BO14" s="4372">
        <f>IF('Validation flags'!$H$3=1,0, IF( ISNUMBER(S14), 0, 1 ))</f>
        <v>0</v>
      </c>
      <c r="BP14" s="4372">
        <f>IF('Validation flags'!$H$3=1,0, IF( ISNUMBER(T14), 0, 1 ))</f>
        <v>0</v>
      </c>
      <c r="BQ14" s="4372">
        <f>IF('Validation flags'!$H$3=1,0, IF( ISNUMBER(U14), 0, 1 ))</f>
        <v>0</v>
      </c>
      <c r="BR14" s="4370"/>
      <c r="BS14" s="4372">
        <f>IF('Validation flags'!$H$3=1,0, IF( ISNUMBER(W14), 0, 1 ))</f>
        <v>0</v>
      </c>
      <c r="BT14" s="4372">
        <f>IF('Validation flags'!$H$3=1,0, IF( ISNUMBER(X14), 0, 1 ))</f>
        <v>0</v>
      </c>
      <c r="BU14" s="4372">
        <f>IF('Validation flags'!$H$3=1,0, IF( ISNUMBER(Y14), 0, 1 ))</f>
        <v>0</v>
      </c>
      <c r="BV14" s="4370"/>
      <c r="BW14" s="4372">
        <f>IF('Validation flags'!$H$3=1,0, IF( ISNUMBER(AA14), 0, 1 ))</f>
        <v>0</v>
      </c>
      <c r="BX14" s="4372">
        <f>IF('Validation flags'!$H$3=1,0, IF( ISNUMBER(AB14), 0, 1 ))</f>
        <v>0</v>
      </c>
      <c r="BY14" s="4372">
        <f>IF('Validation flags'!$H$3=1,0, IF( ISNUMBER(AC14), 0, 1 ))</f>
        <v>0</v>
      </c>
      <c r="BZ14" s="4370"/>
      <c r="CA14" s="4372">
        <f>IF('Validation flags'!$H$3=1,0, IF( ISNUMBER(AE14), 0, 1 ))</f>
        <v>0</v>
      </c>
      <c r="CB14" s="4372">
        <f>IF('Validation flags'!$H$3=1,0, IF( ISNUMBER(AF14), 0, 1 ))</f>
        <v>0</v>
      </c>
      <c r="CC14" s="4372">
        <f>IF('Validation flags'!$H$3=1,0, IF( ISNUMBER(AG14), 0, 1 ))</f>
        <v>0</v>
      </c>
      <c r="CD14" s="4370"/>
      <c r="CE14" s="4372">
        <f>IF('Validation flags'!$H$3=1,0, IF( ISNUMBER(AI14), 0, 1 ))</f>
        <v>0</v>
      </c>
      <c r="CF14" s="4372">
        <f>IF('Validation flags'!$H$3=1,0, IF( ISNUMBER(AJ14), 0, 1 ))</f>
        <v>0</v>
      </c>
      <c r="CG14" s="4372">
        <f>IF('Validation flags'!$H$3=1,0, IF( ISNUMBER(AK14), 0, 1 ))</f>
        <v>0</v>
      </c>
    </row>
    <row r="15" spans="2:85" ht="14.25" customHeight="1" thickBot="1">
      <c r="B15" s="886"/>
      <c r="C15" s="887"/>
      <c r="D15" s="2707"/>
      <c r="E15" s="885"/>
      <c r="F15" s="885"/>
      <c r="G15" s="885"/>
      <c r="H15" s="885"/>
      <c r="I15" s="885"/>
      <c r="J15" s="885"/>
      <c r="K15" s="885"/>
      <c r="L15" s="885"/>
      <c r="M15" s="885"/>
      <c r="N15" s="885"/>
      <c r="O15" s="885"/>
      <c r="P15" s="885"/>
      <c r="Q15" s="885"/>
      <c r="R15" s="885"/>
      <c r="S15" s="885"/>
      <c r="T15" s="885"/>
      <c r="U15" s="885"/>
      <c r="V15" s="885"/>
      <c r="W15" s="885"/>
      <c r="X15" s="885"/>
      <c r="Y15" s="885"/>
      <c r="Z15" s="885"/>
      <c r="AA15" s="885"/>
      <c r="AB15" s="885"/>
      <c r="AC15" s="885"/>
      <c r="AD15" s="885"/>
      <c r="AE15" s="885"/>
      <c r="AF15" s="885"/>
      <c r="AG15" s="885"/>
      <c r="AH15" s="885"/>
      <c r="AI15" s="885"/>
      <c r="AJ15" s="885"/>
      <c r="AK15" s="885"/>
      <c r="AL15" s="885"/>
      <c r="AM15" s="885"/>
      <c r="AN15" s="460"/>
      <c r="AO15" s="3335"/>
      <c r="AQ15" s="4371"/>
      <c r="AR15" s="3335"/>
      <c r="AS15" s="886"/>
      <c r="AT15" s="887"/>
      <c r="AU15" s="885"/>
      <c r="AV15" s="885"/>
      <c r="AW15" s="909"/>
      <c r="AX15" s="909"/>
      <c r="AY15" s="909"/>
      <c r="AZ15" s="909"/>
      <c r="BC15" s="4370"/>
      <c r="BD15" s="4370"/>
      <c r="BE15" s="4370"/>
      <c r="BF15" s="4370"/>
      <c r="BG15" s="4370"/>
      <c r="BH15" s="4370"/>
      <c r="BI15" s="4370"/>
      <c r="BJ15" s="4370"/>
      <c r="BK15" s="4370"/>
      <c r="BL15" s="4370"/>
      <c r="BM15" s="4370"/>
      <c r="BN15" s="4370"/>
      <c r="BO15" s="4370"/>
      <c r="BP15" s="4370"/>
      <c r="BQ15" s="4370"/>
      <c r="BR15" s="4370"/>
      <c r="BS15" s="4370"/>
      <c r="BT15" s="4370"/>
      <c r="BU15" s="4370"/>
      <c r="BV15" s="4370"/>
      <c r="BW15" s="4370"/>
      <c r="BX15" s="4370"/>
      <c r="BY15" s="4370"/>
      <c r="BZ15" s="4370"/>
      <c r="CA15" s="4370"/>
      <c r="CB15" s="4370"/>
      <c r="CC15" s="4370"/>
      <c r="CD15" s="4370"/>
      <c r="CE15" s="4370"/>
      <c r="CF15" s="4370"/>
      <c r="CG15" s="4370"/>
    </row>
    <row r="16" spans="2:85" ht="15" thickBot="1">
      <c r="B16" s="4079" t="s">
        <v>449</v>
      </c>
      <c r="C16" s="905" t="s">
        <v>21081</v>
      </c>
      <c r="D16" s="2707"/>
      <c r="E16" s="885"/>
      <c r="F16" s="3287"/>
      <c r="G16" s="885"/>
      <c r="H16" s="885"/>
      <c r="I16" s="885"/>
      <c r="J16" s="885"/>
      <c r="K16" s="885"/>
      <c r="L16" s="885"/>
      <c r="M16" s="885"/>
      <c r="N16" s="885"/>
      <c r="O16" s="885"/>
      <c r="P16" s="885"/>
      <c r="Q16" s="885"/>
      <c r="R16" s="885"/>
      <c r="S16" s="885"/>
      <c r="T16" s="885"/>
      <c r="U16" s="885"/>
      <c r="V16" s="885"/>
      <c r="W16" s="885"/>
      <c r="X16" s="885"/>
      <c r="Y16" s="885"/>
      <c r="Z16" s="885"/>
      <c r="AA16" s="885"/>
      <c r="AB16" s="885"/>
      <c r="AC16" s="885"/>
      <c r="AD16" s="885"/>
      <c r="AE16" s="885"/>
      <c r="AF16" s="885"/>
      <c r="AG16" s="885"/>
      <c r="AH16" s="885"/>
      <c r="AI16" s="885"/>
      <c r="AJ16" s="885"/>
      <c r="AK16" s="885"/>
      <c r="AL16" s="885"/>
      <c r="AM16" s="885"/>
      <c r="AN16" s="465"/>
      <c r="AO16" s="3335"/>
      <c r="AQ16" s="4371"/>
      <c r="AR16" s="3335"/>
      <c r="AS16" s="4079" t="s">
        <v>449</v>
      </c>
      <c r="AT16" s="905" t="s">
        <v>21081</v>
      </c>
      <c r="AU16" s="885"/>
      <c r="AV16" s="885"/>
      <c r="AW16" s="909"/>
      <c r="AX16" s="909"/>
      <c r="AY16" s="909"/>
      <c r="AZ16" s="909"/>
      <c r="BC16" s="4370"/>
      <c r="BD16" s="4370"/>
      <c r="BE16" s="4370"/>
      <c r="BF16" s="4370"/>
      <c r="BG16" s="4370"/>
      <c r="BH16" s="4370"/>
      <c r="BI16" s="4370"/>
      <c r="BJ16" s="4370"/>
      <c r="BK16" s="4370"/>
      <c r="BL16" s="4370"/>
      <c r="BM16" s="4370"/>
      <c r="BN16" s="4370"/>
      <c r="BO16" s="4370"/>
      <c r="BP16" s="4370"/>
      <c r="BQ16" s="4370"/>
      <c r="BR16" s="4370"/>
      <c r="BS16" s="4370"/>
      <c r="BT16" s="4370"/>
      <c r="BU16" s="4370"/>
      <c r="BV16" s="4370"/>
      <c r="BW16" s="4370"/>
      <c r="BX16" s="4370"/>
      <c r="BY16" s="4370"/>
      <c r="BZ16" s="4370"/>
      <c r="CA16" s="4370"/>
      <c r="CB16" s="4370"/>
      <c r="CC16" s="4370"/>
      <c r="CD16" s="4370"/>
      <c r="CE16" s="4370"/>
      <c r="CF16" s="4370"/>
      <c r="CG16" s="4370"/>
    </row>
    <row r="17" spans="2:86">
      <c r="B17" s="1312">
        <v>7</v>
      </c>
      <c r="C17" s="1313" t="s">
        <v>21082</v>
      </c>
      <c r="D17" s="2793"/>
      <c r="E17" s="1533" t="s">
        <v>46</v>
      </c>
      <c r="F17" s="3172">
        <v>3</v>
      </c>
      <c r="G17" s="4901">
        <v>0</v>
      </c>
      <c r="H17" s="4865">
        <v>0</v>
      </c>
      <c r="I17" s="4865">
        <v>0</v>
      </c>
      <c r="J17" s="1777">
        <f>SUM(G17:I17)</f>
        <v>0</v>
      </c>
      <c r="K17" s="4865">
        <v>0</v>
      </c>
      <c r="L17" s="4865">
        <v>0</v>
      </c>
      <c r="M17" s="4865">
        <v>0</v>
      </c>
      <c r="N17" s="894">
        <f>SUM(K17:M17)</f>
        <v>0</v>
      </c>
      <c r="O17" s="4865">
        <v>0</v>
      </c>
      <c r="P17" s="4865">
        <v>0</v>
      </c>
      <c r="Q17" s="4865">
        <v>0</v>
      </c>
      <c r="R17" s="894">
        <f>SUM(O17:Q17)</f>
        <v>0</v>
      </c>
      <c r="S17" s="4865">
        <v>0</v>
      </c>
      <c r="T17" s="4865">
        <v>0</v>
      </c>
      <c r="U17" s="4865">
        <v>0</v>
      </c>
      <c r="V17" s="894">
        <f>SUM(S17:U17)</f>
        <v>0</v>
      </c>
      <c r="W17" s="4865">
        <v>0</v>
      </c>
      <c r="X17" s="4865">
        <v>0</v>
      </c>
      <c r="Y17" s="4865">
        <v>0</v>
      </c>
      <c r="Z17" s="894">
        <f>SUM(W17:Y17)</f>
        <v>0</v>
      </c>
      <c r="AA17" s="4865">
        <v>0</v>
      </c>
      <c r="AB17" s="4865">
        <v>0</v>
      </c>
      <c r="AC17" s="4865">
        <v>0</v>
      </c>
      <c r="AD17" s="894">
        <f>SUM(AA17:AC17)</f>
        <v>0</v>
      </c>
      <c r="AE17" s="4865">
        <v>0</v>
      </c>
      <c r="AF17" s="4865">
        <v>0</v>
      </c>
      <c r="AG17" s="4865">
        <v>0</v>
      </c>
      <c r="AH17" s="894">
        <f>SUM(AE17:AG17)</f>
        <v>0</v>
      </c>
      <c r="AI17" s="4865">
        <v>0</v>
      </c>
      <c r="AJ17" s="4865">
        <v>0</v>
      </c>
      <c r="AK17" s="4865">
        <v>0</v>
      </c>
      <c r="AL17" s="894">
        <f>SUM(AI17:AK17)</f>
        <v>0</v>
      </c>
      <c r="AM17" s="885"/>
      <c r="AN17" s="203"/>
      <c r="AO17" s="541"/>
      <c r="AP17" s="551"/>
      <c r="AQ17" s="4371">
        <f xml:space="preserve"> IF( SUM( BC17:CG17 ) = 0, 0, $BC$5 )</f>
        <v>0</v>
      </c>
      <c r="AR17" s="3335"/>
      <c r="AS17" s="1312">
        <v>7</v>
      </c>
      <c r="AT17" s="1313" t="s">
        <v>21082</v>
      </c>
      <c r="AU17" s="1533" t="s">
        <v>46</v>
      </c>
      <c r="AV17" s="3172">
        <v>3</v>
      </c>
      <c r="AW17" s="3715" t="s">
        <v>24099</v>
      </c>
      <c r="AX17" s="3655" t="s">
        <v>24100</v>
      </c>
      <c r="AY17" s="3655" t="s">
        <v>24101</v>
      </c>
      <c r="AZ17" s="3656" t="s">
        <v>24102</v>
      </c>
      <c r="BC17" s="4372">
        <f>IF('Validation flags'!$H$3=1,0, IF( ISNUMBER(G17), 0, 1 ))</f>
        <v>0</v>
      </c>
      <c r="BD17" s="4372">
        <f>IF('Validation flags'!$H$3=1,0, IF( ISNUMBER(H17), 0, 1 ))</f>
        <v>0</v>
      </c>
      <c r="BE17" s="4372">
        <f>IF('Validation flags'!$H$3=1,0, IF( ISNUMBER(I17), 0, 1 ))</f>
        <v>0</v>
      </c>
      <c r="BF17" s="4370"/>
      <c r="BG17" s="4372">
        <f>IF('Validation flags'!$H$3=1,0, IF( ISNUMBER(K17), 0, 1 ))</f>
        <v>0</v>
      </c>
      <c r="BH17" s="4372">
        <f>IF('Validation flags'!$H$3=1,0, IF( ISNUMBER(L17), 0, 1 ))</f>
        <v>0</v>
      </c>
      <c r="BI17" s="4372">
        <f>IF('Validation flags'!$H$3=1,0, IF( ISNUMBER(M17), 0, 1 ))</f>
        <v>0</v>
      </c>
      <c r="BJ17" s="4370"/>
      <c r="BK17" s="4372">
        <f>IF('Validation flags'!$H$3=1,0, IF( ISNUMBER(O17), 0, 1 ))</f>
        <v>0</v>
      </c>
      <c r="BL17" s="4372">
        <f>IF('Validation flags'!$H$3=1,0, IF( ISNUMBER(P17), 0, 1 ))</f>
        <v>0</v>
      </c>
      <c r="BM17" s="4372">
        <f>IF('Validation flags'!$H$3=1,0, IF( ISNUMBER(Q17), 0, 1 ))</f>
        <v>0</v>
      </c>
      <c r="BN17" s="4370"/>
      <c r="BO17" s="4372">
        <f>IF('Validation flags'!$H$3=1,0, IF( ISNUMBER(S17), 0, 1 ))</f>
        <v>0</v>
      </c>
      <c r="BP17" s="4372">
        <f>IF('Validation flags'!$H$3=1,0, IF( ISNUMBER(T17), 0, 1 ))</f>
        <v>0</v>
      </c>
      <c r="BQ17" s="4372">
        <f>IF('Validation flags'!$H$3=1,0, IF( ISNUMBER(U17), 0, 1 ))</f>
        <v>0</v>
      </c>
      <c r="BR17" s="4370"/>
      <c r="BS17" s="4372">
        <f>IF('Validation flags'!$H$3=1,0, IF( ISNUMBER(W17), 0, 1 ))</f>
        <v>0</v>
      </c>
      <c r="BT17" s="4372">
        <f>IF('Validation flags'!$H$3=1,0, IF( ISNUMBER(X17), 0, 1 ))</f>
        <v>0</v>
      </c>
      <c r="BU17" s="4372">
        <f>IF('Validation flags'!$H$3=1,0, IF( ISNUMBER(Y17), 0, 1 ))</f>
        <v>0</v>
      </c>
      <c r="BV17" s="4370"/>
      <c r="BW17" s="4372">
        <f>IF('Validation flags'!$H$3=1,0, IF( ISNUMBER(AA17), 0, 1 ))</f>
        <v>0</v>
      </c>
      <c r="BX17" s="4372">
        <f>IF('Validation flags'!$H$3=1,0, IF( ISNUMBER(AB17), 0, 1 ))</f>
        <v>0</v>
      </c>
      <c r="BY17" s="4372">
        <f>IF('Validation flags'!$H$3=1,0, IF( ISNUMBER(AC17), 0, 1 ))</f>
        <v>0</v>
      </c>
      <c r="BZ17" s="4370"/>
      <c r="CA17" s="4372">
        <f>IF('Validation flags'!$H$3=1,0, IF( ISNUMBER(AE17), 0, 1 ))</f>
        <v>0</v>
      </c>
      <c r="CB17" s="4372">
        <f>IF('Validation flags'!$H$3=1,0, IF( ISNUMBER(AF17), 0, 1 ))</f>
        <v>0</v>
      </c>
      <c r="CC17" s="4372">
        <f>IF('Validation flags'!$H$3=1,0, IF( ISNUMBER(AG17), 0, 1 ))</f>
        <v>0</v>
      </c>
      <c r="CD17" s="4370"/>
      <c r="CE17" s="4372">
        <f>IF('Validation flags'!$H$3=1,0, IF( ISNUMBER(AI17), 0, 1 ))</f>
        <v>0</v>
      </c>
      <c r="CF17" s="4372">
        <f>IF('Validation flags'!$H$3=1,0, IF( ISNUMBER(AJ17), 0, 1 ))</f>
        <v>0</v>
      </c>
      <c r="CG17" s="4372">
        <f>IF('Validation flags'!$H$3=1,0, IF( ISNUMBER(AK17), 0, 1 ))</f>
        <v>0</v>
      </c>
    </row>
    <row r="18" spans="2:86">
      <c r="B18" s="1316">
        <v>8</v>
      </c>
      <c r="C18" s="1317" t="s">
        <v>24103</v>
      </c>
      <c r="D18" s="2791"/>
      <c r="E18" s="1320" t="s">
        <v>46</v>
      </c>
      <c r="F18" s="3173">
        <v>3</v>
      </c>
      <c r="G18" s="4844">
        <v>0.753</v>
      </c>
      <c r="H18" s="4845">
        <v>2.4729999999999999</v>
      </c>
      <c r="I18" s="4845">
        <v>0</v>
      </c>
      <c r="J18" s="1783">
        <f>SUM(G18:I18)</f>
        <v>3.226</v>
      </c>
      <c r="K18" s="4845">
        <v>0.90900000000000003</v>
      </c>
      <c r="L18" s="4845">
        <v>2.9849999999999999</v>
      </c>
      <c r="M18" s="4845">
        <v>0</v>
      </c>
      <c r="N18" s="899">
        <f>SUM(K18:M18)</f>
        <v>3.8940000000000001</v>
      </c>
      <c r="O18" s="4845">
        <v>0.92100000000000004</v>
      </c>
      <c r="P18" s="4845">
        <v>3.0249999999999999</v>
      </c>
      <c r="Q18" s="4845">
        <v>0</v>
      </c>
      <c r="R18" s="899">
        <f>SUM(O18:Q18)</f>
        <v>3.9459999999999997</v>
      </c>
      <c r="S18" s="4845">
        <v>0.88200000000000001</v>
      </c>
      <c r="T18" s="4845">
        <v>3.6040000000000001</v>
      </c>
      <c r="U18" s="4845">
        <v>0</v>
      </c>
      <c r="V18" s="899">
        <f>SUM(S18:U18)</f>
        <v>4.4859999999999998</v>
      </c>
      <c r="W18" s="4845">
        <v>0.88200000000000001</v>
      </c>
      <c r="X18" s="4845">
        <v>3.6040000000000001</v>
      </c>
      <c r="Y18" s="4845">
        <v>0</v>
      </c>
      <c r="Z18" s="899">
        <f>SUM(W18:Y18)</f>
        <v>4.4859999999999998</v>
      </c>
      <c r="AA18" s="4845">
        <v>0.88200000000000001</v>
      </c>
      <c r="AB18" s="4845">
        <v>3.6040000000000001</v>
      </c>
      <c r="AC18" s="4845">
        <v>0</v>
      </c>
      <c r="AD18" s="899">
        <f>SUM(AA18:AC18)</f>
        <v>4.4859999999999998</v>
      </c>
      <c r="AE18" s="4845">
        <v>0.88200000000000001</v>
      </c>
      <c r="AF18" s="4845">
        <v>3.6040000000000001</v>
      </c>
      <c r="AG18" s="4845">
        <v>0</v>
      </c>
      <c r="AH18" s="899">
        <f>SUM(AE18:AG18)</f>
        <v>4.4859999999999998</v>
      </c>
      <c r="AI18" s="4845">
        <v>0.88200000000000001</v>
      </c>
      <c r="AJ18" s="4845">
        <v>3.6040000000000001</v>
      </c>
      <c r="AK18" s="4845">
        <v>0</v>
      </c>
      <c r="AL18" s="899">
        <f>SUM(AI18:AK18)</f>
        <v>4.4859999999999998</v>
      </c>
      <c r="AM18" s="885"/>
      <c r="AN18" s="217"/>
      <c r="AO18" s="545"/>
      <c r="AP18" s="551"/>
      <c r="AQ18" s="4371">
        <f xml:space="preserve"> IF( SUM( BC18:CG18 ) = 0, 0, $BC$5 )</f>
        <v>0</v>
      </c>
      <c r="AR18" s="3335"/>
      <c r="AS18" s="1316">
        <v>8</v>
      </c>
      <c r="AT18" s="1317" t="s">
        <v>24103</v>
      </c>
      <c r="AU18" s="1320" t="s">
        <v>46</v>
      </c>
      <c r="AV18" s="3173">
        <v>3</v>
      </c>
      <c r="AW18" s="3716" t="s">
        <v>24104</v>
      </c>
      <c r="AX18" s="3717" t="s">
        <v>24105</v>
      </c>
      <c r="AY18" s="3717" t="s">
        <v>24106</v>
      </c>
      <c r="AZ18" s="3718" t="s">
        <v>24107</v>
      </c>
      <c r="BC18" s="4372">
        <f>IF('Validation flags'!$H$3=1,0, IF( ISNUMBER(G18), 0, 1 ))</f>
        <v>0</v>
      </c>
      <c r="BD18" s="4372">
        <f>IF('Validation flags'!$H$3=1,0, IF( ISNUMBER(H18), 0, 1 ))</f>
        <v>0</v>
      </c>
      <c r="BE18" s="4372">
        <f>IF('Validation flags'!$H$3=1,0, IF( ISNUMBER(I18), 0, 1 ))</f>
        <v>0</v>
      </c>
      <c r="BF18" s="4370"/>
      <c r="BG18" s="4372">
        <f>IF('Validation flags'!$H$3=1,0, IF( ISNUMBER(K18), 0, 1 ))</f>
        <v>0</v>
      </c>
      <c r="BH18" s="4372">
        <f>IF('Validation flags'!$H$3=1,0, IF( ISNUMBER(L18), 0, 1 ))</f>
        <v>0</v>
      </c>
      <c r="BI18" s="4372">
        <f>IF('Validation flags'!$H$3=1,0, IF( ISNUMBER(M18), 0, 1 ))</f>
        <v>0</v>
      </c>
      <c r="BJ18" s="4370"/>
      <c r="BK18" s="4372">
        <f>IF('Validation flags'!$H$3=1,0, IF( ISNUMBER(O18), 0, 1 ))</f>
        <v>0</v>
      </c>
      <c r="BL18" s="4372">
        <f>IF('Validation flags'!$H$3=1,0, IF( ISNUMBER(P18), 0, 1 ))</f>
        <v>0</v>
      </c>
      <c r="BM18" s="4372">
        <f>IF('Validation flags'!$H$3=1,0, IF( ISNUMBER(Q18), 0, 1 ))</f>
        <v>0</v>
      </c>
      <c r="BN18" s="4370"/>
      <c r="BO18" s="4372">
        <f>IF('Validation flags'!$H$3=1,0, IF( ISNUMBER(S18), 0, 1 ))</f>
        <v>0</v>
      </c>
      <c r="BP18" s="4372">
        <f>IF('Validation flags'!$H$3=1,0, IF( ISNUMBER(T18), 0, 1 ))</f>
        <v>0</v>
      </c>
      <c r="BQ18" s="4372">
        <f>IF('Validation flags'!$H$3=1,0, IF( ISNUMBER(U18), 0, 1 ))</f>
        <v>0</v>
      </c>
      <c r="BR18" s="4370"/>
      <c r="BS18" s="4372">
        <f>IF('Validation flags'!$H$3=1,0, IF( ISNUMBER(W18), 0, 1 ))</f>
        <v>0</v>
      </c>
      <c r="BT18" s="4372">
        <f>IF('Validation flags'!$H$3=1,0, IF( ISNUMBER(X18), 0, 1 ))</f>
        <v>0</v>
      </c>
      <c r="BU18" s="4372">
        <f>IF('Validation flags'!$H$3=1,0, IF( ISNUMBER(Y18), 0, 1 ))</f>
        <v>0</v>
      </c>
      <c r="BV18" s="4370"/>
      <c r="BW18" s="4372">
        <f>IF('Validation flags'!$H$3=1,0, IF( ISNUMBER(AA18), 0, 1 ))</f>
        <v>0</v>
      </c>
      <c r="BX18" s="4372">
        <f>IF('Validation flags'!$H$3=1,0, IF( ISNUMBER(AB18), 0, 1 ))</f>
        <v>0</v>
      </c>
      <c r="BY18" s="4372">
        <f>IF('Validation flags'!$H$3=1,0, IF( ISNUMBER(AC18), 0, 1 ))</f>
        <v>0</v>
      </c>
      <c r="BZ18" s="4370"/>
      <c r="CA18" s="4372">
        <f>IF('Validation flags'!$H$3=1,0, IF( ISNUMBER(AE18), 0, 1 ))</f>
        <v>0</v>
      </c>
      <c r="CB18" s="4372">
        <f>IF('Validation flags'!$H$3=1,0, IF( ISNUMBER(AF18), 0, 1 ))</f>
        <v>0</v>
      </c>
      <c r="CC18" s="4372">
        <f>IF('Validation flags'!$H$3=1,0, IF( ISNUMBER(AG18), 0, 1 ))</f>
        <v>0</v>
      </c>
      <c r="CD18" s="4370"/>
      <c r="CE18" s="4372">
        <f>IF('Validation flags'!$H$3=1,0, IF( ISNUMBER(AI18), 0, 1 ))</f>
        <v>0</v>
      </c>
      <c r="CF18" s="4372">
        <f>IF('Validation flags'!$H$3=1,0, IF( ISNUMBER(AJ18), 0, 1 ))</f>
        <v>0</v>
      </c>
      <c r="CG18" s="4372">
        <f>IF('Validation flags'!$H$3=1,0, IF( ISNUMBER(AK18), 0, 1 ))</f>
        <v>0</v>
      </c>
    </row>
    <row r="19" spans="2:86" ht="15" thickBot="1">
      <c r="B19" s="1322">
        <v>9</v>
      </c>
      <c r="C19" s="1323" t="s">
        <v>21084</v>
      </c>
      <c r="D19" s="2792"/>
      <c r="E19" s="1324" t="s">
        <v>46</v>
      </c>
      <c r="F19" s="3174">
        <v>3</v>
      </c>
      <c r="G19" s="4885">
        <v>0</v>
      </c>
      <c r="H19" s="4886">
        <v>0</v>
      </c>
      <c r="I19" s="4886">
        <v>0</v>
      </c>
      <c r="J19" s="1798">
        <f>SUM(G19:I19)</f>
        <v>0</v>
      </c>
      <c r="K19" s="4886">
        <v>0</v>
      </c>
      <c r="L19" s="4886">
        <v>0</v>
      </c>
      <c r="M19" s="4886">
        <v>0</v>
      </c>
      <c r="N19" s="904">
        <f>SUM(K19:M19)</f>
        <v>0</v>
      </c>
      <c r="O19" s="4886">
        <v>0</v>
      </c>
      <c r="P19" s="4886">
        <v>0</v>
      </c>
      <c r="Q19" s="4886">
        <v>0</v>
      </c>
      <c r="R19" s="904">
        <f>SUM(O19:Q19)</f>
        <v>0</v>
      </c>
      <c r="S19" s="4886">
        <v>0</v>
      </c>
      <c r="T19" s="4886">
        <v>0</v>
      </c>
      <c r="U19" s="4886">
        <v>0</v>
      </c>
      <c r="V19" s="904">
        <f>SUM(S19:U19)</f>
        <v>0</v>
      </c>
      <c r="W19" s="4886">
        <v>0</v>
      </c>
      <c r="X19" s="4886">
        <v>0</v>
      </c>
      <c r="Y19" s="4886">
        <v>0</v>
      </c>
      <c r="Z19" s="904">
        <f>SUM(W19:Y19)</f>
        <v>0</v>
      </c>
      <c r="AA19" s="4886">
        <v>0</v>
      </c>
      <c r="AB19" s="4886">
        <v>0</v>
      </c>
      <c r="AC19" s="4886">
        <v>0</v>
      </c>
      <c r="AD19" s="904">
        <f>SUM(AA19:AC19)</f>
        <v>0</v>
      </c>
      <c r="AE19" s="4886">
        <v>0</v>
      </c>
      <c r="AF19" s="4886">
        <v>0</v>
      </c>
      <c r="AG19" s="4886">
        <v>0</v>
      </c>
      <c r="AH19" s="904">
        <f>SUM(AE19:AG19)</f>
        <v>0</v>
      </c>
      <c r="AI19" s="4886">
        <v>0</v>
      </c>
      <c r="AJ19" s="4886">
        <v>0</v>
      </c>
      <c r="AK19" s="4886">
        <v>0</v>
      </c>
      <c r="AL19" s="904">
        <f>SUM(AI19:AK19)</f>
        <v>0</v>
      </c>
      <c r="AM19" s="885"/>
      <c r="AN19" s="211"/>
      <c r="AO19" s="547"/>
      <c r="AP19" s="551"/>
      <c r="AQ19" s="4371">
        <f xml:space="preserve"> IF( SUM( BC19:CG19 ) = 0, 0, $BC$5 )</f>
        <v>0</v>
      </c>
      <c r="AR19" s="3335"/>
      <c r="AS19" s="1322">
        <v>9</v>
      </c>
      <c r="AT19" s="1323" t="s">
        <v>21084</v>
      </c>
      <c r="AU19" s="1324" t="s">
        <v>46</v>
      </c>
      <c r="AV19" s="3174">
        <v>3</v>
      </c>
      <c r="AW19" s="3719" t="s">
        <v>24108</v>
      </c>
      <c r="AX19" s="3720" t="s">
        <v>24109</v>
      </c>
      <c r="AY19" s="3720" t="s">
        <v>24110</v>
      </c>
      <c r="AZ19" s="3721" t="s">
        <v>24111</v>
      </c>
      <c r="BC19" s="4372">
        <f>IF('Validation flags'!$H$3=1,0, IF( ISNUMBER(G19), 0, 1 ))</f>
        <v>0</v>
      </c>
      <c r="BD19" s="4372">
        <f>IF('Validation flags'!$H$3=1,0, IF( ISNUMBER(H19), 0, 1 ))</f>
        <v>0</v>
      </c>
      <c r="BE19" s="4372">
        <f>IF('Validation flags'!$H$3=1,0, IF( ISNUMBER(I19), 0, 1 ))</f>
        <v>0</v>
      </c>
      <c r="BF19" s="4370"/>
      <c r="BG19" s="4372">
        <f>IF('Validation flags'!$H$3=1,0, IF( ISNUMBER(K19), 0, 1 ))</f>
        <v>0</v>
      </c>
      <c r="BH19" s="4372">
        <f>IF('Validation flags'!$H$3=1,0, IF( ISNUMBER(L19), 0, 1 ))</f>
        <v>0</v>
      </c>
      <c r="BI19" s="4372">
        <f>IF('Validation flags'!$H$3=1,0, IF( ISNUMBER(M19), 0, 1 ))</f>
        <v>0</v>
      </c>
      <c r="BJ19" s="4370"/>
      <c r="BK19" s="4372">
        <f>IF('Validation flags'!$H$3=1,0, IF( ISNUMBER(O19), 0, 1 ))</f>
        <v>0</v>
      </c>
      <c r="BL19" s="4372">
        <f>IF('Validation flags'!$H$3=1,0, IF( ISNUMBER(P19), 0, 1 ))</f>
        <v>0</v>
      </c>
      <c r="BM19" s="4372">
        <f>IF('Validation flags'!$H$3=1,0, IF( ISNUMBER(Q19), 0, 1 ))</f>
        <v>0</v>
      </c>
      <c r="BN19" s="4370"/>
      <c r="BO19" s="4372">
        <f>IF('Validation flags'!$H$3=1,0, IF( ISNUMBER(S19), 0, 1 ))</f>
        <v>0</v>
      </c>
      <c r="BP19" s="4372">
        <f>IF('Validation flags'!$H$3=1,0, IF( ISNUMBER(T19), 0, 1 ))</f>
        <v>0</v>
      </c>
      <c r="BQ19" s="4372">
        <f>IF('Validation flags'!$H$3=1,0, IF( ISNUMBER(U19), 0, 1 ))</f>
        <v>0</v>
      </c>
      <c r="BR19" s="4370"/>
      <c r="BS19" s="4372">
        <f>IF('Validation flags'!$H$3=1,0, IF( ISNUMBER(W19), 0, 1 ))</f>
        <v>0</v>
      </c>
      <c r="BT19" s="4372">
        <f>IF('Validation flags'!$H$3=1,0, IF( ISNUMBER(X19), 0, 1 ))</f>
        <v>0</v>
      </c>
      <c r="BU19" s="4372">
        <f>IF('Validation flags'!$H$3=1,0, IF( ISNUMBER(Y19), 0, 1 ))</f>
        <v>0</v>
      </c>
      <c r="BV19" s="4370"/>
      <c r="BW19" s="4372">
        <f>IF('Validation flags'!$H$3=1,0, IF( ISNUMBER(AA19), 0, 1 ))</f>
        <v>0</v>
      </c>
      <c r="BX19" s="4372">
        <f>IF('Validation flags'!$H$3=1,0, IF( ISNUMBER(AB19), 0, 1 ))</f>
        <v>0</v>
      </c>
      <c r="BY19" s="4372">
        <f>IF('Validation flags'!$H$3=1,0, IF( ISNUMBER(AC19), 0, 1 ))</f>
        <v>0</v>
      </c>
      <c r="BZ19" s="4370"/>
      <c r="CA19" s="4372">
        <f>IF('Validation flags'!$H$3=1,0, IF( ISNUMBER(AE19), 0, 1 ))</f>
        <v>0</v>
      </c>
      <c r="CB19" s="4372">
        <f>IF('Validation flags'!$H$3=1,0, IF( ISNUMBER(AF19), 0, 1 ))</f>
        <v>0</v>
      </c>
      <c r="CC19" s="4372">
        <f>IF('Validation flags'!$H$3=1,0, IF( ISNUMBER(AG19), 0, 1 ))</f>
        <v>0</v>
      </c>
      <c r="CD19" s="4370"/>
      <c r="CE19" s="4372">
        <f>IF('Validation flags'!$H$3=1,0, IF( ISNUMBER(AI19), 0, 1 ))</f>
        <v>0</v>
      </c>
      <c r="CF19" s="4372">
        <f>IF('Validation flags'!$H$3=1,0, IF( ISNUMBER(AJ19), 0, 1 ))</f>
        <v>0</v>
      </c>
      <c r="CG19" s="4372">
        <f>IF('Validation flags'!$H$3=1,0, IF( ISNUMBER(AK19), 0, 1 ))</f>
        <v>0</v>
      </c>
    </row>
    <row r="20" spans="2:86" ht="14.25" customHeight="1">
      <c r="B20" s="909"/>
      <c r="C20" s="885"/>
      <c r="D20" s="885"/>
      <c r="E20" s="885"/>
      <c r="F20" s="885"/>
      <c r="G20" s="885"/>
      <c r="H20" s="885"/>
      <c r="I20" s="885"/>
      <c r="J20" s="885"/>
      <c r="K20" s="885"/>
      <c r="L20" s="885"/>
      <c r="M20" s="885"/>
      <c r="N20" s="885"/>
      <c r="O20" s="885"/>
      <c r="P20" s="885"/>
      <c r="Q20" s="885"/>
      <c r="R20" s="885"/>
      <c r="S20" s="885"/>
      <c r="T20" s="885"/>
      <c r="U20" s="885"/>
      <c r="V20" s="885"/>
      <c r="W20" s="885"/>
      <c r="X20" s="885"/>
      <c r="Y20" s="885"/>
      <c r="Z20" s="885"/>
      <c r="AA20" s="885"/>
      <c r="AB20" s="885"/>
      <c r="AC20" s="885"/>
      <c r="AD20" s="885"/>
      <c r="AE20" s="885"/>
      <c r="AF20" s="885"/>
      <c r="AG20" s="885"/>
      <c r="AH20" s="885"/>
      <c r="AI20" s="885"/>
      <c r="AJ20" s="885"/>
      <c r="AK20" s="885"/>
      <c r="AL20" s="885"/>
      <c r="AM20" s="885"/>
      <c r="AN20" s="885"/>
      <c r="AO20" s="3335"/>
      <c r="AQ20" s="4371"/>
      <c r="AR20" s="3335"/>
      <c r="AS20" s="3335"/>
      <c r="AT20" s="3335"/>
      <c r="AU20" s="3335"/>
      <c r="AV20" s="3335"/>
      <c r="AW20" s="3335"/>
      <c r="AX20" s="3335"/>
      <c r="AY20" s="3335"/>
      <c r="AZ20" s="3335"/>
      <c r="BC20" s="4370"/>
      <c r="BD20" s="4370"/>
      <c r="BE20" s="4370"/>
      <c r="BF20" s="4370"/>
      <c r="BG20" s="4370"/>
      <c r="BH20" s="4370"/>
      <c r="BI20" s="4370"/>
      <c r="BJ20" s="4370"/>
      <c r="BK20" s="4370"/>
      <c r="BL20" s="4370"/>
      <c r="BM20" s="4370"/>
      <c r="BN20" s="4370"/>
      <c r="BO20" s="4370"/>
      <c r="BP20" s="4370"/>
      <c r="BQ20" s="4370"/>
      <c r="BR20" s="4370"/>
      <c r="BS20" s="4370"/>
      <c r="BT20" s="4370"/>
      <c r="BU20" s="4370"/>
      <c r="BV20" s="4370"/>
      <c r="BW20" s="4370"/>
      <c r="BX20" s="4370"/>
      <c r="BY20" s="4370"/>
      <c r="BZ20" s="4370"/>
      <c r="CA20" s="4370"/>
      <c r="CB20" s="4370"/>
      <c r="CC20" s="4370"/>
      <c r="CD20" s="4370"/>
      <c r="CE20" s="4370"/>
      <c r="CF20" s="4370"/>
      <c r="CG20" s="4370"/>
    </row>
    <row r="21" spans="2:86" ht="14.25" customHeight="1">
      <c r="B21" s="91" t="s">
        <v>312</v>
      </c>
      <c r="C21" s="92"/>
      <c r="D21" s="215"/>
      <c r="E21" s="215"/>
      <c r="F21" s="215"/>
      <c r="G21" s="3327"/>
      <c r="H21" s="3323"/>
      <c r="I21" s="3323"/>
      <c r="J21" s="3323"/>
      <c r="K21" s="3323"/>
      <c r="L21" s="3323"/>
      <c r="M21" s="3323"/>
      <c r="N21" s="3323"/>
      <c r="O21" s="3323"/>
      <c r="P21" s="3323"/>
      <c r="Q21" s="3323"/>
      <c r="R21" s="105"/>
      <c r="S21" s="105"/>
      <c r="T21" s="105"/>
      <c r="U21" s="105"/>
      <c r="V21" s="1534"/>
      <c r="W21" s="772"/>
      <c r="X21" s="772"/>
      <c r="Y21" s="772"/>
      <c r="Z21" s="772"/>
      <c r="AA21" s="772"/>
      <c r="AB21" s="772"/>
      <c r="AC21" s="772"/>
      <c r="AD21" s="772"/>
      <c r="AE21" s="885"/>
      <c r="AF21" s="885"/>
      <c r="AG21" s="885"/>
      <c r="AH21" s="885"/>
      <c r="AI21" s="885"/>
      <c r="AJ21" s="885"/>
      <c r="AK21" s="885"/>
      <c r="AL21" s="885"/>
      <c r="AM21" s="885"/>
      <c r="AN21" s="885"/>
      <c r="AO21" s="3335"/>
      <c r="AQ21" s="4371"/>
      <c r="AR21" s="3335"/>
      <c r="AS21" s="3335"/>
      <c r="AT21" s="3335"/>
      <c r="AU21" s="3335"/>
      <c r="AV21" s="3335"/>
      <c r="AW21" s="3335"/>
      <c r="AX21" s="3335"/>
      <c r="AY21" s="3335"/>
      <c r="AZ21" s="3335"/>
      <c r="BC21" s="4370"/>
      <c r="BD21" s="4370"/>
      <c r="BE21" s="4370"/>
      <c r="BF21" s="4370"/>
      <c r="BG21" s="4370"/>
      <c r="BH21" s="4370"/>
      <c r="BI21" s="4370"/>
      <c r="BJ21" s="4370"/>
      <c r="BK21" s="4370"/>
      <c r="BL21" s="4370"/>
      <c r="BM21" s="4370"/>
      <c r="BN21" s="4370"/>
      <c r="BO21" s="4370"/>
      <c r="BP21" s="4370"/>
      <c r="BQ21" s="4370"/>
      <c r="BR21" s="4370"/>
      <c r="BS21" s="4370"/>
      <c r="BT21" s="4370"/>
      <c r="BU21" s="4370"/>
      <c r="BV21" s="4370"/>
      <c r="BW21" s="4370"/>
      <c r="BX21" s="4370"/>
      <c r="BY21" s="4370"/>
      <c r="BZ21" s="4370"/>
      <c r="CA21" s="4370"/>
      <c r="CB21" s="4370"/>
      <c r="CC21" s="4370"/>
      <c r="CD21" s="4370"/>
      <c r="CE21" s="4370"/>
      <c r="CF21" s="4370"/>
      <c r="CG21" s="4370"/>
    </row>
    <row r="22" spans="2:86">
      <c r="B22" s="95"/>
      <c r="C22" s="96" t="s">
        <v>313</v>
      </c>
      <c r="D22" s="215"/>
      <c r="E22" s="215"/>
      <c r="F22" s="215"/>
      <c r="G22" s="3327"/>
      <c r="H22" s="3323"/>
      <c r="I22" s="3323"/>
      <c r="J22" s="3323"/>
      <c r="K22" s="3323"/>
      <c r="L22" s="3323"/>
      <c r="M22" s="3323"/>
      <c r="N22" s="3323"/>
      <c r="O22" s="3323"/>
      <c r="P22" s="3323"/>
      <c r="Q22" s="3323"/>
      <c r="R22" s="105"/>
      <c r="S22" s="105"/>
      <c r="T22" s="105"/>
      <c r="U22" s="105"/>
      <c r="V22" s="1534"/>
      <c r="W22" s="772"/>
      <c r="X22" s="772"/>
      <c r="Y22" s="772"/>
      <c r="Z22" s="772"/>
      <c r="AA22" s="772"/>
      <c r="AB22" s="772"/>
      <c r="AC22" s="772"/>
      <c r="AD22" s="772"/>
      <c r="AE22" s="885"/>
      <c r="AF22" s="885"/>
      <c r="AG22" s="885"/>
      <c r="AH22" s="885"/>
      <c r="AI22" s="885"/>
      <c r="AJ22" s="885"/>
      <c r="AK22" s="885"/>
      <c r="AL22" s="885"/>
      <c r="AM22" s="885"/>
      <c r="AN22" s="885"/>
      <c r="AO22" s="3335"/>
      <c r="AQ22" s="4371"/>
      <c r="AR22" s="3335"/>
      <c r="AS22" s="3335"/>
      <c r="AT22" s="3335"/>
      <c r="AU22" s="3335"/>
      <c r="AV22" s="3335"/>
      <c r="AW22" s="3335"/>
      <c r="AX22" s="3335"/>
      <c r="AY22" s="3335"/>
      <c r="AZ22" s="3335"/>
      <c r="BC22" s="4370"/>
      <c r="BD22" s="4370"/>
      <c r="BE22" s="4370"/>
      <c r="BF22" s="4370"/>
      <c r="BG22" s="4370"/>
      <c r="BH22" s="4370"/>
      <c r="BI22" s="4370"/>
      <c r="BJ22" s="4370"/>
      <c r="BK22" s="4370"/>
      <c r="BL22" s="4370"/>
      <c r="BM22" s="4370"/>
      <c r="BN22" s="4370"/>
      <c r="BO22" s="4370"/>
      <c r="BP22" s="4370"/>
      <c r="BQ22" s="4370"/>
      <c r="BR22" s="4370"/>
      <c r="BS22" s="4370"/>
      <c r="BT22" s="4370"/>
      <c r="BU22" s="4370"/>
      <c r="BV22" s="4370"/>
      <c r="BW22" s="4370"/>
      <c r="BX22" s="4370"/>
      <c r="BY22" s="4370"/>
      <c r="BZ22" s="4370"/>
      <c r="CA22" s="4370"/>
      <c r="CB22" s="4370"/>
      <c r="CC22" s="4370"/>
      <c r="CD22" s="4370"/>
      <c r="CE22" s="4370"/>
      <c r="CF22" s="4370"/>
      <c r="CG22" s="4370"/>
    </row>
    <row r="23" spans="2:86">
      <c r="B23" s="98"/>
      <c r="C23" s="96" t="s">
        <v>314</v>
      </c>
      <c r="D23" s="215"/>
      <c r="E23" s="215"/>
      <c r="F23" s="215"/>
      <c r="G23" s="3327"/>
      <c r="H23" s="3323"/>
      <c r="I23" s="3323"/>
      <c r="J23" s="3323"/>
      <c r="K23" s="3323"/>
      <c r="L23" s="3323"/>
      <c r="M23" s="3323"/>
      <c r="N23" s="3323"/>
      <c r="O23" s="3323"/>
      <c r="P23" s="3323"/>
      <c r="Q23" s="3323"/>
      <c r="R23" s="105"/>
      <c r="S23" s="105"/>
      <c r="T23" s="105"/>
      <c r="U23" s="105"/>
      <c r="V23" s="1534"/>
      <c r="W23" s="772"/>
      <c r="X23" s="772"/>
      <c r="Y23" s="772"/>
      <c r="Z23" s="772"/>
      <c r="AA23" s="772"/>
      <c r="AB23" s="772"/>
      <c r="AC23" s="772"/>
      <c r="AD23" s="772"/>
      <c r="AE23" s="885"/>
      <c r="AF23" s="885"/>
      <c r="AG23" s="885"/>
      <c r="AH23" s="885"/>
      <c r="AI23" s="885"/>
      <c r="AJ23" s="885"/>
      <c r="AK23" s="885"/>
      <c r="AL23" s="885"/>
      <c r="AM23" s="885"/>
      <c r="AN23" s="885"/>
      <c r="AO23" s="3335"/>
      <c r="AR23" s="3335"/>
      <c r="AS23" s="3335"/>
      <c r="AT23" s="3335"/>
      <c r="AU23" s="3335"/>
      <c r="AV23" s="3335"/>
      <c r="AW23" s="3335"/>
      <c r="AX23" s="3335"/>
      <c r="AY23" s="3335"/>
      <c r="AZ23" s="3335"/>
      <c r="BC23" s="4370"/>
      <c r="BD23" s="4370"/>
      <c r="BE23" s="4370"/>
      <c r="BF23" s="4370"/>
      <c r="BG23" s="4370"/>
      <c r="BH23" s="4370"/>
      <c r="BI23" s="4370"/>
      <c r="BJ23" s="4370"/>
      <c r="BK23" s="4370"/>
      <c r="BL23" s="4370"/>
      <c r="BM23" s="4370"/>
      <c r="BN23" s="4370"/>
      <c r="BO23" s="4370"/>
      <c r="BP23" s="4370"/>
      <c r="BQ23" s="4370"/>
      <c r="BR23" s="4370"/>
      <c r="BS23" s="4370"/>
      <c r="BT23" s="4370"/>
      <c r="BU23" s="4370"/>
      <c r="BV23" s="4370"/>
      <c r="BW23" s="4370"/>
      <c r="BX23" s="4370"/>
      <c r="BY23" s="4370"/>
      <c r="BZ23" s="4370"/>
      <c r="CA23" s="4370"/>
      <c r="CB23" s="4370"/>
      <c r="CC23" s="4370"/>
      <c r="CD23" s="4370"/>
      <c r="CE23" s="4370"/>
      <c r="CF23" s="4370"/>
      <c r="CG23" s="4370"/>
    </row>
    <row r="24" spans="2:86">
      <c r="B24" s="99"/>
      <c r="C24" s="96" t="s">
        <v>315</v>
      </c>
      <c r="D24" s="215"/>
      <c r="E24" s="215"/>
      <c r="F24" s="215"/>
      <c r="G24" s="3327"/>
      <c r="H24" s="3323"/>
      <c r="I24" s="3323"/>
      <c r="J24" s="3323"/>
      <c r="K24" s="3323"/>
      <c r="L24" s="3323"/>
      <c r="M24" s="3323"/>
      <c r="N24" s="3323"/>
      <c r="O24" s="3323"/>
      <c r="P24" s="3323"/>
      <c r="Q24" s="3323"/>
      <c r="R24" s="105"/>
      <c r="S24" s="105"/>
      <c r="T24" s="105"/>
      <c r="U24" s="105"/>
      <c r="V24" s="1534"/>
      <c r="W24" s="772"/>
      <c r="X24" s="772"/>
      <c r="Y24" s="772"/>
      <c r="Z24" s="772"/>
      <c r="AA24" s="772"/>
      <c r="AB24" s="772"/>
      <c r="AC24" s="772"/>
      <c r="AD24" s="772"/>
      <c r="AE24" s="885"/>
      <c r="AF24" s="885"/>
      <c r="AG24" s="885"/>
      <c r="AH24" s="885"/>
      <c r="AI24" s="885"/>
      <c r="AJ24" s="885"/>
      <c r="AK24" s="885"/>
      <c r="AL24" s="885"/>
      <c r="AM24" s="885"/>
      <c r="AN24" s="885"/>
      <c r="AO24" s="3335"/>
      <c r="AR24" s="3335"/>
      <c r="AS24" s="3335"/>
      <c r="AT24" s="3335"/>
      <c r="AU24" s="3335"/>
      <c r="AV24" s="3335"/>
      <c r="AW24" s="3335"/>
      <c r="AX24" s="3335"/>
      <c r="AY24" s="3335"/>
      <c r="AZ24" s="3335"/>
      <c r="BC24" s="4370"/>
      <c r="BD24" s="4370"/>
      <c r="BE24" s="4370"/>
      <c r="BF24" s="4370"/>
      <c r="BG24" s="4370"/>
      <c r="BH24" s="4370"/>
      <c r="BI24" s="4370"/>
      <c r="BJ24" s="4370"/>
      <c r="BK24" s="4370"/>
      <c r="BL24" s="4370"/>
      <c r="BM24" s="4370"/>
      <c r="BN24" s="4370"/>
      <c r="BO24" s="4370"/>
      <c r="BP24" s="4370"/>
      <c r="BQ24" s="4370"/>
      <c r="BR24" s="4370"/>
      <c r="BS24" s="4370"/>
      <c r="BT24" s="4370"/>
      <c r="BU24" s="4370"/>
      <c r="BV24" s="4370"/>
      <c r="BW24" s="4370"/>
      <c r="BX24" s="4370"/>
      <c r="BY24" s="4370"/>
      <c r="BZ24" s="4370"/>
      <c r="CA24" s="4370"/>
      <c r="CB24" s="4370"/>
      <c r="CC24" s="4370"/>
      <c r="CD24" s="4370"/>
      <c r="CE24" s="4370"/>
      <c r="CF24" s="4370"/>
      <c r="CG24" s="4370"/>
      <c r="CH24" s="4373"/>
    </row>
    <row r="25" spans="2:86">
      <c r="B25" s="2765"/>
      <c r="C25" s="96" t="s">
        <v>316</v>
      </c>
      <c r="D25" s="215"/>
      <c r="E25" s="215"/>
      <c r="F25" s="215"/>
      <c r="G25" s="3327"/>
      <c r="H25" s="3323"/>
      <c r="I25" s="3323"/>
      <c r="J25" s="3323"/>
      <c r="K25" s="3323"/>
      <c r="L25" s="3323"/>
      <c r="M25" s="3323"/>
      <c r="N25" s="3323"/>
      <c r="O25" s="3323"/>
      <c r="P25" s="3323"/>
      <c r="Q25" s="3323"/>
      <c r="R25" s="105"/>
      <c r="S25" s="105"/>
      <c r="T25" s="105"/>
      <c r="U25" s="105"/>
      <c r="V25" s="1534"/>
      <c r="W25" s="772"/>
      <c r="X25" s="772"/>
      <c r="Y25" s="772"/>
      <c r="Z25" s="772"/>
      <c r="AA25" s="772"/>
      <c r="AB25" s="772"/>
      <c r="AC25" s="772"/>
      <c r="AD25" s="772"/>
      <c r="AE25" s="885"/>
      <c r="AF25" s="885"/>
      <c r="AG25" s="885"/>
      <c r="AH25" s="885"/>
      <c r="AI25" s="885"/>
      <c r="AJ25" s="885"/>
      <c r="AK25" s="885"/>
      <c r="AL25" s="885"/>
      <c r="AM25" s="885"/>
      <c r="AN25" s="885"/>
      <c r="AO25" s="3335"/>
      <c r="AR25" s="3335"/>
      <c r="AS25" s="3335"/>
      <c r="AT25" s="3335"/>
      <c r="AU25" s="3335"/>
      <c r="AV25" s="3335"/>
      <c r="AW25" s="3335"/>
      <c r="AX25" s="3335"/>
      <c r="AY25" s="3335"/>
      <c r="AZ25" s="3335"/>
      <c r="BC25" s="4370"/>
      <c r="BD25" s="4370"/>
      <c r="BE25" s="4370"/>
      <c r="BF25" s="4370"/>
      <c r="BG25" s="4370"/>
      <c r="BH25" s="4370"/>
      <c r="BI25" s="4370"/>
      <c r="BJ25" s="4370"/>
      <c r="BK25" s="4370"/>
      <c r="BL25" s="4370"/>
      <c r="BM25" s="4370"/>
      <c r="BN25" s="4370"/>
      <c r="BO25" s="4370"/>
      <c r="BP25" s="4370"/>
      <c r="BQ25" s="4370"/>
      <c r="BR25" s="4370"/>
      <c r="BS25" s="4370"/>
      <c r="BT25" s="4370"/>
      <c r="BU25" s="4370"/>
      <c r="BV25" s="4370"/>
      <c r="BW25" s="4370"/>
      <c r="BX25" s="4370"/>
      <c r="BY25" s="4370"/>
      <c r="BZ25" s="4370"/>
      <c r="CA25" s="4370"/>
      <c r="CB25" s="4370"/>
      <c r="CC25" s="4370"/>
      <c r="CD25" s="4370"/>
      <c r="CE25" s="4370"/>
      <c r="CF25" s="4370"/>
      <c r="CG25" s="4370"/>
      <c r="CH25" s="4373"/>
    </row>
    <row r="26" spans="2:86" ht="14.25" customHeight="1" thickBot="1">
      <c r="B26" s="761"/>
      <c r="C26" s="96"/>
      <c r="D26" s="215"/>
      <c r="E26" s="215"/>
      <c r="F26" s="215"/>
      <c r="G26" s="3327"/>
      <c r="H26" s="3323"/>
      <c r="I26" s="3323"/>
      <c r="J26" s="3323"/>
      <c r="K26" s="3323"/>
      <c r="L26" s="3323"/>
      <c r="M26" s="3323"/>
      <c r="N26" s="3323"/>
      <c r="O26" s="3323"/>
      <c r="P26" s="3323"/>
      <c r="Q26" s="3323"/>
      <c r="R26" s="105"/>
      <c r="S26" s="105"/>
      <c r="T26" s="105"/>
      <c r="U26" s="105"/>
      <c r="V26" s="1534"/>
      <c r="W26" s="772"/>
      <c r="X26" s="772"/>
      <c r="Y26" s="772"/>
      <c r="Z26" s="772"/>
      <c r="AA26" s="772"/>
      <c r="AB26" s="772"/>
      <c r="AC26" s="772"/>
      <c r="AD26" s="772"/>
      <c r="AE26" s="885"/>
      <c r="AF26" s="885"/>
      <c r="AG26" s="885"/>
      <c r="AH26" s="885"/>
      <c r="AI26" s="885"/>
      <c r="AJ26" s="885"/>
      <c r="AK26" s="885"/>
      <c r="AL26" s="885"/>
      <c r="AM26" s="885"/>
      <c r="AN26" s="885"/>
      <c r="AO26" s="3335"/>
      <c r="AR26" s="3335"/>
      <c r="AS26" s="3335"/>
      <c r="AT26" s="3335"/>
      <c r="AU26" s="3335"/>
      <c r="AV26" s="3335"/>
      <c r="AW26" s="3335"/>
      <c r="AX26" s="3335"/>
      <c r="AY26" s="3335"/>
      <c r="AZ26" s="3335"/>
      <c r="BC26" s="4370"/>
      <c r="BD26" s="4370"/>
      <c r="BE26" s="4370"/>
      <c r="BF26" s="4370"/>
      <c r="BG26" s="4370"/>
      <c r="BH26" s="4370"/>
      <c r="BI26" s="4370"/>
      <c r="BJ26" s="4370"/>
      <c r="BK26" s="4370"/>
      <c r="BL26" s="4370"/>
      <c r="BM26" s="4370"/>
      <c r="BN26" s="4370"/>
      <c r="BO26" s="4370"/>
      <c r="BP26" s="4370"/>
      <c r="BQ26" s="4370"/>
      <c r="BR26" s="4370"/>
      <c r="BS26" s="4370"/>
      <c r="BT26" s="4370"/>
      <c r="BU26" s="4370"/>
      <c r="BV26" s="4370"/>
      <c r="BW26" s="4370"/>
      <c r="BX26" s="4370"/>
      <c r="BY26" s="4370"/>
      <c r="BZ26" s="4370"/>
      <c r="CA26" s="4370"/>
      <c r="CB26" s="4370"/>
      <c r="CC26" s="4370"/>
      <c r="CD26" s="4370"/>
      <c r="CE26" s="4370"/>
      <c r="CF26" s="4370"/>
      <c r="CG26" s="4370"/>
      <c r="CH26" s="4373"/>
    </row>
    <row r="27" spans="2:86" ht="15" thickBot="1">
      <c r="B27" s="7297" t="s">
        <v>24112</v>
      </c>
      <c r="C27" s="7298"/>
      <c r="D27" s="7298"/>
      <c r="E27" s="7298"/>
      <c r="F27" s="7298"/>
      <c r="G27" s="7298"/>
      <c r="H27" s="7298"/>
      <c r="I27" s="7298"/>
      <c r="J27" s="7298"/>
      <c r="K27" s="7298"/>
      <c r="L27" s="7298"/>
      <c r="M27" s="7298"/>
      <c r="N27" s="7298"/>
      <c r="O27" s="7298"/>
      <c r="P27" s="7298"/>
      <c r="Q27" s="7298"/>
      <c r="R27" s="7298"/>
      <c r="S27" s="7298"/>
      <c r="T27" s="7298"/>
      <c r="U27" s="7299"/>
      <c r="V27" s="1534"/>
      <c r="W27" s="772"/>
      <c r="X27" s="772"/>
      <c r="Y27" s="772"/>
      <c r="Z27" s="772"/>
      <c r="AA27" s="772"/>
      <c r="AB27" s="772"/>
      <c r="AC27" s="772"/>
      <c r="AD27" s="772"/>
      <c r="AE27" s="885"/>
      <c r="AF27" s="885"/>
      <c r="AG27" s="885"/>
      <c r="AH27" s="885"/>
      <c r="AI27" s="885"/>
      <c r="AJ27" s="885"/>
      <c r="AK27" s="885"/>
      <c r="AL27" s="885"/>
      <c r="AM27" s="885"/>
      <c r="AN27" s="885"/>
      <c r="AO27" s="3335"/>
      <c r="AR27" s="3335"/>
      <c r="AS27" s="3335"/>
      <c r="AT27" s="3335"/>
      <c r="AU27" s="3335"/>
      <c r="AV27" s="3335"/>
      <c r="AW27" s="3335"/>
      <c r="AX27" s="3335"/>
      <c r="AY27" s="3335"/>
      <c r="AZ27" s="3335"/>
      <c r="BC27" s="4370"/>
      <c r="BD27" s="4370"/>
      <c r="BE27" s="4370"/>
      <c r="BF27" s="4370"/>
      <c r="BG27" s="4370"/>
      <c r="BH27" s="4370"/>
      <c r="BI27" s="4370"/>
      <c r="BJ27" s="4370"/>
      <c r="BK27" s="4370"/>
      <c r="BL27" s="4370"/>
      <c r="BM27" s="4370"/>
      <c r="BN27" s="4370"/>
      <c r="BO27" s="4370"/>
      <c r="BP27" s="4370"/>
      <c r="BQ27" s="4370"/>
      <c r="BR27" s="4370"/>
      <c r="BS27" s="4370"/>
      <c r="BT27" s="4370"/>
      <c r="BU27" s="4370"/>
      <c r="BV27" s="4370"/>
      <c r="BW27" s="4370"/>
      <c r="BX27" s="4370"/>
      <c r="BY27" s="4370"/>
      <c r="BZ27" s="4370"/>
      <c r="CA27" s="4370"/>
      <c r="CB27" s="4370"/>
      <c r="CC27" s="4370"/>
      <c r="CD27" s="4370"/>
      <c r="CE27" s="4370"/>
      <c r="CF27" s="4370"/>
      <c r="CG27" s="4370"/>
    </row>
    <row r="28" spans="2:86" ht="14.25" customHeight="1" thickBot="1">
      <c r="B28" s="101"/>
      <c r="C28" s="102"/>
      <c r="D28" s="762"/>
      <c r="E28" s="103"/>
      <c r="F28" s="103"/>
      <c r="G28" s="103"/>
      <c r="H28" s="103"/>
      <c r="I28" s="103"/>
      <c r="J28" s="103"/>
      <c r="K28" s="103"/>
      <c r="L28" s="103"/>
      <c r="M28" s="103"/>
      <c r="N28" s="103"/>
      <c r="O28" s="103"/>
      <c r="P28" s="103"/>
      <c r="Q28" s="103"/>
      <c r="R28" s="103"/>
      <c r="S28" s="103"/>
      <c r="T28" s="103"/>
      <c r="U28" s="103"/>
      <c r="V28" s="1534"/>
      <c r="W28" s="772"/>
      <c r="X28" s="772"/>
      <c r="Y28" s="772"/>
      <c r="Z28" s="772"/>
      <c r="AA28" s="772"/>
      <c r="AB28" s="772"/>
      <c r="AC28" s="772"/>
      <c r="AD28" s="772"/>
      <c r="AE28" s="885"/>
      <c r="AF28" s="885"/>
      <c r="AG28" s="885"/>
      <c r="AH28" s="885"/>
      <c r="AI28" s="885"/>
      <c r="AJ28" s="885"/>
      <c r="AK28" s="885"/>
      <c r="AL28" s="885"/>
      <c r="AM28" s="885"/>
      <c r="AN28" s="885"/>
      <c r="AO28" s="3335"/>
      <c r="AR28" s="3335"/>
      <c r="AS28" s="3335"/>
      <c r="AT28" s="3335"/>
      <c r="AU28" s="3335"/>
      <c r="AV28" s="3335"/>
      <c r="AW28" s="3335"/>
      <c r="AX28" s="3335"/>
      <c r="AY28" s="3335"/>
      <c r="AZ28" s="3335"/>
      <c r="BC28" s="4370"/>
      <c r="BD28" s="4370"/>
      <c r="BE28" s="4370"/>
      <c r="BF28" s="4370"/>
      <c r="BG28" s="4370"/>
      <c r="BH28" s="4370"/>
      <c r="BI28" s="4370"/>
      <c r="BJ28" s="4370"/>
      <c r="BK28" s="4370"/>
      <c r="BL28" s="4370"/>
      <c r="BM28" s="4370"/>
      <c r="BN28" s="4370"/>
      <c r="BO28" s="4370"/>
      <c r="BP28" s="4370"/>
      <c r="BQ28" s="4370"/>
      <c r="BR28" s="4370"/>
      <c r="BS28" s="4370"/>
      <c r="BT28" s="4370"/>
      <c r="BU28" s="4370"/>
      <c r="BV28" s="4370"/>
      <c r="BW28" s="4370"/>
      <c r="BX28" s="4370"/>
      <c r="BY28" s="4370"/>
      <c r="BZ28" s="4370"/>
      <c r="CA28" s="4370"/>
      <c r="CB28" s="4370"/>
      <c r="CC28" s="4370"/>
      <c r="CD28" s="4370"/>
      <c r="CE28" s="4370"/>
      <c r="CF28" s="4370"/>
      <c r="CG28" s="4370"/>
    </row>
    <row r="29" spans="2:86" ht="30" customHeight="1" thickBot="1">
      <c r="B29" s="7562" t="s">
        <v>24113</v>
      </c>
      <c r="C29" s="7406"/>
      <c r="D29" s="7406"/>
      <c r="E29" s="7406"/>
      <c r="F29" s="7406"/>
      <c r="G29" s="7406"/>
      <c r="H29" s="7406"/>
      <c r="I29" s="7406"/>
      <c r="J29" s="7406"/>
      <c r="K29" s="7406"/>
      <c r="L29" s="7406"/>
      <c r="M29" s="7406"/>
      <c r="N29" s="7406"/>
      <c r="O29" s="7406"/>
      <c r="P29" s="7406"/>
      <c r="Q29" s="7406"/>
      <c r="R29" s="7406"/>
      <c r="S29" s="7406"/>
      <c r="T29" s="7406"/>
      <c r="U29" s="7407"/>
      <c r="V29" s="1534"/>
      <c r="W29" s="772"/>
      <c r="X29" s="772"/>
      <c r="Y29" s="772"/>
      <c r="Z29" s="772"/>
      <c r="AA29" s="772"/>
      <c r="AB29" s="772"/>
      <c r="AC29" s="772"/>
      <c r="AD29" s="772"/>
      <c r="AE29" s="885"/>
      <c r="AF29" s="885"/>
      <c r="AG29" s="885"/>
      <c r="AH29" s="885"/>
      <c r="AI29" s="885"/>
      <c r="AJ29" s="885"/>
      <c r="AK29" s="885"/>
      <c r="AL29" s="885"/>
      <c r="AM29" s="885"/>
      <c r="AN29" s="885"/>
      <c r="AO29" s="3335"/>
      <c r="AR29" s="3335"/>
      <c r="AS29" s="3335"/>
      <c r="AT29" s="3335"/>
      <c r="AU29" s="3335"/>
      <c r="AV29" s="3335"/>
      <c r="AW29" s="3335"/>
      <c r="AX29" s="3335"/>
      <c r="AY29" s="3335"/>
      <c r="AZ29" s="3335"/>
      <c r="BC29" s="4370"/>
      <c r="BD29" s="4370"/>
      <c r="BE29" s="4370"/>
      <c r="BF29" s="4370"/>
      <c r="BG29" s="4370"/>
      <c r="BH29" s="4370"/>
      <c r="BI29" s="4370"/>
      <c r="BJ29" s="4370"/>
      <c r="BK29" s="4370"/>
      <c r="BL29" s="4370"/>
      <c r="BM29" s="4370"/>
      <c r="BN29" s="4370"/>
      <c r="BO29" s="4370"/>
      <c r="BP29" s="4370"/>
      <c r="BQ29" s="4370"/>
      <c r="BR29" s="4370"/>
      <c r="BS29" s="4370"/>
      <c r="BT29" s="4370"/>
      <c r="BU29" s="4370"/>
      <c r="BV29" s="4370"/>
      <c r="BW29" s="4370"/>
      <c r="BX29" s="4370"/>
      <c r="BY29" s="4370"/>
      <c r="BZ29" s="4370"/>
      <c r="CA29" s="4370"/>
      <c r="CB29" s="4370"/>
      <c r="CC29" s="4370"/>
      <c r="CD29" s="4370"/>
      <c r="CE29" s="4370"/>
      <c r="CF29" s="4370"/>
      <c r="CG29" s="4370"/>
    </row>
    <row r="30" spans="2:86" ht="14.25" customHeight="1" thickBot="1">
      <c r="B30" s="101"/>
      <c r="C30" s="102"/>
      <c r="D30" s="762"/>
      <c r="E30" s="103"/>
      <c r="F30" s="103"/>
      <c r="G30" s="103"/>
      <c r="H30" s="103"/>
      <c r="I30" s="103"/>
      <c r="J30" s="103"/>
      <c r="K30" s="103"/>
      <c r="L30" s="103"/>
      <c r="M30" s="103"/>
      <c r="N30" s="103"/>
      <c r="O30" s="103"/>
      <c r="P30" s="103"/>
      <c r="Q30" s="103"/>
      <c r="R30" s="103"/>
      <c r="S30" s="103"/>
      <c r="T30" s="103"/>
      <c r="U30" s="103"/>
      <c r="V30" s="1534"/>
      <c r="W30" s="772"/>
      <c r="X30" s="772"/>
      <c r="Y30" s="772"/>
      <c r="Z30" s="772"/>
      <c r="AA30" s="772"/>
      <c r="AB30" s="772"/>
      <c r="AC30" s="772"/>
      <c r="AD30" s="772"/>
      <c r="AE30" s="885"/>
      <c r="AF30" s="885"/>
      <c r="AG30" s="885"/>
      <c r="AH30" s="885"/>
      <c r="AI30" s="885"/>
      <c r="AJ30" s="885"/>
      <c r="AK30" s="885"/>
      <c r="AL30" s="885"/>
      <c r="AM30" s="885"/>
      <c r="AN30" s="885"/>
      <c r="AO30" s="3335"/>
      <c r="AR30" s="3335"/>
      <c r="AS30" s="3335"/>
      <c r="AT30" s="3335"/>
      <c r="AU30" s="3335"/>
      <c r="AV30" s="3335"/>
      <c r="AW30" s="3335"/>
      <c r="AX30" s="3335"/>
      <c r="AY30" s="3335"/>
      <c r="AZ30" s="3335"/>
      <c r="BC30" s="4370"/>
      <c r="BD30" s="4370"/>
      <c r="BE30" s="4370"/>
      <c r="BF30" s="4370"/>
      <c r="BG30" s="4370"/>
      <c r="BH30" s="4370"/>
      <c r="BI30" s="4370"/>
      <c r="BJ30" s="4370"/>
      <c r="BK30" s="4370"/>
      <c r="BL30" s="4370"/>
      <c r="BM30" s="4370"/>
      <c r="BN30" s="4370"/>
      <c r="BO30" s="4370"/>
      <c r="BP30" s="4370"/>
      <c r="BQ30" s="4370"/>
      <c r="BR30" s="4370"/>
      <c r="BS30" s="4370"/>
      <c r="BT30" s="4370"/>
      <c r="BU30" s="4370"/>
      <c r="BV30" s="4370"/>
      <c r="BW30" s="4370"/>
      <c r="BX30" s="4370"/>
      <c r="BY30" s="4370"/>
      <c r="BZ30" s="4370"/>
      <c r="CA30" s="4370"/>
      <c r="CB30" s="4370"/>
      <c r="CC30" s="4370"/>
      <c r="CD30" s="4370"/>
      <c r="CE30" s="4370"/>
      <c r="CF30" s="4370"/>
      <c r="CG30" s="4370"/>
    </row>
    <row r="31" spans="2:86" ht="15" customHeight="1">
      <c r="B31" s="813" t="s">
        <v>477</v>
      </c>
      <c r="C31" s="7615" t="s">
        <v>320</v>
      </c>
      <c r="D31" s="7603"/>
      <c r="E31" s="7603"/>
      <c r="F31" s="7603"/>
      <c r="G31" s="7603"/>
      <c r="H31" s="7603"/>
      <c r="I31" s="7603"/>
      <c r="J31" s="7603"/>
      <c r="K31" s="7603"/>
      <c r="L31" s="7603"/>
      <c r="M31" s="7603"/>
      <c r="N31" s="7603"/>
      <c r="O31" s="7603"/>
      <c r="P31" s="7603"/>
      <c r="Q31" s="7603"/>
      <c r="R31" s="7603"/>
      <c r="S31" s="7603"/>
      <c r="T31" s="7603"/>
      <c r="U31" s="7604"/>
      <c r="V31" s="1534"/>
      <c r="W31" s="772"/>
      <c r="X31" s="772"/>
      <c r="Y31" s="772"/>
      <c r="Z31" s="772"/>
      <c r="AA31" s="772"/>
      <c r="AB31" s="772"/>
      <c r="AC31" s="772"/>
      <c r="AD31" s="772"/>
      <c r="AE31" s="885"/>
      <c r="AF31" s="885"/>
      <c r="AG31" s="885"/>
      <c r="AH31" s="885"/>
      <c r="AI31" s="885"/>
      <c r="AJ31" s="885"/>
      <c r="AK31" s="885"/>
      <c r="AL31" s="885"/>
      <c r="AM31" s="885"/>
      <c r="AN31" s="885"/>
      <c r="AO31" s="3335"/>
      <c r="AR31" s="3335"/>
      <c r="AS31" s="3335"/>
      <c r="AT31" s="3335"/>
      <c r="AU31" s="3335"/>
      <c r="AV31" s="3335"/>
      <c r="AW31" s="3335"/>
      <c r="AX31" s="3335"/>
      <c r="AY31" s="3335"/>
      <c r="AZ31" s="3335"/>
      <c r="BC31" s="4370"/>
      <c r="BD31" s="4370"/>
      <c r="BE31" s="4370"/>
      <c r="BF31" s="4370"/>
      <c r="BG31" s="4370"/>
      <c r="BH31" s="4370"/>
      <c r="BI31" s="4370"/>
      <c r="BJ31" s="4370"/>
      <c r="BK31" s="4370"/>
      <c r="BL31" s="4370"/>
      <c r="BM31" s="4370"/>
      <c r="BN31" s="4370"/>
      <c r="BO31" s="4370"/>
      <c r="BP31" s="4370"/>
      <c r="BQ31" s="4370"/>
      <c r="BR31" s="4370"/>
      <c r="BS31" s="4370"/>
      <c r="BT31" s="4370"/>
      <c r="BU31" s="4370"/>
      <c r="BV31" s="4370"/>
      <c r="BW31" s="4370"/>
      <c r="BX31" s="4370"/>
      <c r="BY31" s="4370"/>
      <c r="BZ31" s="4370"/>
      <c r="CA31" s="4370"/>
      <c r="CB31" s="4370"/>
      <c r="CC31" s="4370"/>
      <c r="CD31" s="4370"/>
      <c r="CE31" s="4370"/>
      <c r="CF31" s="4370"/>
      <c r="CG31" s="4370"/>
      <c r="CH31" s="4373"/>
    </row>
    <row r="32" spans="2:86" ht="15" customHeight="1">
      <c r="B32" s="2996" t="s">
        <v>478</v>
      </c>
      <c r="C32" s="2997" t="str">
        <f>$C$8</f>
        <v>Other total expenditure</v>
      </c>
      <c r="D32" s="2997"/>
      <c r="E32" s="2997"/>
      <c r="F32" s="2997"/>
      <c r="G32" s="2997"/>
      <c r="H32" s="2997"/>
      <c r="I32" s="2997"/>
      <c r="J32" s="2997"/>
      <c r="K32" s="2997"/>
      <c r="L32" s="2997"/>
      <c r="M32" s="2997"/>
      <c r="N32" s="2997"/>
      <c r="O32" s="2997"/>
      <c r="P32" s="2997"/>
      <c r="Q32" s="2997"/>
      <c r="R32" s="2997"/>
      <c r="S32" s="2997"/>
      <c r="T32" s="2997"/>
      <c r="U32" s="2998"/>
      <c r="V32" s="1534"/>
      <c r="W32" s="772"/>
      <c r="X32" s="772"/>
      <c r="Y32" s="772"/>
      <c r="Z32" s="772"/>
      <c r="AA32" s="772"/>
      <c r="AB32" s="772"/>
      <c r="AC32" s="772"/>
      <c r="AD32" s="772"/>
      <c r="AE32" s="885"/>
      <c r="AF32" s="885"/>
      <c r="AG32" s="885"/>
      <c r="AH32" s="885"/>
      <c r="AI32" s="885"/>
      <c r="AJ32" s="885"/>
      <c r="AK32" s="885"/>
      <c r="AL32" s="885"/>
      <c r="AM32" s="885"/>
      <c r="AN32" s="885"/>
      <c r="AO32" s="3335"/>
      <c r="AR32" s="3335"/>
      <c r="AS32" s="3335"/>
      <c r="AT32" s="3335"/>
      <c r="AU32" s="3335"/>
      <c r="AV32" s="3335"/>
      <c r="AW32" s="3335"/>
      <c r="AX32" s="3335"/>
      <c r="AY32" s="3335"/>
      <c r="AZ32" s="3335"/>
      <c r="BC32" s="4370"/>
      <c r="BD32" s="4370"/>
      <c r="BE32" s="4370"/>
      <c r="BF32" s="4370"/>
      <c r="BG32" s="4370"/>
      <c r="BH32" s="4370"/>
      <c r="BI32" s="4370"/>
      <c r="BJ32" s="4370"/>
      <c r="BK32" s="4370"/>
      <c r="BL32" s="4370"/>
      <c r="BM32" s="4370"/>
      <c r="BN32" s="4370"/>
      <c r="BO32" s="4370"/>
      <c r="BP32" s="4370"/>
      <c r="BQ32" s="4370"/>
      <c r="BR32" s="4370"/>
      <c r="BS32" s="4370"/>
      <c r="BT32" s="4370"/>
      <c r="BU32" s="4370"/>
      <c r="BV32" s="4370"/>
      <c r="BW32" s="4370"/>
      <c r="BX32" s="4370"/>
      <c r="BY32" s="4370"/>
      <c r="BZ32" s="4370"/>
      <c r="CA32" s="4370"/>
      <c r="CB32" s="4370"/>
      <c r="CC32" s="4370"/>
      <c r="CD32" s="4370"/>
      <c r="CE32" s="4370"/>
      <c r="CF32" s="4370"/>
      <c r="CG32" s="4370"/>
    </row>
    <row r="33" spans="2:86" ht="45" customHeight="1">
      <c r="B33" s="814">
        <v>1</v>
      </c>
      <c r="C33" s="7612" t="s">
        <v>24114</v>
      </c>
      <c r="D33" s="7613"/>
      <c r="E33" s="7613"/>
      <c r="F33" s="7613"/>
      <c r="G33" s="7613"/>
      <c r="H33" s="7613"/>
      <c r="I33" s="7613"/>
      <c r="J33" s="7613"/>
      <c r="K33" s="7613"/>
      <c r="L33" s="7613"/>
      <c r="M33" s="7613"/>
      <c r="N33" s="7613"/>
      <c r="O33" s="7613"/>
      <c r="P33" s="7613"/>
      <c r="Q33" s="7613"/>
      <c r="R33" s="7613"/>
      <c r="S33" s="7613"/>
      <c r="T33" s="7613"/>
      <c r="U33" s="7614"/>
      <c r="V33" s="1534"/>
      <c r="W33" s="772"/>
      <c r="X33" s="772"/>
      <c r="Y33" s="772"/>
      <c r="Z33" s="772"/>
      <c r="AA33" s="772"/>
      <c r="AB33" s="772"/>
      <c r="AC33" s="772"/>
      <c r="AD33" s="772"/>
      <c r="AE33" s="885"/>
      <c r="AF33" s="885"/>
      <c r="AG33" s="885"/>
      <c r="AH33" s="885"/>
      <c r="AI33" s="885"/>
      <c r="AJ33" s="885"/>
      <c r="AK33" s="885"/>
      <c r="AL33" s="885"/>
      <c r="AM33" s="885"/>
      <c r="AN33" s="885"/>
      <c r="BC33" s="4370"/>
      <c r="BD33" s="4370"/>
      <c r="BE33" s="4370"/>
      <c r="BF33" s="4370"/>
      <c r="BG33" s="4370"/>
      <c r="BH33" s="4370"/>
      <c r="BI33" s="4370"/>
      <c r="BJ33" s="4370"/>
      <c r="BK33" s="4370"/>
      <c r="BL33" s="4370"/>
      <c r="BM33" s="4370"/>
      <c r="BN33" s="4370"/>
      <c r="BO33" s="4370"/>
      <c r="BP33" s="4370"/>
      <c r="BQ33" s="4370"/>
      <c r="BR33" s="4370"/>
      <c r="BS33" s="4370"/>
      <c r="BT33" s="4370"/>
      <c r="BU33" s="4370"/>
      <c r="BV33" s="4370"/>
      <c r="BW33" s="4370"/>
      <c r="BX33" s="4370"/>
      <c r="BY33" s="4370"/>
      <c r="BZ33" s="4370"/>
      <c r="CA33" s="4370"/>
      <c r="CB33" s="4370"/>
      <c r="CC33" s="4370"/>
      <c r="CD33" s="4370"/>
      <c r="CE33" s="4370"/>
      <c r="CF33" s="4370"/>
      <c r="CG33" s="4370"/>
    </row>
    <row r="34" spans="2:86" ht="45" customHeight="1">
      <c r="B34" s="815">
        <v>2</v>
      </c>
      <c r="C34" s="7612" t="s">
        <v>24115</v>
      </c>
      <c r="D34" s="7613"/>
      <c r="E34" s="7613"/>
      <c r="F34" s="7613"/>
      <c r="G34" s="7613"/>
      <c r="H34" s="7613"/>
      <c r="I34" s="7613"/>
      <c r="J34" s="7613"/>
      <c r="K34" s="7613"/>
      <c r="L34" s="7613"/>
      <c r="M34" s="7613"/>
      <c r="N34" s="7613"/>
      <c r="O34" s="7613"/>
      <c r="P34" s="7613"/>
      <c r="Q34" s="7613"/>
      <c r="R34" s="7613"/>
      <c r="S34" s="7613"/>
      <c r="T34" s="7613"/>
      <c r="U34" s="7614"/>
      <c r="V34" s="1534"/>
      <c r="W34" s="772"/>
      <c r="X34" s="772"/>
      <c r="Y34" s="772"/>
      <c r="Z34" s="772"/>
      <c r="AA34" s="772"/>
      <c r="AB34" s="772"/>
      <c r="AC34" s="772"/>
      <c r="AD34" s="772"/>
      <c r="AE34" s="885"/>
      <c r="AF34" s="885"/>
      <c r="AG34" s="885"/>
      <c r="AH34" s="885"/>
      <c r="AI34" s="885"/>
      <c r="AJ34" s="885"/>
      <c r="AK34" s="885"/>
      <c r="AL34" s="885"/>
      <c r="AM34" s="885"/>
      <c r="AN34" s="885"/>
      <c r="BC34" s="4370"/>
      <c r="BD34" s="4370"/>
      <c r="BE34" s="4370"/>
      <c r="BF34" s="4370"/>
      <c r="BG34" s="4370"/>
      <c r="BH34" s="4370"/>
      <c r="BI34" s="4370"/>
      <c r="BJ34" s="4370"/>
      <c r="BK34" s="4370"/>
      <c r="BL34" s="4370"/>
      <c r="BM34" s="4370"/>
      <c r="BN34" s="4370"/>
      <c r="BO34" s="4370"/>
      <c r="BP34" s="4370"/>
      <c r="BQ34" s="4370"/>
      <c r="BR34" s="4370"/>
      <c r="BS34" s="4370"/>
      <c r="BT34" s="4370"/>
      <c r="BU34" s="4370"/>
      <c r="BV34" s="4370"/>
      <c r="BW34" s="4370"/>
      <c r="BX34" s="4370"/>
      <c r="BY34" s="4370"/>
      <c r="BZ34" s="4370"/>
      <c r="CA34" s="4370"/>
      <c r="CB34" s="4370"/>
      <c r="CC34" s="4370"/>
      <c r="CD34" s="4370"/>
      <c r="CE34" s="4370"/>
      <c r="CF34" s="4370"/>
      <c r="CG34" s="4370"/>
    </row>
    <row r="35" spans="2:86" ht="15" customHeight="1">
      <c r="B35" s="815">
        <v>3</v>
      </c>
      <c r="C35" s="7612" t="s">
        <v>24116</v>
      </c>
      <c r="D35" s="7613"/>
      <c r="E35" s="7613"/>
      <c r="F35" s="7613"/>
      <c r="G35" s="7613"/>
      <c r="H35" s="7613"/>
      <c r="I35" s="7613"/>
      <c r="J35" s="7613"/>
      <c r="K35" s="7613"/>
      <c r="L35" s="7613"/>
      <c r="M35" s="7613"/>
      <c r="N35" s="7613"/>
      <c r="O35" s="7613"/>
      <c r="P35" s="7613"/>
      <c r="Q35" s="7613"/>
      <c r="R35" s="7613"/>
      <c r="S35" s="7613"/>
      <c r="T35" s="7613"/>
      <c r="U35" s="7614"/>
      <c r="V35" s="1534"/>
      <c r="W35" s="772"/>
      <c r="X35" s="772"/>
      <c r="Y35" s="772"/>
      <c r="Z35" s="772"/>
      <c r="AA35" s="772"/>
      <c r="AB35" s="772"/>
      <c r="AC35" s="772"/>
      <c r="AD35" s="772"/>
      <c r="AE35" s="885"/>
      <c r="AF35" s="885"/>
      <c r="AG35" s="885"/>
      <c r="AH35" s="885"/>
      <c r="AI35" s="885"/>
      <c r="AJ35" s="885"/>
      <c r="AK35" s="885"/>
      <c r="AL35" s="885"/>
      <c r="AM35" s="885"/>
      <c r="AN35" s="885"/>
      <c r="BC35" s="4370"/>
      <c r="BD35" s="4370"/>
      <c r="BE35" s="4370"/>
      <c r="BF35" s="4370"/>
      <c r="BG35" s="4370"/>
      <c r="BH35" s="4370"/>
      <c r="BI35" s="4370"/>
      <c r="BJ35" s="4370"/>
      <c r="BK35" s="4370"/>
      <c r="BL35" s="4370"/>
      <c r="BM35" s="4370"/>
      <c r="BN35" s="4370"/>
      <c r="BO35" s="4370"/>
      <c r="BP35" s="4370"/>
      <c r="BQ35" s="4370"/>
      <c r="BR35" s="4370"/>
      <c r="BS35" s="4370"/>
      <c r="BT35" s="4370"/>
      <c r="BU35" s="4370"/>
      <c r="BV35" s="4370"/>
      <c r="BW35" s="4370"/>
      <c r="BX35" s="4370"/>
      <c r="BY35" s="4370"/>
      <c r="BZ35" s="4370"/>
      <c r="CA35" s="4370"/>
      <c r="CB35" s="4370"/>
      <c r="CC35" s="4370"/>
      <c r="CD35" s="4370"/>
      <c r="CE35" s="4370"/>
      <c r="CF35" s="4370"/>
      <c r="CG35" s="4370"/>
    </row>
    <row r="36" spans="2:86" ht="15" customHeight="1">
      <c r="B36" s="815">
        <v>4</v>
      </c>
      <c r="C36" s="7612" t="s">
        <v>24117</v>
      </c>
      <c r="D36" s="7613"/>
      <c r="E36" s="7613"/>
      <c r="F36" s="7613"/>
      <c r="G36" s="7613"/>
      <c r="H36" s="7613"/>
      <c r="I36" s="7613"/>
      <c r="J36" s="7613"/>
      <c r="K36" s="7613"/>
      <c r="L36" s="7613"/>
      <c r="M36" s="7613"/>
      <c r="N36" s="7613"/>
      <c r="O36" s="7613"/>
      <c r="P36" s="7613"/>
      <c r="Q36" s="7613"/>
      <c r="R36" s="7613"/>
      <c r="S36" s="7613"/>
      <c r="T36" s="7613"/>
      <c r="U36" s="7614"/>
      <c r="V36" s="1534"/>
      <c r="W36" s="772"/>
      <c r="X36" s="772"/>
      <c r="Y36" s="772"/>
      <c r="Z36" s="772"/>
      <c r="AA36" s="772"/>
      <c r="AB36" s="772"/>
      <c r="AC36" s="772"/>
      <c r="AD36" s="772"/>
      <c r="AE36" s="885"/>
      <c r="AF36" s="885"/>
      <c r="AG36" s="885"/>
      <c r="AH36" s="885"/>
      <c r="AI36" s="885"/>
      <c r="AJ36" s="885"/>
      <c r="AK36" s="885"/>
      <c r="AL36" s="885"/>
      <c r="AM36" s="885"/>
      <c r="AN36" s="885"/>
      <c r="BC36" s="4370"/>
      <c r="BD36" s="4370"/>
      <c r="BE36" s="4370"/>
      <c r="BF36" s="4370"/>
      <c r="BG36" s="4370"/>
      <c r="BH36" s="4370"/>
      <c r="BI36" s="4370"/>
      <c r="BJ36" s="4370"/>
      <c r="BK36" s="4370"/>
      <c r="BL36" s="4370"/>
      <c r="BM36" s="4370"/>
      <c r="BN36" s="4370"/>
      <c r="BO36" s="4370"/>
      <c r="BP36" s="4370"/>
      <c r="BQ36" s="4370"/>
      <c r="BR36" s="4370"/>
      <c r="BS36" s="4370"/>
      <c r="BT36" s="4370"/>
      <c r="BU36" s="4370"/>
      <c r="BV36" s="4370"/>
      <c r="BW36" s="4370"/>
      <c r="BX36" s="4370"/>
      <c r="BY36" s="4370"/>
      <c r="BZ36" s="4370"/>
      <c r="CA36" s="4370"/>
      <c r="CB36" s="4370"/>
      <c r="CC36" s="4370"/>
      <c r="CD36" s="4370"/>
      <c r="CE36" s="4370"/>
      <c r="CF36" s="4370"/>
      <c r="CG36" s="4370"/>
    </row>
    <row r="37" spans="2:86" ht="15" customHeight="1">
      <c r="B37" s="815">
        <v>5</v>
      </c>
      <c r="C37" s="7612" t="s">
        <v>24118</v>
      </c>
      <c r="D37" s="7613"/>
      <c r="E37" s="7613"/>
      <c r="F37" s="7613"/>
      <c r="G37" s="7613"/>
      <c r="H37" s="7613"/>
      <c r="I37" s="7613"/>
      <c r="J37" s="7613"/>
      <c r="K37" s="7613"/>
      <c r="L37" s="7613"/>
      <c r="M37" s="7613"/>
      <c r="N37" s="7613"/>
      <c r="O37" s="7613"/>
      <c r="P37" s="7613"/>
      <c r="Q37" s="7613"/>
      <c r="R37" s="7613"/>
      <c r="S37" s="7613"/>
      <c r="T37" s="7613"/>
      <c r="U37" s="7614"/>
      <c r="V37" s="1534"/>
      <c r="W37" s="772"/>
      <c r="X37" s="772"/>
      <c r="Y37" s="772"/>
      <c r="Z37" s="772"/>
      <c r="AA37" s="772"/>
      <c r="AB37" s="772"/>
      <c r="AC37" s="772"/>
      <c r="AD37" s="772"/>
      <c r="AE37" s="885"/>
      <c r="AF37" s="885"/>
      <c r="AG37" s="885"/>
      <c r="AH37" s="885"/>
      <c r="AI37" s="885"/>
      <c r="AJ37" s="885"/>
      <c r="AK37" s="885"/>
      <c r="AL37" s="885"/>
      <c r="AM37" s="885"/>
      <c r="AN37" s="885"/>
      <c r="BC37" s="4370"/>
      <c r="BD37" s="4370"/>
      <c r="BE37" s="4370"/>
      <c r="BF37" s="4370"/>
      <c r="BG37" s="4370"/>
      <c r="BH37" s="4370"/>
      <c r="BI37" s="4370"/>
      <c r="BJ37" s="4370"/>
      <c r="BK37" s="4370"/>
      <c r="BL37" s="4370"/>
      <c r="BM37" s="4370"/>
      <c r="BN37" s="4370"/>
      <c r="BO37" s="4370"/>
      <c r="BP37" s="4370"/>
      <c r="BQ37" s="4370"/>
      <c r="BR37" s="4370"/>
      <c r="BS37" s="4370"/>
      <c r="BT37" s="4370"/>
      <c r="BU37" s="4370"/>
      <c r="BV37" s="4370"/>
      <c r="BW37" s="4370"/>
      <c r="BX37" s="4370"/>
      <c r="BY37" s="4370"/>
      <c r="BZ37" s="4370"/>
      <c r="CA37" s="4370"/>
      <c r="CB37" s="4370"/>
      <c r="CC37" s="4370"/>
      <c r="CD37" s="4370"/>
      <c r="CE37" s="4370"/>
      <c r="CF37" s="4370"/>
      <c r="CG37" s="4370"/>
      <c r="CH37" s="4374"/>
    </row>
    <row r="38" spans="2:86" ht="15" customHeight="1">
      <c r="B38" s="815">
        <v>6</v>
      </c>
      <c r="C38" s="7612" t="s">
        <v>24119</v>
      </c>
      <c r="D38" s="7613"/>
      <c r="E38" s="7613"/>
      <c r="F38" s="7613"/>
      <c r="G38" s="7613"/>
      <c r="H38" s="7613"/>
      <c r="I38" s="7613"/>
      <c r="J38" s="7613"/>
      <c r="K38" s="7613"/>
      <c r="L38" s="7613"/>
      <c r="M38" s="7613"/>
      <c r="N38" s="7613"/>
      <c r="O38" s="7613"/>
      <c r="P38" s="7613"/>
      <c r="Q38" s="7613"/>
      <c r="R38" s="7613"/>
      <c r="S38" s="7613"/>
      <c r="T38" s="7613"/>
      <c r="U38" s="7614"/>
      <c r="V38" s="1534"/>
      <c r="W38" s="772"/>
      <c r="X38" s="772"/>
      <c r="Y38" s="772"/>
      <c r="Z38" s="772"/>
      <c r="AA38" s="772"/>
      <c r="AB38" s="772"/>
      <c r="AC38" s="772"/>
      <c r="AD38" s="772"/>
      <c r="AE38" s="885"/>
      <c r="AF38" s="885"/>
      <c r="AG38" s="885"/>
      <c r="AH38" s="885"/>
      <c r="AI38" s="885"/>
      <c r="AJ38" s="885"/>
      <c r="AK38" s="885"/>
      <c r="AL38" s="885"/>
      <c r="AM38" s="885"/>
      <c r="AN38" s="885"/>
      <c r="BC38" s="4370"/>
      <c r="BD38" s="4370"/>
      <c r="BE38" s="4370"/>
      <c r="BF38" s="4370"/>
      <c r="BG38" s="4370"/>
      <c r="BH38" s="4370"/>
      <c r="BI38" s="4370"/>
      <c r="BJ38" s="4370"/>
      <c r="BK38" s="4370"/>
      <c r="BL38" s="4370"/>
      <c r="BM38" s="4370"/>
      <c r="BN38" s="4370"/>
      <c r="BO38" s="4370"/>
      <c r="BP38" s="4370"/>
      <c r="BQ38" s="4370"/>
      <c r="BR38" s="4370"/>
      <c r="BS38" s="4370"/>
      <c r="BT38" s="4370"/>
      <c r="BU38" s="4370"/>
      <c r="BV38" s="4370"/>
      <c r="BW38" s="4370"/>
      <c r="BX38" s="4370"/>
      <c r="BY38" s="4370"/>
      <c r="BZ38" s="4370"/>
      <c r="CA38" s="4370"/>
      <c r="CB38" s="4370"/>
      <c r="CC38" s="4370"/>
      <c r="CD38" s="4370"/>
      <c r="CE38" s="4370"/>
      <c r="CF38" s="4370"/>
      <c r="CG38" s="4370"/>
      <c r="CH38" s="4374"/>
    </row>
    <row r="39" spans="2:86" ht="15" customHeight="1">
      <c r="B39" s="2996" t="s">
        <v>492</v>
      </c>
      <c r="C39" s="2997" t="str">
        <f>$C$16</f>
        <v>Service charges</v>
      </c>
      <c r="D39" s="2997"/>
      <c r="E39" s="2997"/>
      <c r="F39" s="2997"/>
      <c r="G39" s="2997"/>
      <c r="H39" s="2997"/>
      <c r="I39" s="2997"/>
      <c r="J39" s="2997"/>
      <c r="K39" s="2997"/>
      <c r="L39" s="2997"/>
      <c r="M39" s="2997"/>
      <c r="N39" s="2997"/>
      <c r="O39" s="2997"/>
      <c r="P39" s="2997"/>
      <c r="Q39" s="2997"/>
      <c r="R39" s="2997"/>
      <c r="S39" s="2997"/>
      <c r="T39" s="2997"/>
      <c r="U39" s="2998"/>
      <c r="V39" s="1534"/>
      <c r="W39" s="772"/>
      <c r="X39" s="772"/>
      <c r="Y39" s="772"/>
      <c r="Z39" s="772"/>
      <c r="AA39" s="772"/>
      <c r="AB39" s="772"/>
      <c r="AC39" s="772"/>
      <c r="AD39" s="772"/>
      <c r="AE39" s="885"/>
      <c r="AF39" s="885"/>
      <c r="AG39" s="885"/>
      <c r="AH39" s="885"/>
      <c r="AI39" s="885"/>
      <c r="AJ39" s="885"/>
      <c r="AK39" s="885"/>
      <c r="AL39" s="885"/>
      <c r="AM39" s="885"/>
      <c r="AN39" s="885"/>
      <c r="BC39" s="4370"/>
      <c r="BD39" s="4370"/>
      <c r="BE39" s="4370"/>
      <c r="BF39" s="4370"/>
      <c r="BG39" s="4370"/>
      <c r="BH39" s="4370"/>
      <c r="BI39" s="4370"/>
      <c r="BJ39" s="4370"/>
      <c r="BK39" s="4370"/>
      <c r="BL39" s="4370"/>
      <c r="BM39" s="4370"/>
      <c r="BN39" s="4370"/>
      <c r="BO39" s="4370"/>
      <c r="BP39" s="4370"/>
      <c r="BQ39" s="4370"/>
      <c r="BR39" s="4370"/>
      <c r="BS39" s="4370"/>
      <c r="BT39" s="4370"/>
      <c r="BU39" s="4370"/>
      <c r="BV39" s="4370"/>
      <c r="BW39" s="4370"/>
      <c r="BX39" s="4370"/>
      <c r="BY39" s="4370"/>
      <c r="BZ39" s="4370"/>
      <c r="CA39" s="4370"/>
      <c r="CB39" s="4370"/>
      <c r="CC39" s="4370"/>
      <c r="CD39" s="4370"/>
      <c r="CE39" s="4370"/>
      <c r="CF39" s="4370"/>
      <c r="CG39" s="4370"/>
      <c r="CH39" s="4374"/>
    </row>
    <row r="40" spans="2:86" ht="15" customHeight="1">
      <c r="B40" s="815">
        <v>7</v>
      </c>
      <c r="C40" s="7612" t="s">
        <v>21093</v>
      </c>
      <c r="D40" s="7613"/>
      <c r="E40" s="7613"/>
      <c r="F40" s="7613"/>
      <c r="G40" s="7613"/>
      <c r="H40" s="7613"/>
      <c r="I40" s="7613"/>
      <c r="J40" s="7613"/>
      <c r="K40" s="7613"/>
      <c r="L40" s="7613"/>
      <c r="M40" s="7613"/>
      <c r="N40" s="7613"/>
      <c r="O40" s="7613"/>
      <c r="P40" s="7613"/>
      <c r="Q40" s="7613"/>
      <c r="R40" s="7613"/>
      <c r="S40" s="7613"/>
      <c r="T40" s="7613"/>
      <c r="U40" s="7614"/>
      <c r="V40" s="1534"/>
      <c r="W40" s="772"/>
      <c r="X40" s="772"/>
      <c r="Y40" s="772"/>
      <c r="Z40" s="772"/>
      <c r="AA40" s="772"/>
      <c r="AB40" s="772"/>
      <c r="AC40" s="772"/>
      <c r="AD40" s="772"/>
      <c r="AE40" s="885"/>
      <c r="AF40" s="885"/>
      <c r="AG40" s="885"/>
      <c r="AH40" s="885"/>
      <c r="AI40" s="885"/>
      <c r="AJ40" s="885"/>
      <c r="AK40" s="885"/>
      <c r="AL40" s="885"/>
      <c r="AM40" s="885"/>
      <c r="AN40" s="885"/>
      <c r="BC40" s="4370"/>
      <c r="BD40" s="4370"/>
      <c r="BE40" s="4370"/>
      <c r="BF40" s="4370"/>
      <c r="BG40" s="4370"/>
      <c r="BH40" s="4370"/>
      <c r="BI40" s="4370"/>
      <c r="BJ40" s="4370"/>
      <c r="BK40" s="4370"/>
      <c r="BL40" s="4370"/>
      <c r="BM40" s="4370"/>
      <c r="BN40" s="4370"/>
      <c r="BO40" s="4370"/>
      <c r="BP40" s="4370"/>
      <c r="BQ40" s="4370"/>
      <c r="BR40" s="4370"/>
      <c r="BS40" s="4370"/>
      <c r="BT40" s="4370"/>
      <c r="BU40" s="4370"/>
      <c r="BV40" s="4370"/>
      <c r="BW40" s="4370"/>
      <c r="BX40" s="4370"/>
      <c r="BY40" s="4370"/>
      <c r="BZ40" s="4370"/>
      <c r="CA40" s="4370"/>
      <c r="CB40" s="4370"/>
      <c r="CC40" s="4370"/>
      <c r="CD40" s="4370"/>
      <c r="CE40" s="4370"/>
      <c r="CF40" s="4370"/>
      <c r="CG40" s="4370"/>
      <c r="CH40" s="4374"/>
    </row>
    <row r="41" spans="2:86" ht="15" customHeight="1">
      <c r="B41" s="815">
        <v>8</v>
      </c>
      <c r="C41" s="7612" t="s">
        <v>21094</v>
      </c>
      <c r="D41" s="7613"/>
      <c r="E41" s="7613"/>
      <c r="F41" s="7613"/>
      <c r="G41" s="7613"/>
      <c r="H41" s="7613"/>
      <c r="I41" s="7613"/>
      <c r="J41" s="7613"/>
      <c r="K41" s="7613"/>
      <c r="L41" s="7613"/>
      <c r="M41" s="7613"/>
      <c r="N41" s="7613"/>
      <c r="O41" s="7613"/>
      <c r="P41" s="7613"/>
      <c r="Q41" s="7613"/>
      <c r="R41" s="7613"/>
      <c r="S41" s="7613"/>
      <c r="T41" s="7613"/>
      <c r="U41" s="7614"/>
      <c r="V41" s="1534"/>
      <c r="W41" s="772"/>
      <c r="X41" s="772"/>
      <c r="Y41" s="772"/>
      <c r="Z41" s="772"/>
      <c r="AA41" s="772"/>
      <c r="AB41" s="772"/>
      <c r="AC41" s="772"/>
      <c r="AD41" s="772"/>
      <c r="AE41" s="885"/>
      <c r="AF41" s="885"/>
      <c r="AG41" s="885"/>
      <c r="AH41" s="885"/>
      <c r="AI41" s="885"/>
      <c r="AJ41" s="885"/>
      <c r="AK41" s="885"/>
      <c r="AL41" s="885"/>
      <c r="AM41" s="885"/>
      <c r="AN41" s="885"/>
      <c r="BC41" s="4370"/>
      <c r="BD41" s="4370"/>
      <c r="BE41" s="4370"/>
      <c r="BF41" s="4370"/>
      <c r="BG41" s="4370"/>
      <c r="BH41" s="4370"/>
      <c r="BI41" s="4370"/>
      <c r="BJ41" s="4370"/>
      <c r="BK41" s="4370"/>
      <c r="BL41" s="4370"/>
      <c r="BM41" s="4370"/>
      <c r="BN41" s="4370"/>
      <c r="BO41" s="4370"/>
      <c r="BP41" s="4370"/>
      <c r="BQ41" s="4370"/>
      <c r="BR41" s="4370"/>
      <c r="BS41" s="4370"/>
      <c r="BT41" s="4370"/>
      <c r="BU41" s="4370"/>
      <c r="BV41" s="4370"/>
      <c r="BW41" s="4370"/>
      <c r="BX41" s="4370"/>
      <c r="BY41" s="4370"/>
      <c r="BZ41" s="4370"/>
      <c r="CA41" s="4370"/>
      <c r="CB41" s="4370"/>
      <c r="CC41" s="4370"/>
      <c r="CD41" s="4370"/>
      <c r="CE41" s="4370"/>
      <c r="CF41" s="4370"/>
      <c r="CG41" s="4370"/>
      <c r="CH41" s="4374"/>
    </row>
    <row r="42" spans="2:86" ht="15" customHeight="1" thickBot="1">
      <c r="B42" s="839">
        <v>9</v>
      </c>
      <c r="C42" s="7616" t="s">
        <v>21095</v>
      </c>
      <c r="D42" s="7617"/>
      <c r="E42" s="7617"/>
      <c r="F42" s="7617"/>
      <c r="G42" s="7617"/>
      <c r="H42" s="7617"/>
      <c r="I42" s="7617"/>
      <c r="J42" s="7617"/>
      <c r="K42" s="7617"/>
      <c r="L42" s="7617"/>
      <c r="M42" s="7617"/>
      <c r="N42" s="7617"/>
      <c r="O42" s="7617"/>
      <c r="P42" s="7617"/>
      <c r="Q42" s="7617"/>
      <c r="R42" s="7617"/>
      <c r="S42" s="7617"/>
      <c r="T42" s="7617"/>
      <c r="U42" s="7618"/>
      <c r="V42" s="1534"/>
      <c r="W42" s="772"/>
      <c r="X42" s="772"/>
      <c r="Y42" s="772"/>
      <c r="Z42" s="772"/>
      <c r="AA42" s="772"/>
      <c r="AB42" s="772"/>
      <c r="AC42" s="772"/>
      <c r="AD42" s="772"/>
      <c r="AE42" s="885"/>
      <c r="AF42" s="885"/>
      <c r="AG42" s="885"/>
      <c r="AH42" s="885"/>
      <c r="AI42" s="885"/>
      <c r="AJ42" s="885"/>
      <c r="AK42" s="885"/>
      <c r="AL42" s="885"/>
      <c r="AM42" s="885"/>
      <c r="AN42" s="885"/>
      <c r="BC42" s="4370"/>
      <c r="BD42" s="4370"/>
      <c r="BE42" s="4370"/>
      <c r="BF42" s="4370"/>
      <c r="BG42" s="4370"/>
      <c r="BH42" s="4370"/>
      <c r="BI42" s="4370"/>
      <c r="BJ42" s="4370"/>
      <c r="BK42" s="4370"/>
      <c r="BL42" s="4370"/>
      <c r="BM42" s="4370"/>
      <c r="BN42" s="4370"/>
      <c r="BO42" s="4370"/>
      <c r="BP42" s="4370"/>
      <c r="BQ42" s="4370"/>
      <c r="BR42" s="4370"/>
      <c r="BS42" s="4370"/>
      <c r="BT42" s="4370"/>
      <c r="BU42" s="4370"/>
      <c r="BV42" s="4370"/>
      <c r="BW42" s="4370"/>
      <c r="BX42" s="4370"/>
      <c r="BY42" s="4370"/>
      <c r="BZ42" s="4370"/>
      <c r="CA42" s="4370"/>
      <c r="CB42" s="4370"/>
      <c r="CC42" s="4370"/>
      <c r="CD42" s="4370"/>
      <c r="CE42" s="4370"/>
      <c r="CF42" s="4370"/>
      <c r="CG42" s="4370"/>
      <c r="CH42" s="4374"/>
    </row>
    <row r="43" spans="2:86"/>
  </sheetData>
  <sheetProtection autoFilter="0"/>
  <mergeCells count="35">
    <mergeCell ref="BC4:CG4"/>
    <mergeCell ref="AA3:AD3"/>
    <mergeCell ref="G3:J3"/>
    <mergeCell ref="K3:N3"/>
    <mergeCell ref="O3:R3"/>
    <mergeCell ref="S3:V3"/>
    <mergeCell ref="W3:Z3"/>
    <mergeCell ref="AW3:AZ3"/>
    <mergeCell ref="AS4:AT4"/>
    <mergeCell ref="AE3:AH3"/>
    <mergeCell ref="AI3:AL3"/>
    <mergeCell ref="B4:C4"/>
    <mergeCell ref="B6:F6"/>
    <mergeCell ref="G6:J6"/>
    <mergeCell ref="K6:N6"/>
    <mergeCell ref="O6:R6"/>
    <mergeCell ref="C42:U42"/>
    <mergeCell ref="C34:U34"/>
    <mergeCell ref="C35:U35"/>
    <mergeCell ref="C36:U36"/>
    <mergeCell ref="C37:U37"/>
    <mergeCell ref="C38:U38"/>
    <mergeCell ref="C40:U40"/>
    <mergeCell ref="AS6:AV6"/>
    <mergeCell ref="AW6:AZ6"/>
    <mergeCell ref="C41:U41"/>
    <mergeCell ref="C33:U33"/>
    <mergeCell ref="AE6:AH6"/>
    <mergeCell ref="AI6:AL6"/>
    <mergeCell ref="B27:U27"/>
    <mergeCell ref="B29:U29"/>
    <mergeCell ref="C31:U31"/>
    <mergeCell ref="S6:V6"/>
    <mergeCell ref="W6:Z6"/>
    <mergeCell ref="AA6:AD6"/>
  </mergeCells>
  <conditionalFormatting sqref="AQ7:AQ22">
    <cfRule type="cellIs" dxfId="307" priority="17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84CA521FAE054499DDD618DD1853B5" ma:contentTypeVersion="0" ma:contentTypeDescription="Create a new document." ma:contentTypeScope="" ma:versionID="3cfb11cb742e5339ecf1e89b75a3a5e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64490b4aec6201516c3a874156f37b2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B644E07-5E50-49D3-AB39-AA449C320E9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0B91E60-70FE-4C39-BE11-24343A210BB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B2A881D0-CE98-4787-9DA5-5EC408D2A403}">
  <ds:schemaRefs>
    <ds:schemaRef ds:uri="http://schemas.microsoft.com/office/2006/documentManagement/types"/>
    <ds:schemaRef ds:uri="http://purl.org/dc/elements/1.1/"/>
    <ds:schemaRef ds:uri="http://purl.org/dc/terms/"/>
    <ds:schemaRef ds:uri="http://purl.org/dc/dcmitype/"/>
    <ds:schemaRef ds:uri="http://www.w3.org/XML/1998/namespace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4</vt:i4>
      </vt:variant>
      <vt:variant>
        <vt:lpstr>Named Ranges</vt:lpstr>
      </vt:variant>
      <vt:variant>
        <vt:i4>130</vt:i4>
      </vt:variant>
    </vt:vector>
  </HeadingPairs>
  <TitlesOfParts>
    <vt:vector size="284" baseType="lpstr">
      <vt:lpstr>CLEAR_SHEET</vt:lpstr>
      <vt:lpstr>F_Inputs</vt:lpstr>
      <vt:lpstr>F_Outputs (Non-group)</vt:lpstr>
      <vt:lpstr>F_Outputs (Group)</vt:lpstr>
      <vt:lpstr>LWTW</vt:lpstr>
      <vt:lpstr>Change control</vt:lpstr>
      <vt:lpstr>DISCLAIMER</vt:lpstr>
      <vt:lpstr>Validation flags</vt:lpstr>
      <vt:lpstr>APPOINTEE</vt:lpstr>
      <vt:lpstr>Summary (App)</vt:lpstr>
      <vt:lpstr>AppValidation</vt:lpstr>
      <vt:lpstr>AppPCview</vt:lpstr>
      <vt:lpstr>App1</vt:lpstr>
      <vt:lpstr>App1 guide</vt:lpstr>
      <vt:lpstr>App2</vt:lpstr>
      <vt:lpstr>App3</vt:lpstr>
      <vt:lpstr>App4 </vt:lpstr>
      <vt:lpstr>App5</vt:lpstr>
      <vt:lpstr>App6</vt:lpstr>
      <vt:lpstr>App7</vt:lpstr>
      <vt:lpstr>App8</vt:lpstr>
      <vt:lpstr>App9</vt:lpstr>
      <vt:lpstr>App10</vt:lpstr>
      <vt:lpstr>App11</vt:lpstr>
      <vt:lpstr>App11a</vt:lpstr>
      <vt:lpstr>App12</vt:lpstr>
      <vt:lpstr>App12a</vt:lpstr>
      <vt:lpstr>App13</vt:lpstr>
      <vt:lpstr>App14</vt:lpstr>
      <vt:lpstr>App15</vt:lpstr>
      <vt:lpstr>App15a</vt:lpstr>
      <vt:lpstr>App16</vt:lpstr>
      <vt:lpstr>App17</vt:lpstr>
      <vt:lpstr>App18</vt:lpstr>
      <vt:lpstr>App19</vt:lpstr>
      <vt:lpstr>App20updated</vt:lpstr>
      <vt:lpstr>App21</vt:lpstr>
      <vt:lpstr>App22</vt:lpstr>
      <vt:lpstr>App23</vt:lpstr>
      <vt:lpstr>App24</vt:lpstr>
      <vt:lpstr>App24aupdated</vt:lpstr>
      <vt:lpstr>App25</vt:lpstr>
      <vt:lpstr>App26</vt:lpstr>
      <vt:lpstr>App27</vt:lpstr>
      <vt:lpstr>App28</vt:lpstr>
      <vt:lpstr>App29</vt:lpstr>
      <vt:lpstr>App30</vt:lpstr>
      <vt:lpstr>App31</vt:lpstr>
      <vt:lpstr>App32</vt:lpstr>
      <vt:lpstr>App33</vt:lpstr>
      <vt:lpstr>WATER&gt;&gt;</vt:lpstr>
      <vt:lpstr>Summary (W)</vt:lpstr>
      <vt:lpstr>WS1</vt:lpstr>
      <vt:lpstr>WS1a</vt:lpstr>
      <vt:lpstr>WS2updated</vt:lpstr>
      <vt:lpstr>WS2a</vt:lpstr>
      <vt:lpstr>WS3</vt:lpstr>
      <vt:lpstr>WS4</vt:lpstr>
      <vt:lpstr>WS5</vt:lpstr>
      <vt:lpstr>WS6 not used</vt:lpstr>
      <vt:lpstr>WS7</vt:lpstr>
      <vt:lpstr>WS8</vt:lpstr>
      <vt:lpstr>WS9 not used</vt:lpstr>
      <vt:lpstr>WS10</vt:lpstr>
      <vt:lpstr>WS11 not used</vt:lpstr>
      <vt:lpstr>WS12</vt:lpstr>
      <vt:lpstr>WS12a</vt:lpstr>
      <vt:lpstr>WS12b not used</vt:lpstr>
      <vt:lpstr>WS13</vt:lpstr>
      <vt:lpstr>WS14 not used</vt:lpstr>
      <vt:lpstr>WS15</vt:lpstr>
      <vt:lpstr>WS16 not used</vt:lpstr>
      <vt:lpstr>WS17</vt:lpstr>
      <vt:lpstr>WS18</vt:lpstr>
      <vt:lpstr>WResources&gt;&gt;</vt:lpstr>
      <vt:lpstr>Wr1</vt:lpstr>
      <vt:lpstr>Wr2</vt:lpstr>
      <vt:lpstr>Wr3</vt:lpstr>
      <vt:lpstr>Wr4</vt:lpstr>
      <vt:lpstr>Wr5</vt:lpstr>
      <vt:lpstr>Wr6</vt:lpstr>
      <vt:lpstr>Wr7</vt:lpstr>
      <vt:lpstr>Wr8</vt:lpstr>
      <vt:lpstr>WNetwork+&gt;&gt;</vt:lpstr>
      <vt:lpstr>Wn1</vt:lpstr>
      <vt:lpstr>Wn2</vt:lpstr>
      <vt:lpstr>Wn3</vt:lpstr>
      <vt:lpstr>Wn4</vt:lpstr>
      <vt:lpstr>Wn5</vt:lpstr>
      <vt:lpstr>Wn6</vt:lpstr>
      <vt:lpstr>WASTEWATER&gt;&gt;</vt:lpstr>
      <vt:lpstr>Summary (WW)</vt:lpstr>
      <vt:lpstr>WWS1</vt:lpstr>
      <vt:lpstr>WWS1a</vt:lpstr>
      <vt:lpstr>WWS2updated</vt:lpstr>
      <vt:lpstr>WWS2a</vt:lpstr>
      <vt:lpstr>WWS3</vt:lpstr>
      <vt:lpstr>WWS4</vt:lpstr>
      <vt:lpstr>WWS5</vt:lpstr>
      <vt:lpstr>WWS6 not used</vt:lpstr>
      <vt:lpstr>WWS7</vt:lpstr>
      <vt:lpstr>WWS8</vt:lpstr>
      <vt:lpstr>WWS9 not used</vt:lpstr>
      <vt:lpstr>WWS10</vt:lpstr>
      <vt:lpstr>WWS11 not used</vt:lpstr>
      <vt:lpstr>WWS12</vt:lpstr>
      <vt:lpstr>WWS12a not used</vt:lpstr>
      <vt:lpstr>WWS13</vt:lpstr>
      <vt:lpstr>WWS14 not used</vt:lpstr>
      <vt:lpstr>WWS15</vt:lpstr>
      <vt:lpstr>WWS16 not used</vt:lpstr>
      <vt:lpstr>WWS17 not used</vt:lpstr>
      <vt:lpstr>WWS18updated</vt:lpstr>
      <vt:lpstr>WWNetwork+&gt;&gt;</vt:lpstr>
      <vt:lpstr>WWn1</vt:lpstr>
      <vt:lpstr>WWn2</vt:lpstr>
      <vt:lpstr>WWn3</vt:lpstr>
      <vt:lpstr>WWn4</vt:lpstr>
      <vt:lpstr>WWn5</vt:lpstr>
      <vt:lpstr>WWn6</vt:lpstr>
      <vt:lpstr>WWn7</vt:lpstr>
      <vt:lpstr>WWn8</vt:lpstr>
      <vt:lpstr>Bioresources&gt;&gt;</vt:lpstr>
      <vt:lpstr>Bio1</vt:lpstr>
      <vt:lpstr>Bio2</vt:lpstr>
      <vt:lpstr>Bio3</vt:lpstr>
      <vt:lpstr>Bio4</vt:lpstr>
      <vt:lpstr>Bio5</vt:lpstr>
      <vt:lpstr>Bio6</vt:lpstr>
      <vt:lpstr>Bio7</vt:lpstr>
      <vt:lpstr>Dummy&gt;&gt;</vt:lpstr>
      <vt:lpstr>Summary (Dmy)</vt:lpstr>
      <vt:lpstr>Dmmy1</vt:lpstr>
      <vt:lpstr>Dmmy2</vt:lpstr>
      <vt:lpstr>Dmmy3</vt:lpstr>
      <vt:lpstr>Dmmy4</vt:lpstr>
      <vt:lpstr>Dmmy5</vt:lpstr>
      <vt:lpstr>Dmmy6</vt:lpstr>
      <vt:lpstr>Dmmy7</vt:lpstr>
      <vt:lpstr>Dmmy8</vt:lpstr>
      <vt:lpstr>Dmmy9</vt:lpstr>
      <vt:lpstr>Dmmy10</vt:lpstr>
      <vt:lpstr>RETAIL&gt;&gt;</vt:lpstr>
      <vt:lpstr>Summary (R)</vt:lpstr>
      <vt:lpstr>R1updated</vt:lpstr>
      <vt:lpstr>R2</vt:lpstr>
      <vt:lpstr>R3</vt:lpstr>
      <vt:lpstr>R4</vt:lpstr>
      <vt:lpstr>R5</vt:lpstr>
      <vt:lpstr>R6</vt:lpstr>
      <vt:lpstr>R7</vt:lpstr>
      <vt:lpstr>R8</vt:lpstr>
      <vt:lpstr>R9</vt:lpstr>
      <vt:lpstr>R10</vt:lpstr>
      <vt:lpstr>'App10'!Print_Area</vt:lpstr>
      <vt:lpstr>'App11'!Print_Area</vt:lpstr>
      <vt:lpstr>App11a!Print_Area</vt:lpstr>
      <vt:lpstr>'App12'!Print_Area</vt:lpstr>
      <vt:lpstr>App12a!Print_Area</vt:lpstr>
      <vt:lpstr>'App13'!Print_Area</vt:lpstr>
      <vt:lpstr>'App14'!Print_Area</vt:lpstr>
      <vt:lpstr>'App15'!Print_Area</vt:lpstr>
      <vt:lpstr>App15a!Print_Area</vt:lpstr>
      <vt:lpstr>'App16'!Print_Area</vt:lpstr>
      <vt:lpstr>'App17'!Print_Area</vt:lpstr>
      <vt:lpstr>'App18'!Print_Area</vt:lpstr>
      <vt:lpstr>'App19'!Print_Area</vt:lpstr>
      <vt:lpstr>'App2'!Print_Area</vt:lpstr>
      <vt:lpstr>App20updated!Print_Area</vt:lpstr>
      <vt:lpstr>'App21'!Print_Area</vt:lpstr>
      <vt:lpstr>'App22'!Print_Area</vt:lpstr>
      <vt:lpstr>'App23'!Print_Area</vt:lpstr>
      <vt:lpstr>'App24'!Print_Area</vt:lpstr>
      <vt:lpstr>App24aupdated!Print_Area</vt:lpstr>
      <vt:lpstr>'App25'!Print_Area</vt:lpstr>
      <vt:lpstr>'App26'!Print_Area</vt:lpstr>
      <vt:lpstr>'App27'!Print_Area</vt:lpstr>
      <vt:lpstr>'App28'!Print_Area</vt:lpstr>
      <vt:lpstr>'App29'!Print_Area</vt:lpstr>
      <vt:lpstr>'App3'!Print_Area</vt:lpstr>
      <vt:lpstr>'App31'!Print_Area</vt:lpstr>
      <vt:lpstr>'App32'!Print_Area</vt:lpstr>
      <vt:lpstr>'App33'!Print_Area</vt:lpstr>
      <vt:lpstr>'App4 '!Print_Area</vt:lpstr>
      <vt:lpstr>'App7'!Print_Area</vt:lpstr>
      <vt:lpstr>'App8'!Print_Area</vt:lpstr>
      <vt:lpstr>'App9'!Print_Area</vt:lpstr>
      <vt:lpstr>'Bio1'!Print_Area</vt:lpstr>
      <vt:lpstr>'Bio2'!Print_Area</vt:lpstr>
      <vt:lpstr>'Bio3'!Print_Area</vt:lpstr>
      <vt:lpstr>'Bio4'!Print_Area</vt:lpstr>
      <vt:lpstr>'Bio5'!Print_Area</vt:lpstr>
      <vt:lpstr>'Bio6'!Print_Area</vt:lpstr>
      <vt:lpstr>'Bio7'!Print_Area</vt:lpstr>
      <vt:lpstr>'Change control'!Print_Area</vt:lpstr>
      <vt:lpstr>Dmmy1!Print_Area</vt:lpstr>
      <vt:lpstr>Dmmy10!Print_Area</vt:lpstr>
      <vt:lpstr>Dmmy2!Print_Area</vt:lpstr>
      <vt:lpstr>Dmmy3!Print_Area</vt:lpstr>
      <vt:lpstr>Dmmy4!Print_Area</vt:lpstr>
      <vt:lpstr>Dmmy5!Print_Area</vt:lpstr>
      <vt:lpstr>Dmmy6!Print_Area</vt:lpstr>
      <vt:lpstr>Dmmy7!Print_Area</vt:lpstr>
      <vt:lpstr>Dmmy8!Print_Area</vt:lpstr>
      <vt:lpstr>Dmmy9!Print_Area</vt:lpstr>
      <vt:lpstr>'R10'!Print_Area</vt:lpstr>
      <vt:lpstr>'R1updated'!Print_Area</vt:lpstr>
      <vt:lpstr>'R2'!Print_Area</vt:lpstr>
      <vt:lpstr>'R3'!Print_Area</vt:lpstr>
      <vt:lpstr>'R4'!Print_Area</vt:lpstr>
      <vt:lpstr>'R5'!Print_Area</vt:lpstr>
      <vt:lpstr>'R6'!Print_Area</vt:lpstr>
      <vt:lpstr>'R7'!Print_Area</vt:lpstr>
      <vt:lpstr>'R8'!Print_Area</vt:lpstr>
      <vt:lpstr>'R9'!Print_Area</vt:lpstr>
      <vt:lpstr>'Summary (App)'!Print_Area</vt:lpstr>
      <vt:lpstr>'Summary (R)'!Print_Area</vt:lpstr>
      <vt:lpstr>'Summary (W)'!Print_Area</vt:lpstr>
      <vt:lpstr>'Summary (WW)'!Print_Area</vt:lpstr>
      <vt:lpstr>'Validation flags'!Print_Area</vt:lpstr>
      <vt:lpstr>'Wn1'!Print_Area</vt:lpstr>
      <vt:lpstr>'Wn2'!Print_Area</vt:lpstr>
      <vt:lpstr>'Wn3'!Print_Area</vt:lpstr>
      <vt:lpstr>'Wn4'!Print_Area</vt:lpstr>
      <vt:lpstr>'Wn5'!Print_Area</vt:lpstr>
      <vt:lpstr>'Wn6'!Print_Area</vt:lpstr>
      <vt:lpstr>'Wr1'!Print_Area</vt:lpstr>
      <vt:lpstr>'Wr2'!Print_Area</vt:lpstr>
      <vt:lpstr>'Wr3'!Print_Area</vt:lpstr>
      <vt:lpstr>'Wr4'!Print_Area</vt:lpstr>
      <vt:lpstr>'Wr5'!Print_Area</vt:lpstr>
      <vt:lpstr>'Wr6'!Print_Area</vt:lpstr>
      <vt:lpstr>'Wr7'!Print_Area</vt:lpstr>
      <vt:lpstr>'Wr8'!Print_Area</vt:lpstr>
      <vt:lpstr>'WS1'!Print_Area</vt:lpstr>
      <vt:lpstr>'WS10'!Print_Area</vt:lpstr>
      <vt:lpstr>'WS11 not used'!Print_Area</vt:lpstr>
      <vt:lpstr>'WS12'!Print_Area</vt:lpstr>
      <vt:lpstr>WS12a!Print_Area</vt:lpstr>
      <vt:lpstr>'WS12b not used'!Print_Area</vt:lpstr>
      <vt:lpstr>'WS13'!Print_Area</vt:lpstr>
      <vt:lpstr>'WS14 not used'!Print_Area</vt:lpstr>
      <vt:lpstr>'WS15'!Print_Area</vt:lpstr>
      <vt:lpstr>'WS16 not used'!Print_Area</vt:lpstr>
      <vt:lpstr>'WS17'!Print_Area</vt:lpstr>
      <vt:lpstr>'WS18'!Print_Area</vt:lpstr>
      <vt:lpstr>WS2a!Print_Area</vt:lpstr>
      <vt:lpstr>'WS3'!Print_Area</vt:lpstr>
      <vt:lpstr>'WS4'!Print_Area</vt:lpstr>
      <vt:lpstr>'WS5'!Print_Area</vt:lpstr>
      <vt:lpstr>'WS6 not used'!Print_Area</vt:lpstr>
      <vt:lpstr>'WS7'!Print_Area</vt:lpstr>
      <vt:lpstr>'WS8'!Print_Area</vt:lpstr>
      <vt:lpstr>'WS9 not used'!Print_Area</vt:lpstr>
      <vt:lpstr>'WWn1'!Print_Area</vt:lpstr>
      <vt:lpstr>'WWn2'!Print_Area</vt:lpstr>
      <vt:lpstr>'WWn3'!Print_Area</vt:lpstr>
      <vt:lpstr>'WWn4'!Print_Area</vt:lpstr>
      <vt:lpstr>'WWn5'!Print_Area</vt:lpstr>
      <vt:lpstr>'WWn6'!Print_Area</vt:lpstr>
      <vt:lpstr>'WWn7'!Print_Area</vt:lpstr>
      <vt:lpstr>'WWn8'!Print_Area</vt:lpstr>
      <vt:lpstr>'WWS1'!Print_Area</vt:lpstr>
      <vt:lpstr>'WWS10'!Print_Area</vt:lpstr>
      <vt:lpstr>'WWS11 not used'!Print_Area</vt:lpstr>
      <vt:lpstr>'WWS12'!Print_Area</vt:lpstr>
      <vt:lpstr>'WWS12a not used'!Print_Area</vt:lpstr>
      <vt:lpstr>'WWS13'!Print_Area</vt:lpstr>
      <vt:lpstr>'WWS14 not used'!Print_Area</vt:lpstr>
      <vt:lpstr>'WWS15'!Print_Area</vt:lpstr>
      <vt:lpstr>'WWS16 not used'!Print_Area</vt:lpstr>
      <vt:lpstr>'WWS17 not used'!Print_Area</vt:lpstr>
      <vt:lpstr>WWS18updated!Print_Area</vt:lpstr>
      <vt:lpstr>WWS2a!Print_Area</vt:lpstr>
      <vt:lpstr>'WWS3'!Print_Area</vt:lpstr>
      <vt:lpstr>'WWS4'!Print_Area</vt:lpstr>
      <vt:lpstr>'WWS5'!Print_Area</vt:lpstr>
      <vt:lpstr>'WWS6 not used'!Print_Area</vt:lpstr>
      <vt:lpstr>'WWS7'!Print_Area</vt:lpstr>
      <vt:lpstr>'WWS8'!Print_Area</vt:lpstr>
      <vt:lpstr>'WWS9 not used'!Print_Area</vt:lpstr>
      <vt:lpstr>App20updated!Print_Titles</vt:lpstr>
      <vt:lpstr>'App5'!Print_Titles</vt:lpstr>
      <vt:lpstr>'App6'!Print_Titles</vt:lpstr>
    </vt:vector>
  </TitlesOfParts>
  <LinksUpToDate>false</LinksUpToDate>
  <SharedDoc>false</SharedDoc>
  <HyperlinkBase/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cp:revision>1</cp:revision>
  <dcterms:created xsi:type="dcterms:W3CDTF">2018-06-22T11:42:52Z</dcterms:created>
  <dcterms:modified xsi:type="dcterms:W3CDTF">2018-09-28T13:16:01Z</dcterms:modified>
  <cp:contentType>Document</cp:contentType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Stakeholder 4">
    <vt:lpwstr/>
  </property>
  <property fmtid="{D5CDD505-2E9C-101B-9397-08002B2CF9AE}" pid="4" name="ContentTypeId">
    <vt:lpwstr>0x010100A884CA521FAE054499DDD618DD1853B5</vt:lpwstr>
  </property>
  <property fmtid="{D5CDD505-2E9C-101B-9397-08002B2CF9AE}" pid="5" name="Stakeholder 2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Stakeholder 3">
    <vt:lpwstr/>
  </property>
  <property fmtid="{D5CDD505-2E9C-101B-9397-08002B2CF9AE}" pid="10" name="Project Code">
    <vt:lpwstr>1798;#Data and Modelling|3355d1eb-0a66-4a00-a750-f1a4b4733476</vt:lpwstr>
  </property>
  <property fmtid="{D5CDD505-2E9C-101B-9397-08002B2CF9AE}" pid="11" name="Stakeholder">
    <vt:lpwstr/>
  </property>
  <property fmtid="{D5CDD505-2E9C-101B-9397-08002B2CF9AE}" pid="12" name="Security Classification">
    <vt:lpwstr>21;#OFFICIAL|c2540f30-f875-494b-a43f-ebfb5017a6ad</vt:lpwstr>
  </property>
</Properties>
</file>